 <c r="U890547" s="119"/>
    </row>
    <row r="890548" spans="21:21" ht="15" customHeight="1">
      <c r="U890548" s="119"/>
    </row>
    <row r="890549" spans="21:21" ht="15" customHeight="1">
      <c r="U890549" s="119"/>
    </row>
    <row r="890550" spans="21:21" ht="15" customHeight="1">
      <c r="U890550" s="119"/>
    </row>
    <row r="890551" spans="21:21" ht="15" customHeight="1">
      <c r="U890551" s="119"/>
    </row>
    <row r="890552" spans="21:21" ht="15" customHeight="1">
      <c r="U890552" s="119"/>
    </row>
    <row r="890553" spans="21:21" ht="15" customHeight="1">
      <c r="U890553" s="119"/>
    </row>
    <row r="890554" spans="21:21" ht="15" customHeight="1">
      <c r="U890554" s="119"/>
    </row>
    <row r="890555" spans="21:21" ht="15" customHeight="1">
      <c r="U890555" s="119"/>
    </row>
    <row r="890556" spans="21:21" ht="15" customHeight="1">
      <c r="U890556" s="119"/>
    </row>
    <row r="890557" spans="21:21" ht="15" customHeight="1">
      <c r="U890557" s="119"/>
    </row>
    <row r="890558" spans="21:21" ht="15" customHeight="1">
      <c r="U890558" s="119"/>
    </row>
    <row r="890559" spans="21:21" ht="15" customHeight="1">
      <c r="U890559" s="119"/>
    </row>
    <row r="890560" spans="21:21" ht="15" customHeight="1">
      <c r="U890560" s="119"/>
    </row>
    <row r="890561" spans="21:21" ht="15" customHeight="1">
      <c r="U890561" s="119"/>
    </row>
    <row r="890562" spans="21:21" ht="15" customHeight="1">
      <c r="U890562" s="119"/>
    </row>
    <row r="890563" spans="21:21" ht="15" customHeight="1">
      <c r="U890563" s="119"/>
    </row>
    <row r="890564" spans="21:21" ht="15" customHeight="1">
      <c r="U890564" s="119"/>
    </row>
    <row r="890565" spans="21:21" ht="15" customHeight="1">
      <c r="U890565" s="119"/>
    </row>
    <row r="890566" spans="21:21" ht="15" customHeight="1">
      <c r="U890566" s="119"/>
    </row>
    <row r="890567" spans="21:21" ht="15" customHeight="1">
      <c r="U890567" s="119"/>
    </row>
    <row r="890568" spans="21:21" ht="15" customHeight="1">
      <c r="U890568" s="119"/>
    </row>
    <row r="890569" spans="21:21" ht="15" customHeight="1">
      <c r="U890569" s="119"/>
    </row>
    <row r="890570" spans="21:21" ht="15" customHeight="1">
      <c r="U890570" s="119"/>
    </row>
    <row r="890571" spans="21:21" ht="15" customHeight="1">
      <c r="U890571" s="119"/>
    </row>
    <row r="890572" spans="21:21" ht="15" customHeight="1">
      <c r="U890572" s="119"/>
    </row>
    <row r="890573" spans="21:21" ht="15" customHeight="1">
      <c r="U890573" s="119"/>
    </row>
    <row r="890574" spans="21:21" ht="15" customHeight="1">
      <c r="U890574" s="119"/>
    </row>
    <row r="890575" spans="21:21" ht="15" customHeight="1">
      <c r="U890575" s="119"/>
    </row>
    <row r="890576" spans="21:21" ht="15" customHeight="1">
      <c r="U890576" s="119"/>
    </row>
    <row r="890577" spans="21:21" ht="15" customHeight="1">
      <c r="U890577" s="119"/>
    </row>
    <row r="890578" spans="21:21" ht="15" customHeight="1">
      <c r="U890578" s="119"/>
    </row>
    <row r="890579" spans="21:21" ht="15" customHeight="1">
      <c r="U890579" s="119"/>
    </row>
    <row r="890580" spans="21:21" ht="15" customHeight="1">
      <c r="U890580" s="119"/>
    </row>
    <row r="890581" spans="21:21" ht="15" customHeight="1">
      <c r="U890581" s="119"/>
    </row>
    <row r="890582" spans="21:21" ht="15" customHeight="1">
      <c r="U890582" s="119"/>
    </row>
    <row r="890583" spans="21:21" ht="15" customHeight="1">
      <c r="U890583" s="119"/>
    </row>
    <row r="890584" spans="21:21" ht="15" customHeight="1">
      <c r="U890584" s="119"/>
    </row>
    <row r="890585" spans="21:21" ht="15" customHeight="1">
      <c r="U890585" s="119"/>
    </row>
    <row r="890586" spans="21:21" ht="15" customHeight="1">
      <c r="U890586" s="119"/>
    </row>
    <row r="890587" spans="21:21" ht="15" customHeight="1">
      <c r="U890587" s="119"/>
    </row>
    <row r="890588" spans="21:21" ht="15" customHeight="1">
      <c r="U890588" s="119"/>
    </row>
    <row r="890589" spans="21:21" ht="15" customHeight="1">
      <c r="U890589" s="119"/>
    </row>
    <row r="890590" spans="21:21" ht="15" customHeight="1">
      <c r="U890590" s="119"/>
    </row>
    <row r="890591" spans="21:21" ht="15" customHeight="1">
      <c r="U890591" s="119"/>
    </row>
    <row r="890592" spans="21:21" ht="15" customHeight="1">
      <c r="U890592" s="119"/>
    </row>
    <row r="890593" spans="21:21" ht="15" customHeight="1">
      <c r="U890593" s="119"/>
    </row>
    <row r="890594" spans="21:21" ht="15" customHeight="1">
      <c r="U890594" s="119"/>
    </row>
    <row r="890595" spans="21:21" ht="15" customHeight="1">
      <c r="U890595" s="119"/>
    </row>
    <row r="890596" spans="21:21" ht="15" customHeight="1">
      <c r="U890596" s="119"/>
    </row>
    <row r="890597" spans="21:21" ht="15" customHeight="1">
      <c r="U890597" s="119"/>
    </row>
    <row r="890598" spans="21:21" ht="15" customHeight="1">
      <c r="U890598" s="119"/>
    </row>
    <row r="890599" spans="21:21" ht="15" customHeight="1">
      <c r="U890599" s="119"/>
    </row>
    <row r="890600" spans="21:21" ht="15" customHeight="1">
      <c r="U890600" s="119"/>
    </row>
    <row r="890601" spans="21:21" ht="15" customHeight="1">
      <c r="U890601" s="119"/>
    </row>
    <row r="890602" spans="21:21" ht="15" customHeight="1">
      <c r="U890602" s="119"/>
    </row>
    <row r="890603" spans="21:21" ht="15" customHeight="1">
      <c r="U890603" s="119"/>
    </row>
    <row r="890604" spans="21:21" ht="15" customHeight="1">
      <c r="U890604" s="119"/>
    </row>
    <row r="890605" spans="21:21" ht="15" customHeight="1">
      <c r="U890605" s="119"/>
    </row>
    <row r="890606" spans="21:21" ht="15" customHeight="1">
      <c r="U890606" s="119"/>
    </row>
    <row r="890607" spans="21:21" ht="15" customHeight="1">
      <c r="U890607" s="119"/>
    </row>
    <row r="890608" spans="21:21" ht="15" customHeight="1">
      <c r="U890608" s="119"/>
    </row>
    <row r="890609" spans="21:21" ht="15" customHeight="1">
      <c r="U890609" s="119"/>
    </row>
    <row r="890610" spans="21:21" ht="15" customHeight="1">
      <c r="U890610" s="119"/>
    </row>
    <row r="890611" spans="21:21" ht="15" customHeight="1">
      <c r="U890611" s="119"/>
    </row>
    <row r="890612" spans="21:21" ht="15" customHeight="1">
      <c r="U890612" s="119"/>
    </row>
    <row r="890613" spans="21:21" ht="15" customHeight="1">
      <c r="U890613" s="119"/>
    </row>
    <row r="890614" spans="21:21" ht="15" customHeight="1">
      <c r="U890614" s="119"/>
    </row>
    <row r="890615" spans="21:21" ht="15" customHeight="1">
      <c r="U890615" s="119"/>
    </row>
    <row r="890616" spans="21:21" ht="15" customHeight="1">
      <c r="U890616" s="119"/>
    </row>
    <row r="890617" spans="21:21" ht="15" customHeight="1">
      <c r="U890617" s="119"/>
    </row>
    <row r="890618" spans="21:21" ht="15" customHeight="1">
      <c r="U890618" s="119"/>
    </row>
    <row r="890619" spans="21:21" ht="15" customHeight="1">
      <c r="U890619" s="119"/>
    </row>
    <row r="890620" spans="21:21" ht="15" customHeight="1">
      <c r="U890620" s="119"/>
    </row>
    <row r="890621" spans="21:21" ht="15" customHeight="1">
      <c r="U890621" s="119"/>
    </row>
    <row r="890622" spans="21:21" ht="15" customHeight="1">
      <c r="U890622" s="119"/>
    </row>
    <row r="890623" spans="21:21" ht="15" customHeight="1">
      <c r="U890623" s="119"/>
    </row>
    <row r="890624" spans="21:21" ht="15" customHeight="1">
      <c r="U890624" s="119"/>
    </row>
    <row r="890625" spans="21:21" ht="15" customHeight="1">
      <c r="U890625" s="119"/>
    </row>
    <row r="890626" spans="21:21" ht="15" customHeight="1">
      <c r="U890626" s="119"/>
    </row>
    <row r="890627" spans="21:21" ht="15" customHeight="1">
      <c r="U890627" s="119"/>
    </row>
    <row r="890628" spans="21:21" ht="15" customHeight="1">
      <c r="U890628" s="119"/>
    </row>
    <row r="890629" spans="21:21" ht="15" customHeight="1">
      <c r="U890629" s="119"/>
    </row>
    <row r="890630" spans="21:21" ht="15" customHeight="1">
      <c r="U890630" s="119"/>
    </row>
    <row r="890631" spans="21:21" ht="15" customHeight="1">
      <c r="U890631" s="119"/>
    </row>
    <row r="890632" spans="21:21" ht="15" customHeight="1">
      <c r="U890632" s="119"/>
    </row>
    <row r="890633" spans="21:21" ht="15" customHeight="1">
      <c r="U890633" s="119"/>
    </row>
    <row r="890634" spans="21:21" ht="15" customHeight="1">
      <c r="U890634" s="119"/>
    </row>
    <row r="890635" spans="21:21" ht="15" customHeight="1">
      <c r="U890635" s="119"/>
    </row>
    <row r="890636" spans="21:21" ht="15" customHeight="1">
      <c r="U890636" s="119"/>
    </row>
    <row r="890637" spans="21:21" ht="15" customHeight="1">
      <c r="U890637" s="119"/>
    </row>
    <row r="890638" spans="21:21" ht="15" customHeight="1">
      <c r="U890638" s="119"/>
    </row>
    <row r="890639" spans="21:21" ht="15" customHeight="1">
      <c r="U890639" s="119"/>
    </row>
    <row r="890640" spans="21:21" ht="15" customHeight="1">
      <c r="U890640" s="119"/>
    </row>
    <row r="890641" spans="21:21" ht="15" customHeight="1">
      <c r="U890641" s="119"/>
    </row>
    <row r="890642" spans="21:21" ht="15" customHeight="1">
      <c r="U890642" s="119"/>
    </row>
    <row r="890643" spans="21:21" ht="15" customHeight="1">
      <c r="U890643" s="119"/>
    </row>
    <row r="890644" spans="21:21" ht="15" customHeight="1">
      <c r="U890644" s="119"/>
    </row>
    <row r="890645" spans="21:21" ht="15" customHeight="1">
      <c r="U890645" s="119"/>
    </row>
    <row r="890646" spans="21:21" ht="15" customHeight="1">
      <c r="U890646" s="119"/>
    </row>
    <row r="890647" spans="21:21" ht="15" customHeight="1">
      <c r="U890647" s="119"/>
    </row>
    <row r="890648" spans="21:21" ht="15" customHeight="1">
      <c r="U890648" s="119"/>
    </row>
    <row r="890649" spans="21:21" ht="15" customHeight="1">
      <c r="U890649" s="119"/>
    </row>
    <row r="890650" spans="21:21" ht="15" customHeight="1">
      <c r="U890650" s="119"/>
    </row>
    <row r="890651" spans="21:21" ht="15" customHeight="1">
      <c r="U890651" s="119"/>
    </row>
    <row r="890652" spans="21:21" ht="15" customHeight="1">
      <c r="U890652" s="119"/>
    </row>
    <row r="890653" spans="21:21" ht="15" customHeight="1">
      <c r="U890653" s="119"/>
    </row>
    <row r="890654" spans="21:21" ht="15" customHeight="1">
      <c r="U890654" s="119"/>
    </row>
    <row r="890655" spans="21:21" ht="15" customHeight="1">
      <c r="U890655" s="119"/>
    </row>
    <row r="890656" spans="21:21" ht="15" customHeight="1">
      <c r="U890656" s="119"/>
    </row>
    <row r="890657" spans="21:21" ht="15" customHeight="1">
      <c r="U890657" s="119"/>
    </row>
    <row r="890658" spans="21:21" ht="15" customHeight="1">
      <c r="U890658" s="119"/>
    </row>
    <row r="890659" spans="21:21" ht="15" customHeight="1">
      <c r="U890659" s="119"/>
    </row>
    <row r="890660" spans="21:21" ht="15" customHeight="1">
      <c r="U890660" s="119"/>
    </row>
    <row r="890661" spans="21:21" ht="15" customHeight="1">
      <c r="U890661" s="119"/>
    </row>
    <row r="890662" spans="21:21" ht="15" customHeight="1">
      <c r="U890662" s="119"/>
    </row>
    <row r="890663" spans="21:21" ht="15" customHeight="1">
      <c r="U890663" s="119"/>
    </row>
    <row r="890664" spans="21:21" ht="15" customHeight="1">
      <c r="U890664" s="119"/>
    </row>
    <row r="890665" spans="21:21" ht="15" customHeight="1">
      <c r="U890665" s="119"/>
    </row>
    <row r="890666" spans="21:21" ht="15" customHeight="1">
      <c r="U890666" s="119"/>
    </row>
    <row r="890667" spans="21:21" ht="15" customHeight="1">
      <c r="U890667" s="119"/>
    </row>
    <row r="890668" spans="21:21" ht="15" customHeight="1">
      <c r="U890668" s="119"/>
    </row>
    <row r="890669" spans="21:21" ht="15" customHeight="1">
      <c r="U890669" s="119"/>
    </row>
    <row r="890670" spans="21:21" ht="15" customHeight="1">
      <c r="U890670" s="119"/>
    </row>
    <row r="890671" spans="21:21" ht="15" customHeight="1">
      <c r="U890671" s="119"/>
    </row>
    <row r="890672" spans="21:21" ht="15" customHeight="1">
      <c r="U890672" s="119"/>
    </row>
    <row r="890673" spans="21:21" ht="15" customHeight="1">
      <c r="U890673" s="119"/>
    </row>
    <row r="890674" spans="21:21" ht="15" customHeight="1">
      <c r="U890674" s="119"/>
    </row>
    <row r="890675" spans="21:21" ht="15" customHeight="1">
      <c r="U890675" s="119"/>
    </row>
    <row r="890676" spans="21:21" ht="15" customHeight="1">
      <c r="U890676" s="119"/>
    </row>
    <row r="890677" spans="21:21" ht="15" customHeight="1">
      <c r="U890677" s="119"/>
    </row>
    <row r="890678" spans="21:21" ht="15" customHeight="1">
      <c r="U890678" s="119"/>
    </row>
    <row r="890679" spans="21:21" ht="15" customHeight="1">
      <c r="U890679" s="119"/>
    </row>
    <row r="890680" spans="21:21" ht="15" customHeight="1">
      <c r="U890680" s="119"/>
    </row>
    <row r="890681" spans="21:21" ht="15" customHeight="1">
      <c r="U890681" s="119"/>
    </row>
    <row r="890682" spans="21:21" ht="15" customHeight="1">
      <c r="U890682" s="119"/>
    </row>
    <row r="890683" spans="21:21" ht="15" customHeight="1">
      <c r="U890683" s="119"/>
    </row>
    <row r="890684" spans="21:21" ht="15" customHeight="1">
      <c r="U890684" s="119"/>
    </row>
    <row r="890685" spans="21:21" ht="15" customHeight="1">
      <c r="U890685" s="119"/>
    </row>
    <row r="890686" spans="21:21" ht="15" customHeight="1">
      <c r="U890686" s="119"/>
    </row>
    <row r="890687" spans="21:21" ht="15" customHeight="1">
      <c r="U890687" s="119"/>
    </row>
    <row r="890688" spans="21:21" ht="15" customHeight="1">
      <c r="U890688" s="119"/>
    </row>
    <row r="890689" spans="21:21" ht="15" customHeight="1">
      <c r="U890689" s="119"/>
    </row>
    <row r="890690" spans="21:21" ht="15" customHeight="1">
      <c r="U890690" s="119"/>
    </row>
    <row r="890691" spans="21:21" ht="15" customHeight="1">
      <c r="U890691" s="119"/>
    </row>
    <row r="890692" spans="21:21" ht="15" customHeight="1">
      <c r="U890692" s="119"/>
    </row>
    <row r="890693" spans="21:21" ht="15" customHeight="1">
      <c r="U890693" s="119"/>
    </row>
    <row r="890694" spans="21:21" ht="15" customHeight="1">
      <c r="U890694" s="119"/>
    </row>
    <row r="890695" spans="21:21" ht="15" customHeight="1">
      <c r="U890695" s="119"/>
    </row>
    <row r="890696" spans="21:21" ht="15" customHeight="1">
      <c r="U890696" s="119"/>
    </row>
    <row r="890697" spans="21:21" ht="15" customHeight="1">
      <c r="U890697" s="119"/>
    </row>
    <row r="890698" spans="21:21" ht="15" customHeight="1">
      <c r="U890698" s="119"/>
    </row>
    <row r="890699" spans="21:21" ht="15" customHeight="1">
      <c r="U890699" s="119"/>
    </row>
    <row r="890700" spans="21:21" ht="15" customHeight="1">
      <c r="U890700" s="119"/>
    </row>
    <row r="890701" spans="21:21" ht="15" customHeight="1">
      <c r="U890701" s="119"/>
    </row>
    <row r="890702" spans="21:21" ht="15" customHeight="1">
      <c r="U890702" s="119"/>
    </row>
    <row r="890703" spans="21:21" ht="15" customHeight="1">
      <c r="U890703" s="119"/>
    </row>
    <row r="890704" spans="21:21" ht="15" customHeight="1">
      <c r="U890704" s="119"/>
    </row>
    <row r="890705" spans="21:21" ht="15" customHeight="1">
      <c r="U890705" s="119"/>
    </row>
    <row r="890706" spans="21:21" ht="15" customHeight="1">
      <c r="U890706" s="119"/>
    </row>
    <row r="890707" spans="21:21" ht="15" customHeight="1">
      <c r="U890707" s="119"/>
    </row>
    <row r="890708" spans="21:21" ht="15" customHeight="1">
      <c r="U890708" s="119"/>
    </row>
    <row r="890709" spans="21:21" ht="15" customHeight="1">
      <c r="U890709" s="119"/>
    </row>
    <row r="890710" spans="21:21" ht="15" customHeight="1">
      <c r="U890710" s="119"/>
    </row>
    <row r="890711" spans="21:21" ht="15" customHeight="1">
      <c r="U890711" s="119"/>
    </row>
    <row r="890712" spans="21:21" ht="15" customHeight="1">
      <c r="U890712" s="119"/>
    </row>
    <row r="890713" spans="21:21" ht="15" customHeight="1">
      <c r="U890713" s="119"/>
    </row>
    <row r="890714" spans="21:21" ht="15" customHeight="1">
      <c r="U890714" s="119"/>
    </row>
    <row r="890715" spans="21:21" ht="15" customHeight="1">
      <c r="U890715" s="119"/>
    </row>
    <row r="890716" spans="21:21" ht="15" customHeight="1">
      <c r="U890716" s="119"/>
    </row>
    <row r="890717" spans="21:21" ht="15" customHeight="1">
      <c r="U890717" s="119"/>
    </row>
    <row r="890718" spans="21:21" ht="15" customHeight="1">
      <c r="U890718" s="119"/>
    </row>
    <row r="890719" spans="21:21" ht="15" customHeight="1">
      <c r="U890719" s="119"/>
    </row>
    <row r="890720" spans="21:21" ht="15" customHeight="1">
      <c r="U890720" s="119"/>
    </row>
    <row r="890721" spans="21:21" ht="15" customHeight="1">
      <c r="U890721" s="119"/>
    </row>
    <row r="890722" spans="21:21" ht="15" customHeight="1">
      <c r="U890722" s="119"/>
    </row>
    <row r="890723" spans="21:21" ht="15" customHeight="1">
      <c r="U890723" s="119"/>
    </row>
    <row r="890724" spans="21:21" ht="15" customHeight="1">
      <c r="U890724" s="119"/>
    </row>
    <row r="890725" spans="21:21" ht="15" customHeight="1">
      <c r="U890725" s="119"/>
    </row>
    <row r="890726" spans="21:21" ht="15" customHeight="1">
      <c r="U890726" s="119"/>
    </row>
    <row r="890727" spans="21:21" ht="15" customHeight="1">
      <c r="U890727" s="119"/>
    </row>
    <row r="890728" spans="21:21" ht="15" customHeight="1">
      <c r="U890728" s="119"/>
    </row>
    <row r="890729" spans="21:21" ht="15" customHeight="1">
      <c r="U890729" s="119"/>
    </row>
    <row r="890730" spans="21:21" ht="15" customHeight="1">
      <c r="U890730" s="119"/>
    </row>
    <row r="890731" spans="21:21" ht="15" customHeight="1">
      <c r="U890731" s="119"/>
    </row>
    <row r="890732" spans="21:21" ht="15" customHeight="1">
      <c r="U890732" s="119"/>
    </row>
    <row r="890733" spans="21:21" ht="15" customHeight="1">
      <c r="U890733" s="119"/>
    </row>
    <row r="890734" spans="21:21" ht="15" customHeight="1">
      <c r="U890734" s="119"/>
    </row>
    <row r="890735" spans="21:21" ht="15" customHeight="1">
      <c r="U890735" s="119"/>
    </row>
    <row r="890736" spans="21:21" ht="15" customHeight="1">
      <c r="U890736" s="119"/>
    </row>
    <row r="890737" spans="21:21" ht="15" customHeight="1">
      <c r="U890737" s="119"/>
    </row>
    <row r="890738" spans="21:21" ht="15" customHeight="1">
      <c r="U890738" s="119"/>
    </row>
    <row r="890739" spans="21:21" ht="15" customHeight="1">
      <c r="U890739" s="119"/>
    </row>
    <row r="890740" spans="21:21" ht="15" customHeight="1">
      <c r="U890740" s="119"/>
    </row>
    <row r="890741" spans="21:21" ht="15" customHeight="1">
      <c r="U890741" s="119"/>
    </row>
    <row r="890742" spans="21:21" ht="15" customHeight="1">
      <c r="U890742" s="119"/>
    </row>
    <row r="890743" spans="21:21" ht="15" customHeight="1">
      <c r="U890743" s="119"/>
    </row>
    <row r="890744" spans="21:21" ht="15" customHeight="1">
      <c r="U890744" s="119"/>
    </row>
    <row r="890745" spans="21:21" ht="15" customHeight="1">
      <c r="U890745" s="119"/>
    </row>
    <row r="890746" spans="21:21" ht="15" customHeight="1">
      <c r="U890746" s="119"/>
    </row>
    <row r="890747" spans="21:21" ht="15" customHeight="1">
      <c r="U890747" s="119"/>
    </row>
    <row r="890748" spans="21:21" ht="15" customHeight="1">
      <c r="U890748" s="119"/>
    </row>
    <row r="890749" spans="21:21" ht="15" customHeight="1">
      <c r="U890749" s="119"/>
    </row>
    <row r="890750" spans="21:21" ht="15" customHeight="1">
      <c r="U890750" s="119"/>
    </row>
    <row r="890751" spans="21:21" ht="15" customHeight="1">
      <c r="U890751" s="119"/>
    </row>
    <row r="890752" spans="21:21" ht="15" customHeight="1">
      <c r="U890752" s="119"/>
    </row>
    <row r="890753" spans="21:21" ht="15" customHeight="1">
      <c r="U890753" s="119"/>
    </row>
    <row r="890754" spans="21:21" ht="15" customHeight="1">
      <c r="U890754" s="119"/>
    </row>
    <row r="890755" spans="21:21" ht="15" customHeight="1">
      <c r="U890755" s="119"/>
    </row>
    <row r="890756" spans="21:21" ht="15" customHeight="1">
      <c r="U890756" s="119"/>
    </row>
    <row r="890757" spans="21:21" ht="15" customHeight="1">
      <c r="U890757" s="119"/>
    </row>
    <row r="890758" spans="21:21" ht="15" customHeight="1">
      <c r="U890758" s="119"/>
    </row>
    <row r="890759" spans="21:21" ht="15" customHeight="1">
      <c r="U890759" s="119"/>
    </row>
    <row r="890760" spans="21:21" ht="15" customHeight="1">
      <c r="U890760" s="119"/>
    </row>
    <row r="890761" spans="21:21" ht="15" customHeight="1">
      <c r="U890761" s="119"/>
    </row>
    <row r="890762" spans="21:21" ht="15" customHeight="1">
      <c r="U890762" s="119"/>
    </row>
    <row r="890763" spans="21:21" ht="15" customHeight="1">
      <c r="U890763" s="119"/>
    </row>
    <row r="890764" spans="21:21" ht="15" customHeight="1">
      <c r="U890764" s="119"/>
    </row>
    <row r="890765" spans="21:21" ht="15" customHeight="1">
      <c r="U890765" s="119"/>
    </row>
    <row r="890766" spans="21:21" ht="15" customHeight="1">
      <c r="U890766" s="119"/>
    </row>
    <row r="890767" spans="21:21" ht="15" customHeight="1">
      <c r="U890767" s="119"/>
    </row>
    <row r="890768" spans="21:21" ht="15" customHeight="1">
      <c r="U890768" s="119"/>
    </row>
    <row r="890769" spans="21:21" ht="15" customHeight="1">
      <c r="U890769" s="119"/>
    </row>
    <row r="890770" spans="21:21" ht="15" customHeight="1">
      <c r="U890770" s="119"/>
    </row>
    <row r="890771" spans="21:21" ht="15" customHeight="1">
      <c r="U890771" s="119"/>
    </row>
    <row r="890772" spans="21:21" ht="15" customHeight="1">
      <c r="U890772" s="119"/>
    </row>
    <row r="890773" spans="21:21" ht="15" customHeight="1">
      <c r="U890773" s="119"/>
    </row>
    <row r="890774" spans="21:21" ht="15" customHeight="1">
      <c r="U890774" s="119"/>
    </row>
    <row r="890775" spans="21:21" ht="15" customHeight="1">
      <c r="U890775" s="119"/>
    </row>
    <row r="890776" spans="21:21" ht="15" customHeight="1">
      <c r="U890776" s="119"/>
    </row>
    <row r="890777" spans="21:21" ht="15" customHeight="1">
      <c r="U890777" s="119"/>
    </row>
    <row r="890778" spans="21:21" ht="15" customHeight="1">
      <c r="U890778" s="119"/>
    </row>
    <row r="890779" spans="21:21" ht="15" customHeight="1">
      <c r="U890779" s="119"/>
    </row>
    <row r="890780" spans="21:21" ht="15" customHeight="1">
      <c r="U890780" s="119"/>
    </row>
    <row r="890781" spans="21:21" ht="15" customHeight="1">
      <c r="U890781" s="119"/>
    </row>
    <row r="890782" spans="21:21" ht="15" customHeight="1">
      <c r="U890782" s="119"/>
    </row>
    <row r="890783" spans="21:21" ht="15" customHeight="1">
      <c r="U890783" s="119"/>
    </row>
    <row r="890784" spans="21:21" ht="15" customHeight="1">
      <c r="U890784" s="119"/>
    </row>
    <row r="890785" spans="21:21" ht="15" customHeight="1">
      <c r="U890785" s="119"/>
    </row>
    <row r="890786" spans="21:21" ht="15" customHeight="1">
      <c r="U890786" s="119"/>
    </row>
    <row r="890787" spans="21:21" ht="15" customHeight="1">
      <c r="U890787" s="119"/>
    </row>
    <row r="890788" spans="21:21" ht="15" customHeight="1">
      <c r="U890788" s="119"/>
    </row>
    <row r="890789" spans="21:21" ht="15" customHeight="1">
      <c r="U890789" s="119"/>
    </row>
    <row r="890790" spans="21:21" ht="15" customHeight="1">
      <c r="U890790" s="119"/>
    </row>
    <row r="890791" spans="21:21" ht="15" customHeight="1">
      <c r="U890791" s="119"/>
    </row>
    <row r="890792" spans="21:21" ht="15" customHeight="1">
      <c r="U890792" s="119"/>
    </row>
    <row r="890793" spans="21:21" ht="15" customHeight="1">
      <c r="U890793" s="119"/>
    </row>
    <row r="890794" spans="21:21" ht="15" customHeight="1">
      <c r="U890794" s="119"/>
    </row>
    <row r="890795" spans="21:21" ht="15" customHeight="1">
      <c r="U890795" s="119"/>
    </row>
    <row r="890796" spans="21:21" ht="15" customHeight="1">
      <c r="U890796" s="119"/>
    </row>
    <row r="890797" spans="21:21" ht="15" customHeight="1">
      <c r="U890797" s="119"/>
    </row>
    <row r="890798" spans="21:21" ht="15" customHeight="1">
      <c r="U890798" s="119"/>
    </row>
    <row r="890799" spans="21:21" ht="15" customHeight="1">
      <c r="U890799" s="119"/>
    </row>
    <row r="890800" spans="21:21" ht="15" customHeight="1">
      <c r="U890800" s="119"/>
    </row>
    <row r="890801" spans="21:21" ht="15" customHeight="1">
      <c r="U890801" s="119"/>
    </row>
    <row r="890802" spans="21:21" ht="15" customHeight="1">
      <c r="U890802" s="119"/>
    </row>
    <row r="890803" spans="21:21" ht="15" customHeight="1">
      <c r="U890803" s="119"/>
    </row>
    <row r="890804" spans="21:21" ht="15" customHeight="1">
      <c r="U890804" s="119"/>
    </row>
    <row r="890805" spans="21:21" ht="15" customHeight="1">
      <c r="U890805" s="119"/>
    </row>
    <row r="890806" spans="21:21" ht="15" customHeight="1">
      <c r="U890806" s="119"/>
    </row>
    <row r="890807" spans="21:21" ht="15" customHeight="1">
      <c r="U890807" s="119"/>
    </row>
    <row r="890808" spans="21:21" ht="15" customHeight="1">
      <c r="U890808" s="119"/>
    </row>
    <row r="890809" spans="21:21" ht="15" customHeight="1">
      <c r="U890809" s="119"/>
    </row>
    <row r="890810" spans="21:21" ht="15" customHeight="1">
      <c r="U890810" s="119"/>
    </row>
    <row r="890811" spans="21:21" ht="15" customHeight="1">
      <c r="U890811" s="119"/>
    </row>
    <row r="890812" spans="21:21" ht="15" customHeight="1">
      <c r="U890812" s="119"/>
    </row>
    <row r="890813" spans="21:21" ht="15" customHeight="1">
      <c r="U890813" s="119"/>
    </row>
    <row r="890814" spans="21:21" ht="15" customHeight="1">
      <c r="U890814" s="119"/>
    </row>
    <row r="890815" spans="21:21" ht="15" customHeight="1">
      <c r="U890815" s="119"/>
    </row>
    <row r="890816" spans="21:21" ht="15" customHeight="1">
      <c r="U890816" s="119"/>
    </row>
    <row r="890817" spans="21:21" ht="15" customHeight="1">
      <c r="U890817" s="119"/>
    </row>
    <row r="890818" spans="21:21" ht="15" customHeight="1">
      <c r="U890818" s="119"/>
    </row>
    <row r="890819" spans="21:21" ht="15" customHeight="1">
      <c r="U890819" s="119"/>
    </row>
    <row r="890820" spans="21:21" ht="15" customHeight="1">
      <c r="U890820" s="119"/>
    </row>
    <row r="890821" spans="21:21" ht="15" customHeight="1">
      <c r="U890821" s="119"/>
    </row>
    <row r="890822" spans="21:21" ht="15" customHeight="1">
      <c r="U890822" s="119"/>
    </row>
    <row r="890823" spans="21:21" ht="15" customHeight="1">
      <c r="U890823" s="119"/>
    </row>
    <row r="890824" spans="21:21" ht="15" customHeight="1">
      <c r="U890824" s="119"/>
    </row>
    <row r="890825" spans="21:21" ht="15" customHeight="1">
      <c r="U890825" s="119"/>
    </row>
    <row r="890826" spans="21:21" ht="15" customHeight="1">
      <c r="U890826" s="119"/>
    </row>
    <row r="890827" spans="21:21" ht="15" customHeight="1">
      <c r="U890827" s="119"/>
    </row>
    <row r="890828" spans="21:21" ht="15" customHeight="1">
      <c r="U890828" s="119"/>
    </row>
    <row r="890829" spans="21:21" ht="15" customHeight="1">
      <c r="U890829" s="119"/>
    </row>
    <row r="890830" spans="21:21" ht="15" customHeight="1">
      <c r="U890830" s="119"/>
    </row>
    <row r="890831" spans="21:21" ht="15" customHeight="1">
      <c r="U890831" s="119"/>
    </row>
    <row r="890832" spans="21:21" ht="15" customHeight="1">
      <c r="U890832" s="119"/>
    </row>
    <row r="890833" spans="21:21" ht="15" customHeight="1">
      <c r="U890833" s="119"/>
    </row>
    <row r="890834" spans="21:21" ht="15" customHeight="1">
      <c r="U890834" s="119"/>
    </row>
    <row r="890835" spans="21:21" ht="15" customHeight="1">
      <c r="U890835" s="119"/>
    </row>
    <row r="890836" spans="21:21" ht="15" customHeight="1">
      <c r="U890836" s="119"/>
    </row>
    <row r="890837" spans="21:21" ht="15" customHeight="1">
      <c r="U890837" s="119"/>
    </row>
    <row r="890838" spans="21:21" ht="15" customHeight="1">
      <c r="U890838" s="119"/>
    </row>
    <row r="890839" spans="21:21" ht="15" customHeight="1">
      <c r="U890839" s="119"/>
    </row>
    <row r="890840" spans="21:21" ht="15" customHeight="1">
      <c r="U890840" s="119"/>
    </row>
    <row r="890841" spans="21:21" ht="15" customHeight="1">
      <c r="U890841" s="119"/>
    </row>
    <row r="890842" spans="21:21" ht="15" customHeight="1">
      <c r="U890842" s="119"/>
    </row>
    <row r="890843" spans="21:21" ht="15" customHeight="1">
      <c r="U890843" s="119"/>
    </row>
    <row r="890844" spans="21:21" ht="15" customHeight="1">
      <c r="U890844" s="119"/>
    </row>
    <row r="890845" spans="21:21" ht="15" customHeight="1">
      <c r="U890845" s="119"/>
    </row>
    <row r="890846" spans="21:21" ht="15" customHeight="1">
      <c r="U890846" s="119"/>
    </row>
    <row r="890847" spans="21:21" ht="15" customHeight="1">
      <c r="U890847" s="119"/>
    </row>
    <row r="890848" spans="21:21" ht="15" customHeight="1">
      <c r="U890848" s="119"/>
    </row>
    <row r="890849" spans="21:21" ht="15" customHeight="1">
      <c r="U890849" s="119"/>
    </row>
    <row r="890850" spans="21:21" ht="15" customHeight="1">
      <c r="U890850" s="119"/>
    </row>
    <row r="890851" spans="21:21" ht="15" customHeight="1">
      <c r="U890851" s="119"/>
    </row>
    <row r="890852" spans="21:21" ht="15" customHeight="1">
      <c r="U890852" s="119"/>
    </row>
    <row r="890853" spans="21:21" ht="15" customHeight="1">
      <c r="U890853" s="119"/>
    </row>
    <row r="890854" spans="21:21" ht="15" customHeight="1">
      <c r="U890854" s="119"/>
    </row>
    <row r="890855" spans="21:21" ht="15" customHeight="1">
      <c r="U890855" s="119"/>
    </row>
    <row r="890856" spans="21:21" ht="15" customHeight="1">
      <c r="U890856" s="119"/>
    </row>
    <row r="890857" spans="21:21" ht="15" customHeight="1">
      <c r="U890857" s="119"/>
    </row>
    <row r="890858" spans="21:21" ht="15" customHeight="1">
      <c r="U890858" s="119"/>
    </row>
    <row r="890859" spans="21:21" ht="15" customHeight="1">
      <c r="U890859" s="119"/>
    </row>
    <row r="890860" spans="21:21" ht="15" customHeight="1">
      <c r="U890860" s="119"/>
    </row>
    <row r="890861" spans="21:21" ht="15" customHeight="1">
      <c r="U890861" s="119"/>
    </row>
    <row r="890862" spans="21:21" ht="15" customHeight="1">
      <c r="U890862" s="119"/>
    </row>
    <row r="890863" spans="21:21" ht="15" customHeight="1">
      <c r="U890863" s="119"/>
    </row>
    <row r="890864" spans="21:21" ht="15" customHeight="1">
      <c r="U890864" s="119"/>
    </row>
    <row r="890865" spans="21:21" ht="15" customHeight="1">
      <c r="U890865" s="119"/>
    </row>
    <row r="890866" spans="21:21" ht="15" customHeight="1">
      <c r="U890866" s="119"/>
    </row>
    <row r="890867" spans="21:21" ht="15" customHeight="1">
      <c r="U890867" s="119"/>
    </row>
    <row r="890868" spans="21:21" ht="15" customHeight="1">
      <c r="U890868" s="119"/>
    </row>
    <row r="890869" spans="21:21" ht="15" customHeight="1">
      <c r="U890869" s="119"/>
    </row>
    <row r="890870" spans="21:21" ht="15" customHeight="1">
      <c r="U890870" s="119"/>
    </row>
    <row r="890871" spans="21:21" ht="15" customHeight="1">
      <c r="U890871" s="119"/>
    </row>
    <row r="890872" spans="21:21" ht="15" customHeight="1">
      <c r="U890872" s="119"/>
    </row>
    <row r="890873" spans="21:21" ht="15" customHeight="1">
      <c r="U890873" s="119"/>
    </row>
    <row r="890874" spans="21:21" ht="15" customHeight="1">
      <c r="U890874" s="119"/>
    </row>
    <row r="890875" spans="21:21" ht="15" customHeight="1">
      <c r="U890875" s="119"/>
    </row>
    <row r="890876" spans="21:21" ht="15" customHeight="1">
      <c r="U890876" s="119"/>
    </row>
    <row r="890877" spans="21:21" ht="15" customHeight="1">
      <c r="U890877" s="119"/>
    </row>
    <row r="890878" spans="21:21" ht="15" customHeight="1">
      <c r="U890878" s="119"/>
    </row>
    <row r="890879" spans="21:21" ht="15" customHeight="1">
      <c r="U890879" s="119"/>
    </row>
    <row r="890880" spans="21:21" ht="15" customHeight="1">
      <c r="U890880" s="119"/>
    </row>
    <row r="890881" spans="21:21" ht="15" customHeight="1">
      <c r="U890881" s="119"/>
    </row>
    <row r="890882" spans="21:21" ht="15" customHeight="1">
      <c r="U890882" s="119"/>
    </row>
    <row r="890883" spans="21:21" ht="15" customHeight="1">
      <c r="U890883" s="119"/>
    </row>
    <row r="890884" spans="21:21" ht="15" customHeight="1">
      <c r="U890884" s="119"/>
    </row>
    <row r="890885" spans="21:21" ht="15" customHeight="1">
      <c r="U890885" s="119"/>
    </row>
    <row r="890886" spans="21:21" ht="15" customHeight="1">
      <c r="U890886" s="119"/>
    </row>
    <row r="890887" spans="21:21" ht="15" customHeight="1">
      <c r="U890887" s="119"/>
    </row>
    <row r="890888" spans="21:21" ht="15" customHeight="1">
      <c r="U890888" s="119"/>
    </row>
    <row r="890889" spans="21:21" ht="15" customHeight="1">
      <c r="U890889" s="119"/>
    </row>
    <row r="890890" spans="21:21" ht="15" customHeight="1">
      <c r="U890890" s="119"/>
    </row>
    <row r="890891" spans="21:21" ht="15" customHeight="1">
      <c r="U890891" s="119"/>
    </row>
    <row r="890892" spans="21:21" ht="15" customHeight="1">
      <c r="U890892" s="119"/>
    </row>
    <row r="890893" spans="21:21" ht="15" customHeight="1">
      <c r="U890893" s="119"/>
    </row>
    <row r="890894" spans="21:21" ht="15" customHeight="1">
      <c r="U890894" s="119"/>
    </row>
    <row r="890895" spans="21:21" ht="15" customHeight="1">
      <c r="U890895" s="119"/>
    </row>
    <row r="890896" spans="21:21" ht="15" customHeight="1">
      <c r="U890896" s="119"/>
    </row>
    <row r="890897" spans="21:21" ht="15" customHeight="1">
      <c r="U890897" s="119"/>
    </row>
    <row r="890898" spans="21:21" ht="15" customHeight="1">
      <c r="U890898" s="119"/>
    </row>
    <row r="890899" spans="21:21" ht="15" customHeight="1">
      <c r="U890899" s="119"/>
    </row>
    <row r="890900" spans="21:21" ht="15" customHeight="1">
      <c r="U890900" s="119"/>
    </row>
    <row r="890901" spans="21:21" ht="15" customHeight="1">
      <c r="U890901" s="119"/>
    </row>
    <row r="890902" spans="21:21" ht="15" customHeight="1">
      <c r="U890902" s="119"/>
    </row>
    <row r="890903" spans="21:21" ht="15" customHeight="1">
      <c r="U890903" s="119"/>
    </row>
    <row r="890904" spans="21:21" ht="15" customHeight="1">
      <c r="U890904" s="119"/>
    </row>
    <row r="890905" spans="21:21" ht="15" customHeight="1">
      <c r="U890905" s="119"/>
    </row>
    <row r="890906" spans="21:21" ht="15" customHeight="1">
      <c r="U890906" s="119"/>
    </row>
    <row r="890907" spans="21:21" ht="15" customHeight="1">
      <c r="U890907" s="119"/>
    </row>
    <row r="890908" spans="21:21" ht="15" customHeight="1">
      <c r="U890908" s="119"/>
    </row>
    <row r="890909" spans="21:21" ht="15" customHeight="1">
      <c r="U890909" s="119"/>
    </row>
    <row r="890910" spans="21:21" ht="15" customHeight="1">
      <c r="U890910" s="119"/>
    </row>
    <row r="890911" spans="21:21" ht="15" customHeight="1">
      <c r="U890911" s="119"/>
    </row>
    <row r="890912" spans="21:21" ht="15" customHeight="1">
      <c r="U890912" s="119"/>
    </row>
    <row r="890913" spans="21:21" ht="15" customHeight="1">
      <c r="U890913" s="119"/>
    </row>
    <row r="890914" spans="21:21" ht="15" customHeight="1">
      <c r="U890914" s="119"/>
    </row>
    <row r="890915" spans="21:21" ht="15" customHeight="1">
      <c r="U890915" s="119"/>
    </row>
    <row r="890916" spans="21:21" ht="15" customHeight="1">
      <c r="U890916" s="119"/>
    </row>
    <row r="890917" spans="21:21" ht="15" customHeight="1">
      <c r="U890917" s="119"/>
    </row>
    <row r="890918" spans="21:21" ht="15" customHeight="1">
      <c r="U890918" s="119"/>
    </row>
    <row r="890919" spans="21:21" ht="15" customHeight="1">
      <c r="U890919" s="119"/>
    </row>
    <row r="890920" spans="21:21" ht="15" customHeight="1">
      <c r="U890920" s="119"/>
    </row>
    <row r="890921" spans="21:21" ht="15" customHeight="1">
      <c r="U890921" s="119"/>
    </row>
    <row r="890922" spans="21:21" ht="15" customHeight="1">
      <c r="U890922" s="119"/>
    </row>
    <row r="890923" spans="21:21" ht="15" customHeight="1">
      <c r="U890923" s="119"/>
    </row>
    <row r="890924" spans="21:21" ht="15" customHeight="1">
      <c r="U890924" s="119"/>
    </row>
    <row r="890925" spans="21:21" ht="15" customHeight="1">
      <c r="U890925" s="119"/>
    </row>
    <row r="890926" spans="21:21" ht="15" customHeight="1">
      <c r="U890926" s="119"/>
    </row>
    <row r="890927" spans="21:21" ht="15" customHeight="1">
      <c r="U890927" s="119"/>
    </row>
    <row r="890928" spans="21:21" ht="15" customHeight="1">
      <c r="U890928" s="119"/>
    </row>
    <row r="890929" spans="21:21" ht="15" customHeight="1">
      <c r="U890929" s="119"/>
    </row>
    <row r="890930" spans="21:21" ht="15" customHeight="1">
      <c r="U890930" s="119"/>
    </row>
    <row r="890931" spans="21:21" ht="15" customHeight="1">
      <c r="U890931" s="119"/>
    </row>
    <row r="890932" spans="21:21" ht="15" customHeight="1">
      <c r="U890932" s="119"/>
    </row>
    <row r="890933" spans="21:21" ht="15" customHeight="1">
      <c r="U890933" s="119"/>
    </row>
    <row r="890934" spans="21:21" ht="15" customHeight="1">
      <c r="U890934" s="119"/>
    </row>
    <row r="890935" spans="21:21" ht="15" customHeight="1">
      <c r="U890935" s="119"/>
    </row>
    <row r="890936" spans="21:21" ht="15" customHeight="1">
      <c r="U890936" s="119"/>
    </row>
    <row r="890937" spans="21:21" ht="15" customHeight="1">
      <c r="U890937" s="119"/>
    </row>
    <row r="890938" spans="21:21" ht="15" customHeight="1">
      <c r="U890938" s="119"/>
    </row>
    <row r="890939" spans="21:21" ht="15" customHeight="1">
      <c r="U890939" s="119"/>
    </row>
    <row r="890940" spans="21:21" ht="15" customHeight="1">
      <c r="U890940" s="119"/>
    </row>
    <row r="890941" spans="21:21" ht="15" customHeight="1">
      <c r="U890941" s="119"/>
    </row>
    <row r="890942" spans="21:21" ht="15" customHeight="1">
      <c r="U890942" s="119"/>
    </row>
    <row r="890943" spans="21:21" ht="15" customHeight="1">
      <c r="U890943" s="119"/>
    </row>
    <row r="890944" spans="21:21" ht="15" customHeight="1">
      <c r="U890944" s="119"/>
    </row>
    <row r="890945" spans="21:21" ht="15" customHeight="1">
      <c r="U890945" s="119"/>
    </row>
    <row r="890946" spans="21:21" ht="15" customHeight="1">
      <c r="U890946" s="119"/>
    </row>
    <row r="890947" spans="21:21" ht="15" customHeight="1">
      <c r="U890947" s="119"/>
    </row>
    <row r="890948" spans="21:21" ht="15" customHeight="1">
      <c r="U890948" s="119"/>
    </row>
    <row r="890949" spans="21:21" ht="15" customHeight="1">
      <c r="U890949" s="119"/>
    </row>
    <row r="890950" spans="21:21" ht="15" customHeight="1">
      <c r="U890950" s="119"/>
    </row>
    <row r="890951" spans="21:21" ht="15" customHeight="1">
      <c r="U890951" s="119"/>
    </row>
    <row r="890952" spans="21:21" ht="15" customHeight="1">
      <c r="U890952" s="119"/>
    </row>
    <row r="890953" spans="21:21" ht="15" customHeight="1">
      <c r="U890953" s="119"/>
    </row>
    <row r="890954" spans="21:21" ht="15" customHeight="1">
      <c r="U890954" s="119"/>
    </row>
    <row r="890955" spans="21:21" ht="15" customHeight="1">
      <c r="U890955" s="119"/>
    </row>
    <row r="890956" spans="21:21" ht="15" customHeight="1">
      <c r="U890956" s="119"/>
    </row>
    <row r="890957" spans="21:21" ht="15" customHeight="1">
      <c r="U890957" s="119"/>
    </row>
    <row r="890958" spans="21:21" ht="15" customHeight="1">
      <c r="U890958" s="119"/>
    </row>
    <row r="890959" spans="21:21" ht="15" customHeight="1">
      <c r="U890959" s="119"/>
    </row>
    <row r="890960" spans="21:21" ht="15" customHeight="1">
      <c r="U890960" s="119"/>
    </row>
    <row r="890961" spans="21:21" ht="15" customHeight="1">
      <c r="U890961" s="119"/>
    </row>
    <row r="890962" spans="21:21" ht="15" customHeight="1">
      <c r="U890962" s="119"/>
    </row>
    <row r="890963" spans="21:21" ht="15" customHeight="1">
      <c r="U890963" s="119"/>
    </row>
    <row r="890964" spans="21:21" ht="15" customHeight="1">
      <c r="U890964" s="119"/>
    </row>
    <row r="890965" spans="21:21" ht="15" customHeight="1">
      <c r="U890965" s="119"/>
    </row>
    <row r="890966" spans="21:21" ht="15" customHeight="1">
      <c r="U890966" s="119"/>
    </row>
    <row r="890967" spans="21:21" ht="15" customHeight="1">
      <c r="U890967" s="119"/>
    </row>
    <row r="890968" spans="21:21" ht="15" customHeight="1">
      <c r="U890968" s="119"/>
    </row>
    <row r="890969" spans="21:21" ht="15" customHeight="1">
      <c r="U890969" s="119"/>
    </row>
    <row r="890970" spans="21:21" ht="15" customHeight="1">
      <c r="U890970" s="119"/>
    </row>
    <row r="890971" spans="21:21" ht="15" customHeight="1">
      <c r="U890971" s="119"/>
    </row>
    <row r="890972" spans="21:21" ht="15" customHeight="1">
      <c r="U890972" s="119"/>
    </row>
    <row r="890973" spans="21:21" ht="15" customHeight="1">
      <c r="U890973" s="119"/>
    </row>
    <row r="890974" spans="21:21" ht="15" customHeight="1">
      <c r="U890974" s="119"/>
    </row>
    <row r="890975" spans="21:21" ht="15" customHeight="1">
      <c r="U890975" s="119"/>
    </row>
    <row r="890976" spans="21:21" ht="15" customHeight="1">
      <c r="U890976" s="119"/>
    </row>
    <row r="890977" spans="21:21" ht="15" customHeight="1">
      <c r="U890977" s="119"/>
    </row>
    <row r="890978" spans="21:21" ht="15" customHeight="1">
      <c r="U890978" s="119"/>
    </row>
    <row r="890979" spans="21:21" ht="15" customHeight="1">
      <c r="U890979" s="119"/>
    </row>
    <row r="890980" spans="21:21" ht="15" customHeight="1">
      <c r="U890980" s="119"/>
    </row>
    <row r="890981" spans="21:21" ht="15" customHeight="1">
      <c r="U890981" s="119"/>
    </row>
    <row r="890982" spans="21:21" ht="15" customHeight="1">
      <c r="U890982" s="119"/>
    </row>
    <row r="890983" spans="21:21" ht="15" customHeight="1">
      <c r="U890983" s="119"/>
    </row>
    <row r="890984" spans="21:21" ht="15" customHeight="1">
      <c r="U890984" s="119"/>
    </row>
    <row r="890985" spans="21:21" ht="15" customHeight="1">
      <c r="U890985" s="119"/>
    </row>
    <row r="890986" spans="21:21" ht="15" customHeight="1">
      <c r="U890986" s="119"/>
    </row>
    <row r="890987" spans="21:21" ht="15" customHeight="1">
      <c r="U890987" s="119"/>
    </row>
    <row r="890988" spans="21:21" ht="15" customHeight="1">
      <c r="U890988" s="119"/>
    </row>
    <row r="890989" spans="21:21" ht="15" customHeight="1">
      <c r="U890989" s="119"/>
    </row>
    <row r="890990" spans="21:21" ht="15" customHeight="1">
      <c r="U890990" s="119"/>
    </row>
    <row r="890991" spans="21:21" ht="15" customHeight="1">
      <c r="U890991" s="119"/>
    </row>
    <row r="890992" spans="21:21" ht="15" customHeight="1">
      <c r="U890992" s="119"/>
    </row>
    <row r="890993" spans="21:21" ht="15" customHeight="1">
      <c r="U890993" s="119"/>
    </row>
    <row r="890994" spans="21:21" ht="15" customHeight="1">
      <c r="U890994" s="119"/>
    </row>
    <row r="890995" spans="21:21" ht="15" customHeight="1">
      <c r="U890995" s="119"/>
    </row>
    <row r="890996" spans="21:21" ht="15" customHeight="1">
      <c r="U890996" s="119"/>
    </row>
    <row r="890997" spans="21:21" ht="15" customHeight="1">
      <c r="U890997" s="119"/>
    </row>
    <row r="890998" spans="21:21" ht="15" customHeight="1">
      <c r="U890998" s="119"/>
    </row>
    <row r="890999" spans="21:21" ht="15" customHeight="1">
      <c r="U890999" s="119"/>
    </row>
    <row r="891000" spans="21:21" ht="15" customHeight="1">
      <c r="U891000" s="119"/>
    </row>
    <row r="891001" spans="21:21" ht="15" customHeight="1">
      <c r="U891001" s="119"/>
    </row>
    <row r="891002" spans="21:21" ht="15" customHeight="1">
      <c r="U891002" s="119"/>
    </row>
    <row r="891003" spans="21:21" ht="15" customHeight="1">
      <c r="U891003" s="119"/>
    </row>
    <row r="891004" spans="21:21" ht="15" customHeight="1">
      <c r="U891004" s="119"/>
    </row>
    <row r="891005" spans="21:21" ht="15" customHeight="1">
      <c r="U891005" s="119"/>
    </row>
    <row r="891006" spans="21:21" ht="15" customHeight="1">
      <c r="U891006" s="119"/>
    </row>
    <row r="891007" spans="21:21" ht="15" customHeight="1">
      <c r="U891007" s="119"/>
    </row>
    <row r="891008" spans="21:21" ht="15" customHeight="1">
      <c r="U891008" s="119"/>
    </row>
    <row r="891009" spans="21:21" ht="15" customHeight="1">
      <c r="U891009" s="119"/>
    </row>
    <row r="891010" spans="21:21" ht="15" customHeight="1">
      <c r="U891010" s="119"/>
    </row>
    <row r="891011" spans="21:21" ht="15" customHeight="1">
      <c r="U891011" s="119"/>
    </row>
    <row r="891012" spans="21:21" ht="15" customHeight="1">
      <c r="U891012" s="119"/>
    </row>
    <row r="891013" spans="21:21" ht="15" customHeight="1">
      <c r="U891013" s="119"/>
    </row>
    <row r="891014" spans="21:21" ht="15" customHeight="1">
      <c r="U891014" s="119"/>
    </row>
    <row r="891015" spans="21:21" ht="15" customHeight="1">
      <c r="U891015" s="119"/>
    </row>
    <row r="891016" spans="21:21" ht="15" customHeight="1">
      <c r="U891016" s="119"/>
    </row>
    <row r="891017" spans="21:21" ht="15" customHeight="1">
      <c r="U891017" s="119"/>
    </row>
    <row r="891018" spans="21:21" ht="15" customHeight="1">
      <c r="U891018" s="119"/>
    </row>
    <row r="891019" spans="21:21" ht="15" customHeight="1">
      <c r="U891019" s="119"/>
    </row>
    <row r="891020" spans="21:21" ht="15" customHeight="1">
      <c r="U891020" s="119"/>
    </row>
    <row r="891021" spans="21:21" ht="15" customHeight="1">
      <c r="U891021" s="119"/>
    </row>
    <row r="891022" spans="21:21" ht="15" customHeight="1">
      <c r="U891022" s="119"/>
    </row>
    <row r="891023" spans="21:21" ht="15" customHeight="1">
      <c r="U891023" s="119"/>
    </row>
    <row r="891024" spans="21:21" ht="15" customHeight="1">
      <c r="U891024" s="119"/>
    </row>
    <row r="891025" spans="21:21" ht="15" customHeight="1">
      <c r="U891025" s="119"/>
    </row>
    <row r="891026" spans="21:21" ht="15" customHeight="1">
      <c r="U891026" s="119"/>
    </row>
    <row r="891027" spans="21:21" ht="15" customHeight="1">
      <c r="U891027" s="119"/>
    </row>
    <row r="891028" spans="21:21" ht="15" customHeight="1">
      <c r="U891028" s="119"/>
    </row>
    <row r="891029" spans="21:21" ht="15" customHeight="1">
      <c r="U891029" s="119"/>
    </row>
    <row r="891030" spans="21:21" ht="15" customHeight="1">
      <c r="U891030" s="119"/>
    </row>
    <row r="891031" spans="21:21" ht="15" customHeight="1">
      <c r="U891031" s="119"/>
    </row>
    <row r="891032" spans="21:21" ht="15" customHeight="1">
      <c r="U891032" s="119"/>
    </row>
    <row r="891033" spans="21:21" ht="15" customHeight="1">
      <c r="U891033" s="119"/>
    </row>
    <row r="891034" spans="21:21" ht="15" customHeight="1">
      <c r="U891034" s="119"/>
    </row>
    <row r="891035" spans="21:21" ht="15" customHeight="1">
      <c r="U891035" s="119"/>
    </row>
    <row r="891036" spans="21:21" ht="15" customHeight="1">
      <c r="U891036" s="119"/>
    </row>
    <row r="891037" spans="21:21" ht="15" customHeight="1">
      <c r="U891037" s="119"/>
    </row>
    <row r="891038" spans="21:21" ht="15" customHeight="1">
      <c r="U891038" s="119"/>
    </row>
    <row r="891039" spans="21:21" ht="15" customHeight="1">
      <c r="U891039" s="119"/>
    </row>
    <row r="891040" spans="21:21" ht="15" customHeight="1">
      <c r="U891040" s="119"/>
    </row>
    <row r="891041" spans="21:21" ht="15" customHeight="1">
      <c r="U891041" s="119"/>
    </row>
    <row r="891042" spans="21:21" ht="15" customHeight="1">
      <c r="U891042" s="119"/>
    </row>
    <row r="891043" spans="21:21" ht="15" customHeight="1">
      <c r="U891043" s="119"/>
    </row>
    <row r="891044" spans="21:21" ht="15" customHeight="1">
      <c r="U891044" s="119"/>
    </row>
    <row r="891045" spans="21:21" ht="15" customHeight="1">
      <c r="U891045" s="119"/>
    </row>
    <row r="891046" spans="21:21" ht="15" customHeight="1">
      <c r="U891046" s="119"/>
    </row>
    <row r="891047" spans="21:21" ht="15" customHeight="1">
      <c r="U891047" s="119"/>
    </row>
    <row r="891048" spans="21:21" ht="15" customHeight="1">
      <c r="U891048" s="119"/>
    </row>
    <row r="891049" spans="21:21" ht="15" customHeight="1">
      <c r="U891049" s="119"/>
    </row>
    <row r="891050" spans="21:21" ht="15" customHeight="1">
      <c r="U891050" s="119"/>
    </row>
    <row r="891051" spans="21:21" ht="15" customHeight="1">
      <c r="U891051" s="119"/>
    </row>
    <row r="891052" spans="21:21" ht="15" customHeight="1">
      <c r="U891052" s="119"/>
    </row>
    <row r="891053" spans="21:21" ht="15" customHeight="1">
      <c r="U891053" s="119"/>
    </row>
    <row r="891054" spans="21:21" ht="15" customHeight="1">
      <c r="U891054" s="119"/>
    </row>
    <row r="891055" spans="21:21" ht="15" customHeight="1">
      <c r="U891055" s="119"/>
    </row>
    <row r="891056" spans="21:21" ht="15" customHeight="1">
      <c r="U891056" s="119"/>
    </row>
    <row r="891057" spans="21:21" ht="15" customHeight="1">
      <c r="U891057" s="119"/>
    </row>
    <row r="891058" spans="21:21" ht="15" customHeight="1">
      <c r="U891058" s="119"/>
    </row>
    <row r="891059" spans="21:21" ht="15" customHeight="1">
      <c r="U891059" s="119"/>
    </row>
    <row r="891060" spans="21:21" ht="15" customHeight="1">
      <c r="U891060" s="119"/>
    </row>
    <row r="891061" spans="21:21" ht="15" customHeight="1">
      <c r="U891061" s="119"/>
    </row>
    <row r="891062" spans="21:21" ht="15" customHeight="1">
      <c r="U891062" s="119"/>
    </row>
    <row r="891063" spans="21:21" ht="15" customHeight="1">
      <c r="U891063" s="119"/>
    </row>
    <row r="891064" spans="21:21" ht="15" customHeight="1">
      <c r="U891064" s="119"/>
    </row>
    <row r="891065" spans="21:21" ht="15" customHeight="1">
      <c r="U891065" s="119"/>
    </row>
    <row r="891066" spans="21:21" ht="15" customHeight="1">
      <c r="U891066" s="119"/>
    </row>
    <row r="891067" spans="21:21" ht="15" customHeight="1">
      <c r="U891067" s="119"/>
    </row>
    <row r="891068" spans="21:21" ht="15" customHeight="1">
      <c r="U891068" s="119"/>
    </row>
    <row r="891069" spans="21:21" ht="15" customHeight="1">
      <c r="U891069" s="119"/>
    </row>
    <row r="891070" spans="21:21" ht="15" customHeight="1">
      <c r="U891070" s="119"/>
    </row>
    <row r="891071" spans="21:21" ht="15" customHeight="1">
      <c r="U891071" s="119"/>
    </row>
    <row r="891072" spans="21:21" ht="15" customHeight="1">
      <c r="U891072" s="119"/>
    </row>
    <row r="891073" spans="21:21" ht="15" customHeight="1">
      <c r="U891073" s="119"/>
    </row>
    <row r="891074" spans="21:21" ht="15" customHeight="1">
      <c r="U891074" s="119"/>
    </row>
    <row r="891075" spans="21:21" ht="15" customHeight="1">
      <c r="U891075" s="119"/>
    </row>
    <row r="891076" spans="21:21" ht="15" customHeight="1">
      <c r="U891076" s="119"/>
    </row>
    <row r="891077" spans="21:21" ht="15" customHeight="1">
      <c r="U891077" s="119"/>
    </row>
    <row r="891078" spans="21:21" ht="15" customHeight="1">
      <c r="U891078" s="119"/>
    </row>
    <row r="891079" spans="21:21" ht="15" customHeight="1">
      <c r="U891079" s="119"/>
    </row>
    <row r="891080" spans="21:21" ht="15" customHeight="1">
      <c r="U891080" s="119"/>
    </row>
    <row r="891081" spans="21:21" ht="15" customHeight="1">
      <c r="U891081" s="119"/>
    </row>
    <row r="891082" spans="21:21" ht="15" customHeight="1">
      <c r="U891082" s="119"/>
    </row>
    <row r="891083" spans="21:21" ht="15" customHeight="1">
      <c r="U891083" s="119"/>
    </row>
    <row r="891084" spans="21:21" ht="15" customHeight="1">
      <c r="U891084" s="119"/>
    </row>
    <row r="891085" spans="21:21" ht="15" customHeight="1">
      <c r="U891085" s="119"/>
    </row>
    <row r="891086" spans="21:21" ht="15" customHeight="1">
      <c r="U891086" s="119"/>
    </row>
    <row r="891087" spans="21:21" ht="15" customHeight="1">
      <c r="U891087" s="119"/>
    </row>
    <row r="891088" spans="21:21" ht="15" customHeight="1">
      <c r="U891088" s="119"/>
    </row>
    <row r="891089" spans="21:21" ht="15" customHeight="1">
      <c r="U891089" s="119"/>
    </row>
    <row r="891090" spans="21:21" ht="15" customHeight="1">
      <c r="U891090" s="119"/>
    </row>
    <row r="891091" spans="21:21" ht="15" customHeight="1">
      <c r="U891091" s="119"/>
    </row>
    <row r="891092" spans="21:21" ht="15" customHeight="1">
      <c r="U891092" s="119"/>
    </row>
    <row r="891093" spans="21:21" ht="15" customHeight="1">
      <c r="U891093" s="119"/>
    </row>
    <row r="891094" spans="21:21" ht="15" customHeight="1">
      <c r="U891094" s="119"/>
    </row>
    <row r="891095" spans="21:21" ht="15" customHeight="1">
      <c r="U891095" s="119"/>
    </row>
    <row r="891096" spans="21:21" ht="15" customHeight="1">
      <c r="U891096" s="119"/>
    </row>
    <row r="891097" spans="21:21" ht="15" customHeight="1">
      <c r="U891097" s="119"/>
    </row>
    <row r="891098" spans="21:21" ht="15" customHeight="1">
      <c r="U891098" s="119"/>
    </row>
    <row r="891099" spans="21:21" ht="15" customHeight="1">
      <c r="U891099" s="119"/>
    </row>
    <row r="891100" spans="21:21" ht="15" customHeight="1">
      <c r="U891100" s="119"/>
    </row>
    <row r="891101" spans="21:21" ht="15" customHeight="1">
      <c r="U891101" s="119"/>
    </row>
    <row r="891102" spans="21:21" ht="15" customHeight="1">
      <c r="U891102" s="119"/>
    </row>
    <row r="891103" spans="21:21" ht="15" customHeight="1">
      <c r="U891103" s="119"/>
    </row>
    <row r="891104" spans="21:21" ht="15" customHeight="1">
      <c r="U891104" s="119"/>
    </row>
    <row r="891105" spans="21:21" ht="15" customHeight="1">
      <c r="U891105" s="119"/>
    </row>
    <row r="891106" spans="21:21" ht="15" customHeight="1">
      <c r="U891106" s="119"/>
    </row>
    <row r="891107" spans="21:21" ht="15" customHeight="1">
      <c r="U891107" s="119"/>
    </row>
    <row r="891108" spans="21:21" ht="15" customHeight="1">
      <c r="U891108" s="119"/>
    </row>
    <row r="891109" spans="21:21" ht="15" customHeight="1">
      <c r="U891109" s="119"/>
    </row>
    <row r="891110" spans="21:21" ht="15" customHeight="1">
      <c r="U891110" s="119"/>
    </row>
    <row r="891111" spans="21:21" ht="15" customHeight="1">
      <c r="U891111" s="119"/>
    </row>
    <row r="891112" spans="21:21" ht="15" customHeight="1">
      <c r="U891112" s="119"/>
    </row>
    <row r="891113" spans="21:21" ht="15" customHeight="1">
      <c r="U891113" s="119"/>
    </row>
    <row r="891114" spans="21:21" ht="15" customHeight="1">
      <c r="U891114" s="119"/>
    </row>
    <row r="891115" spans="21:21" ht="15" customHeight="1">
      <c r="U891115" s="119"/>
    </row>
    <row r="891116" spans="21:21" ht="15" customHeight="1">
      <c r="U891116" s="119"/>
    </row>
    <row r="891117" spans="21:21" ht="15" customHeight="1">
      <c r="U891117" s="119"/>
    </row>
    <row r="891118" spans="21:21" ht="15" customHeight="1">
      <c r="U891118" s="119"/>
    </row>
    <row r="891119" spans="21:21" ht="15" customHeight="1">
      <c r="U891119" s="119"/>
    </row>
    <row r="891120" spans="21:21" ht="15" customHeight="1">
      <c r="U891120" s="119"/>
    </row>
    <row r="891121" spans="21:21" ht="15" customHeight="1">
      <c r="U891121" s="119"/>
    </row>
    <row r="891122" spans="21:21" ht="15" customHeight="1">
      <c r="U891122" s="119"/>
    </row>
    <row r="891123" spans="21:21" ht="15" customHeight="1">
      <c r="U891123" s="119"/>
    </row>
    <row r="891124" spans="21:21" ht="15" customHeight="1">
      <c r="U891124" s="119"/>
    </row>
    <row r="891125" spans="21:21" ht="15" customHeight="1">
      <c r="U891125" s="119"/>
    </row>
    <row r="891126" spans="21:21" ht="15" customHeight="1">
      <c r="U891126" s="119"/>
    </row>
    <row r="891127" spans="21:21" ht="15" customHeight="1">
      <c r="U891127" s="119"/>
    </row>
    <row r="891128" spans="21:21" ht="15" customHeight="1">
      <c r="U891128" s="119"/>
    </row>
    <row r="891129" spans="21:21" ht="15" customHeight="1">
      <c r="U891129" s="119"/>
    </row>
    <row r="891130" spans="21:21" ht="15" customHeight="1">
      <c r="U891130" s="119"/>
    </row>
    <row r="891131" spans="21:21" ht="15" customHeight="1">
      <c r="U891131" s="119"/>
    </row>
    <row r="891132" spans="21:21" ht="15" customHeight="1">
      <c r="U891132" s="119"/>
    </row>
    <row r="891133" spans="21:21" ht="15" customHeight="1">
      <c r="U891133" s="119"/>
    </row>
    <row r="891134" spans="21:21" ht="15" customHeight="1">
      <c r="U891134" s="119"/>
    </row>
    <row r="891135" spans="21:21" ht="15" customHeight="1">
      <c r="U891135" s="119"/>
    </row>
    <row r="891136" spans="21:21" ht="15" customHeight="1">
      <c r="U891136" s="119"/>
    </row>
    <row r="891137" spans="21:21" ht="15" customHeight="1">
      <c r="U891137" s="119"/>
    </row>
    <row r="891138" spans="21:21" ht="15" customHeight="1">
      <c r="U891138" s="119"/>
    </row>
    <row r="891139" spans="21:21" ht="15" customHeight="1">
      <c r="U891139" s="119"/>
    </row>
    <row r="891140" spans="21:21" ht="15" customHeight="1">
      <c r="U891140" s="119"/>
    </row>
    <row r="891141" spans="21:21" ht="15" customHeight="1">
      <c r="U891141" s="119"/>
    </row>
    <row r="891142" spans="21:21" ht="15" customHeight="1">
      <c r="U891142" s="119"/>
    </row>
    <row r="891143" spans="21:21" ht="15" customHeight="1">
      <c r="U891143" s="119"/>
    </row>
    <row r="891144" spans="21:21" ht="15" customHeight="1">
      <c r="U891144" s="119"/>
    </row>
    <row r="891145" spans="21:21" ht="15" customHeight="1">
      <c r="U891145" s="119"/>
    </row>
    <row r="891146" spans="21:21" ht="15" customHeight="1">
      <c r="U891146" s="119"/>
    </row>
    <row r="891147" spans="21:21" ht="15" customHeight="1">
      <c r="U891147" s="119"/>
    </row>
    <row r="891148" spans="21:21" ht="15" customHeight="1">
      <c r="U891148" s="119"/>
    </row>
    <row r="891149" spans="21:21" ht="15" customHeight="1">
      <c r="U891149" s="119"/>
    </row>
    <row r="891150" spans="21:21" ht="15" customHeight="1">
      <c r="U891150" s="119"/>
    </row>
    <row r="891151" spans="21:21" ht="15" customHeight="1">
      <c r="U891151" s="119"/>
    </row>
    <row r="891152" spans="21:21" ht="15" customHeight="1">
      <c r="U891152" s="119"/>
    </row>
    <row r="891153" spans="21:21" ht="15" customHeight="1">
      <c r="U891153" s="119"/>
    </row>
    <row r="891154" spans="21:21" ht="15" customHeight="1">
      <c r="U891154" s="119"/>
    </row>
    <row r="891155" spans="21:21" ht="15" customHeight="1">
      <c r="U891155" s="119"/>
    </row>
    <row r="891156" spans="21:21" ht="15" customHeight="1">
      <c r="U891156" s="119"/>
    </row>
    <row r="891157" spans="21:21" ht="15" customHeight="1">
      <c r="U891157" s="119"/>
    </row>
    <row r="891158" spans="21:21" ht="15" customHeight="1">
      <c r="U891158" s="119"/>
    </row>
    <row r="891159" spans="21:21" ht="15" customHeight="1">
      <c r="U891159" s="119"/>
    </row>
    <row r="891160" spans="21:21" ht="15" customHeight="1">
      <c r="U891160" s="119"/>
    </row>
    <row r="891161" spans="21:21" ht="15" customHeight="1">
      <c r="U891161" s="119"/>
    </row>
    <row r="891162" spans="21:21" ht="15" customHeight="1">
      <c r="U891162" s="119"/>
    </row>
    <row r="891163" spans="21:21" ht="15" customHeight="1">
      <c r="U891163" s="119"/>
    </row>
    <row r="891164" spans="21:21" ht="15" customHeight="1">
      <c r="U891164" s="119"/>
    </row>
    <row r="891165" spans="21:21" ht="15" customHeight="1">
      <c r="U891165" s="119"/>
    </row>
    <row r="891166" spans="21:21" ht="15" customHeight="1">
      <c r="U891166" s="119"/>
    </row>
    <row r="891167" spans="21:21" ht="15" customHeight="1">
      <c r="U891167" s="119"/>
    </row>
    <row r="891168" spans="21:21" ht="15" customHeight="1">
      <c r="U891168" s="119"/>
    </row>
    <row r="891169" spans="21:21" ht="15" customHeight="1">
      <c r="U891169" s="119"/>
    </row>
    <row r="891170" spans="21:21" ht="15" customHeight="1">
      <c r="U891170" s="119"/>
    </row>
    <row r="891171" spans="21:21" ht="15" customHeight="1">
      <c r="U891171" s="119"/>
    </row>
    <row r="891172" spans="21:21" ht="15" customHeight="1">
      <c r="U891172" s="119"/>
    </row>
    <row r="891173" spans="21:21" ht="15" customHeight="1">
      <c r="U891173" s="119"/>
    </row>
    <row r="891174" spans="21:21" ht="15" customHeight="1">
      <c r="U891174" s="119"/>
    </row>
    <row r="891175" spans="21:21" ht="15" customHeight="1">
      <c r="U891175" s="119"/>
    </row>
    <row r="891176" spans="21:21" ht="15" customHeight="1">
      <c r="U891176" s="119"/>
    </row>
    <row r="891177" spans="21:21" ht="15" customHeight="1">
      <c r="U891177" s="119"/>
    </row>
    <row r="891178" spans="21:21" ht="15" customHeight="1">
      <c r="U891178" s="119"/>
    </row>
    <row r="891179" spans="21:21" ht="15" customHeight="1">
      <c r="U891179" s="119"/>
    </row>
    <row r="891180" spans="21:21" ht="15" customHeight="1">
      <c r="U891180" s="119"/>
    </row>
    <row r="891181" spans="21:21" ht="15" customHeight="1">
      <c r="U891181" s="119"/>
    </row>
    <row r="891182" spans="21:21" ht="15" customHeight="1">
      <c r="U891182" s="119"/>
    </row>
    <row r="891183" spans="21:21" ht="15" customHeight="1">
      <c r="U891183" s="119"/>
    </row>
    <row r="891184" spans="21:21" ht="15" customHeight="1">
      <c r="U891184" s="119"/>
    </row>
    <row r="891185" spans="21:21" ht="15" customHeight="1">
      <c r="U891185" s="119"/>
    </row>
    <row r="891186" spans="21:21" ht="15" customHeight="1">
      <c r="U891186" s="119"/>
    </row>
    <row r="891187" spans="21:21" ht="15" customHeight="1">
      <c r="U891187" s="119"/>
    </row>
    <row r="891188" spans="21:21" ht="15" customHeight="1">
      <c r="U891188" s="119"/>
    </row>
    <row r="891189" spans="21:21" ht="15" customHeight="1">
      <c r="U891189" s="119"/>
    </row>
    <row r="891190" spans="21:21" ht="15" customHeight="1">
      <c r="U891190" s="119"/>
    </row>
    <row r="891191" spans="21:21" ht="15" customHeight="1">
      <c r="U891191" s="119"/>
    </row>
    <row r="891192" spans="21:21" ht="15" customHeight="1">
      <c r="U891192" s="119"/>
    </row>
    <row r="891193" spans="21:21" ht="15" customHeight="1">
      <c r="U891193" s="119"/>
    </row>
    <row r="891194" spans="21:21" ht="15" customHeight="1">
      <c r="U891194" s="119"/>
    </row>
    <row r="891195" spans="21:21" ht="15" customHeight="1">
      <c r="U891195" s="119"/>
    </row>
    <row r="891196" spans="21:21" ht="15" customHeight="1">
      <c r="U891196" s="119"/>
    </row>
    <row r="891197" spans="21:21" ht="15" customHeight="1">
      <c r="U891197" s="119"/>
    </row>
    <row r="891198" spans="21:21" ht="15" customHeight="1">
      <c r="U891198" s="119"/>
    </row>
    <row r="891199" spans="21:21" ht="15" customHeight="1">
      <c r="U891199" s="119"/>
    </row>
    <row r="891200" spans="21:21" ht="15" customHeight="1">
      <c r="U891200" s="119"/>
    </row>
    <row r="891201" spans="21:21" ht="15" customHeight="1">
      <c r="U891201" s="119"/>
    </row>
    <row r="891202" spans="21:21" ht="15" customHeight="1">
      <c r="U891202" s="119"/>
    </row>
    <row r="891203" spans="21:21" ht="15" customHeight="1">
      <c r="U891203" s="119"/>
    </row>
    <row r="891204" spans="21:21" ht="15" customHeight="1">
      <c r="U891204" s="119"/>
    </row>
    <row r="891205" spans="21:21" ht="15" customHeight="1">
      <c r="U891205" s="119"/>
    </row>
    <row r="891206" spans="21:21" ht="15" customHeight="1">
      <c r="U891206" s="119"/>
    </row>
    <row r="891207" spans="21:21" ht="15" customHeight="1">
      <c r="U891207" s="119"/>
    </row>
    <row r="891208" spans="21:21" ht="15" customHeight="1">
      <c r="U891208" s="119"/>
    </row>
    <row r="891209" spans="21:21" ht="15" customHeight="1">
      <c r="U891209" s="119"/>
    </row>
    <row r="891210" spans="21:21" ht="15" customHeight="1">
      <c r="U891210" s="119"/>
    </row>
    <row r="891211" spans="21:21" ht="15" customHeight="1">
      <c r="U891211" s="119"/>
    </row>
    <row r="891212" spans="21:21" ht="15" customHeight="1">
      <c r="U891212" s="119"/>
    </row>
    <row r="891213" spans="21:21" ht="15" customHeight="1">
      <c r="U891213" s="119"/>
    </row>
    <row r="891214" spans="21:21" ht="15" customHeight="1">
      <c r="U891214" s="119"/>
    </row>
    <row r="891215" spans="21:21" ht="15" customHeight="1">
      <c r="U891215" s="119"/>
    </row>
    <row r="891216" spans="21:21" ht="15" customHeight="1">
      <c r="U891216" s="119"/>
    </row>
    <row r="891217" spans="21:21" ht="15" customHeight="1">
      <c r="U891217" s="119"/>
    </row>
    <row r="891218" spans="21:21" ht="15" customHeight="1">
      <c r="U891218" s="119"/>
    </row>
    <row r="891219" spans="21:21" ht="15" customHeight="1">
      <c r="U891219" s="119"/>
    </row>
    <row r="891220" spans="21:21" ht="15" customHeight="1">
      <c r="U891220" s="119"/>
    </row>
    <row r="891221" spans="21:21" ht="15" customHeight="1">
      <c r="U891221" s="119"/>
    </row>
    <row r="891222" spans="21:21" ht="15" customHeight="1">
      <c r="U891222" s="119"/>
    </row>
    <row r="891223" spans="21:21" ht="15" customHeight="1">
      <c r="U891223" s="119"/>
    </row>
    <row r="891224" spans="21:21" ht="15" customHeight="1">
      <c r="U891224" s="119"/>
    </row>
    <row r="891225" spans="21:21" ht="15" customHeight="1">
      <c r="U891225" s="119"/>
    </row>
    <row r="891226" spans="21:21" ht="15" customHeight="1">
      <c r="U891226" s="119"/>
    </row>
    <row r="891227" spans="21:21" ht="15" customHeight="1">
      <c r="U891227" s="119"/>
    </row>
    <row r="891228" spans="21:21" ht="15" customHeight="1">
      <c r="U891228" s="119"/>
    </row>
    <row r="891229" spans="21:21" ht="15" customHeight="1">
      <c r="U891229" s="119"/>
    </row>
    <row r="891230" spans="21:21" ht="15" customHeight="1">
      <c r="U891230" s="119"/>
    </row>
    <row r="891231" spans="21:21" ht="15" customHeight="1">
      <c r="U891231" s="119"/>
    </row>
    <row r="891232" spans="21:21" ht="15" customHeight="1">
      <c r="U891232" s="119"/>
    </row>
    <row r="891233" spans="21:21" ht="15" customHeight="1">
      <c r="U891233" s="119"/>
    </row>
    <row r="891234" spans="21:21" ht="15" customHeight="1">
      <c r="U891234" s="119"/>
    </row>
    <row r="891235" spans="21:21" ht="15" customHeight="1">
      <c r="U891235" s="119"/>
    </row>
    <row r="891236" spans="21:21" ht="15" customHeight="1">
      <c r="U891236" s="119"/>
    </row>
    <row r="891237" spans="21:21" ht="15" customHeight="1">
      <c r="U891237" s="119"/>
    </row>
    <row r="891238" spans="21:21" ht="15" customHeight="1">
      <c r="U891238" s="119"/>
    </row>
    <row r="891239" spans="21:21" ht="15" customHeight="1">
      <c r="U891239" s="119"/>
    </row>
    <row r="891240" spans="21:21" ht="15" customHeight="1">
      <c r="U891240" s="119"/>
    </row>
    <row r="891241" spans="21:21" ht="15" customHeight="1">
      <c r="U891241" s="119"/>
    </row>
    <row r="891242" spans="21:21" ht="15" customHeight="1">
      <c r="U891242" s="119"/>
    </row>
    <row r="891243" spans="21:21" ht="15" customHeight="1">
      <c r="U891243" s="119"/>
    </row>
    <row r="891244" spans="21:21" ht="15" customHeight="1">
      <c r="U891244" s="119"/>
    </row>
    <row r="891245" spans="21:21" ht="15" customHeight="1">
      <c r="U891245" s="119"/>
    </row>
    <row r="891246" spans="21:21" ht="15" customHeight="1">
      <c r="U891246" s="119"/>
    </row>
    <row r="891247" spans="21:21" ht="15" customHeight="1">
      <c r="U891247" s="119"/>
    </row>
    <row r="891248" spans="21:21" ht="15" customHeight="1">
      <c r="U891248" s="119"/>
    </row>
    <row r="891249" spans="21:21" ht="15" customHeight="1">
      <c r="U891249" s="119"/>
    </row>
    <row r="891250" spans="21:21" ht="15" customHeight="1">
      <c r="U891250" s="119"/>
    </row>
    <row r="891251" spans="21:21" ht="15" customHeight="1">
      <c r="U891251" s="119"/>
    </row>
    <row r="891252" spans="21:21" ht="15" customHeight="1">
      <c r="U891252" s="119"/>
    </row>
    <row r="891253" spans="21:21" ht="15" customHeight="1">
      <c r="U891253" s="119"/>
    </row>
    <row r="891254" spans="21:21" ht="15" customHeight="1">
      <c r="U891254" s="119"/>
    </row>
    <row r="891255" spans="21:21" ht="15" customHeight="1">
      <c r="U891255" s="119"/>
    </row>
    <row r="891256" spans="21:21" ht="15" customHeight="1">
      <c r="U891256" s="119"/>
    </row>
    <row r="891257" spans="21:21" ht="15" customHeight="1">
      <c r="U891257" s="119"/>
    </row>
    <row r="891258" spans="21:21" ht="15" customHeight="1">
      <c r="U891258" s="119"/>
    </row>
    <row r="891259" spans="21:21" ht="15" customHeight="1">
      <c r="U891259" s="119"/>
    </row>
    <row r="891260" spans="21:21" ht="15" customHeight="1">
      <c r="U891260" s="119"/>
    </row>
    <row r="891261" spans="21:21" ht="15" customHeight="1">
      <c r="U891261" s="119"/>
    </row>
    <row r="891262" spans="21:21" ht="15" customHeight="1">
      <c r="U891262" s="119"/>
    </row>
    <row r="891263" spans="21:21" ht="15" customHeight="1">
      <c r="U891263" s="119"/>
    </row>
    <row r="891264" spans="21:21" ht="15" customHeight="1">
      <c r="U891264" s="119"/>
    </row>
    <row r="891265" spans="21:21" ht="15" customHeight="1">
      <c r="U891265" s="119"/>
    </row>
    <row r="891266" spans="21:21" ht="15" customHeight="1">
      <c r="U891266" s="119"/>
    </row>
    <row r="891267" spans="21:21" ht="15" customHeight="1">
      <c r="U891267" s="119"/>
    </row>
    <row r="891268" spans="21:21" ht="15" customHeight="1">
      <c r="U891268" s="119"/>
    </row>
    <row r="891269" spans="21:21" ht="15" customHeight="1">
      <c r="U891269" s="119"/>
    </row>
    <row r="891270" spans="21:21" ht="15" customHeight="1">
      <c r="U891270" s="119"/>
    </row>
    <row r="891271" spans="21:21" ht="15" customHeight="1">
      <c r="U891271" s="119"/>
    </row>
    <row r="891272" spans="21:21" ht="15" customHeight="1">
      <c r="U891272" s="119"/>
    </row>
    <row r="891273" spans="21:21" ht="15" customHeight="1">
      <c r="U891273" s="119"/>
    </row>
    <row r="891274" spans="21:21" ht="15" customHeight="1">
      <c r="U891274" s="119"/>
    </row>
    <row r="891275" spans="21:21" ht="15" customHeight="1">
      <c r="U891275" s="119"/>
    </row>
    <row r="891276" spans="21:21" ht="15" customHeight="1">
      <c r="U891276" s="119"/>
    </row>
    <row r="891277" spans="21:21" ht="15" customHeight="1">
      <c r="U891277" s="119"/>
    </row>
    <row r="891278" spans="21:21" ht="15" customHeight="1">
      <c r="U891278" s="119"/>
    </row>
    <row r="891279" spans="21:21" ht="15" customHeight="1">
      <c r="U891279" s="119"/>
    </row>
    <row r="891280" spans="21:21" ht="15" customHeight="1">
      <c r="U891280" s="119"/>
    </row>
    <row r="891281" spans="21:21" ht="15" customHeight="1">
      <c r="U891281" s="119"/>
    </row>
    <row r="891282" spans="21:21" ht="15" customHeight="1">
      <c r="U891282" s="119"/>
    </row>
    <row r="891283" spans="21:21" ht="15" customHeight="1">
      <c r="U891283" s="119"/>
    </row>
    <row r="891284" spans="21:21" ht="15" customHeight="1">
      <c r="U891284" s="119"/>
    </row>
    <row r="891285" spans="21:21" ht="15" customHeight="1">
      <c r="U891285" s="119"/>
    </row>
    <row r="891286" spans="21:21" ht="15" customHeight="1">
      <c r="U891286" s="119"/>
    </row>
    <row r="891287" spans="21:21" ht="15" customHeight="1">
      <c r="U891287" s="119"/>
    </row>
    <row r="891288" spans="21:21" ht="15" customHeight="1">
      <c r="U891288" s="119"/>
    </row>
    <row r="891289" spans="21:21" ht="15" customHeight="1">
      <c r="U891289" s="119"/>
    </row>
    <row r="891290" spans="21:21" ht="15" customHeight="1">
      <c r="U891290" s="119"/>
    </row>
    <row r="891291" spans="21:21" ht="15" customHeight="1">
      <c r="U891291" s="119"/>
    </row>
    <row r="891292" spans="21:21" ht="15" customHeight="1">
      <c r="U891292" s="119"/>
    </row>
    <row r="891293" spans="21:21" ht="15" customHeight="1">
      <c r="U891293" s="119"/>
    </row>
    <row r="891294" spans="21:21" ht="15" customHeight="1">
      <c r="U891294" s="119"/>
    </row>
    <row r="891295" spans="21:21" ht="15" customHeight="1">
      <c r="U891295" s="119"/>
    </row>
    <row r="891296" spans="21:21" ht="15" customHeight="1">
      <c r="U891296" s="119"/>
    </row>
    <row r="891297" spans="21:21" ht="15" customHeight="1">
      <c r="U891297" s="119"/>
    </row>
    <row r="891298" spans="21:21" ht="15" customHeight="1">
      <c r="U891298" s="119"/>
    </row>
    <row r="891299" spans="21:21" ht="15" customHeight="1">
      <c r="U891299" s="119"/>
    </row>
    <row r="891300" spans="21:21" ht="15" customHeight="1">
      <c r="U891300" s="119"/>
    </row>
    <row r="891301" spans="21:21" ht="15" customHeight="1">
      <c r="U891301" s="119"/>
    </row>
    <row r="891302" spans="21:21" ht="15" customHeight="1">
      <c r="U891302" s="119"/>
    </row>
    <row r="891303" spans="21:21" ht="15" customHeight="1">
      <c r="U891303" s="119"/>
    </row>
    <row r="891304" spans="21:21" ht="15" customHeight="1">
      <c r="U891304" s="119"/>
    </row>
    <row r="891305" spans="21:21" ht="15" customHeight="1">
      <c r="U891305" s="119"/>
    </row>
    <row r="891306" spans="21:21" ht="15" customHeight="1">
      <c r="U891306" s="119"/>
    </row>
    <row r="891307" spans="21:21" ht="15" customHeight="1">
      <c r="U891307" s="119"/>
    </row>
    <row r="891308" spans="21:21" ht="15" customHeight="1">
      <c r="U891308" s="119"/>
    </row>
    <row r="891309" spans="21:21" ht="15" customHeight="1">
      <c r="U891309" s="119"/>
    </row>
    <row r="891310" spans="21:21" ht="15" customHeight="1">
      <c r="U891310" s="119"/>
    </row>
    <row r="891311" spans="21:21" ht="15" customHeight="1">
      <c r="U891311" s="119"/>
    </row>
    <row r="891312" spans="21:21" ht="15" customHeight="1">
      <c r="U891312" s="119"/>
    </row>
    <row r="891313" spans="21:21" ht="15" customHeight="1">
      <c r="U891313" s="119"/>
    </row>
    <row r="891314" spans="21:21" ht="15" customHeight="1">
      <c r="U891314" s="119"/>
    </row>
    <row r="891315" spans="21:21" ht="15" customHeight="1">
      <c r="U891315" s="119"/>
    </row>
    <row r="891316" spans="21:21" ht="15" customHeight="1">
      <c r="U891316" s="119"/>
    </row>
    <row r="891317" spans="21:21" ht="15" customHeight="1">
      <c r="U891317" s="119"/>
    </row>
    <row r="891318" spans="21:21" ht="15" customHeight="1">
      <c r="U891318" s="119"/>
    </row>
    <row r="891319" spans="21:21" ht="15" customHeight="1">
      <c r="U891319" s="119"/>
    </row>
    <row r="891320" spans="21:21" ht="15" customHeight="1">
      <c r="U891320" s="119"/>
    </row>
    <row r="891321" spans="21:21" ht="15" customHeight="1">
      <c r="U891321" s="119"/>
    </row>
    <row r="891322" spans="21:21" ht="15" customHeight="1">
      <c r="U891322" s="119"/>
    </row>
    <row r="891323" spans="21:21" ht="15" customHeight="1">
      <c r="U891323" s="119"/>
    </row>
    <row r="891324" spans="21:21" ht="15" customHeight="1">
      <c r="U891324" s="119"/>
    </row>
    <row r="891325" spans="21:21" ht="15" customHeight="1">
      <c r="U891325" s="119"/>
    </row>
    <row r="891326" spans="21:21" ht="15" customHeight="1">
      <c r="U891326" s="119"/>
    </row>
    <row r="891327" spans="21:21" ht="15" customHeight="1">
      <c r="U891327" s="119"/>
    </row>
    <row r="891328" spans="21:21" ht="15" customHeight="1">
      <c r="U891328" s="119"/>
    </row>
    <row r="891329" spans="21:21" ht="15" customHeight="1">
      <c r="U891329" s="119"/>
    </row>
    <row r="891330" spans="21:21" ht="15" customHeight="1">
      <c r="U891330" s="119"/>
    </row>
    <row r="891331" spans="21:21" ht="15" customHeight="1">
      <c r="U891331" s="119"/>
    </row>
    <row r="891332" spans="21:21" ht="15" customHeight="1">
      <c r="U891332" s="119"/>
    </row>
    <row r="891333" spans="21:21" ht="15" customHeight="1">
      <c r="U891333" s="119"/>
    </row>
    <row r="891334" spans="21:21" ht="15" customHeight="1">
      <c r="U891334" s="119"/>
    </row>
    <row r="891335" spans="21:21" ht="15" customHeight="1">
      <c r="U891335" s="119"/>
    </row>
    <row r="891336" spans="21:21" ht="15" customHeight="1">
      <c r="U891336" s="119"/>
    </row>
    <row r="891337" spans="21:21" ht="15" customHeight="1">
      <c r="U891337" s="119"/>
    </row>
    <row r="891338" spans="21:21" ht="15" customHeight="1">
      <c r="U891338" s="119"/>
    </row>
    <row r="891339" spans="21:21" ht="15" customHeight="1">
      <c r="U891339" s="119"/>
    </row>
    <row r="891340" spans="21:21" ht="15" customHeight="1">
      <c r="U891340" s="119"/>
    </row>
    <row r="891341" spans="21:21" ht="15" customHeight="1">
      <c r="U891341" s="119"/>
    </row>
    <row r="891342" spans="21:21" ht="15" customHeight="1">
      <c r="U891342" s="119"/>
    </row>
    <row r="891343" spans="21:21" ht="15" customHeight="1">
      <c r="U891343" s="119"/>
    </row>
    <row r="891344" spans="21:21" ht="15" customHeight="1">
      <c r="U891344" s="119"/>
    </row>
    <row r="891345" spans="21:21" ht="15" customHeight="1">
      <c r="U891345" s="119"/>
    </row>
    <row r="891346" spans="21:21" ht="15" customHeight="1">
      <c r="U891346" s="119"/>
    </row>
    <row r="891347" spans="21:21" ht="15" customHeight="1">
      <c r="U891347" s="119"/>
    </row>
    <row r="891348" spans="21:21" ht="15" customHeight="1">
      <c r="U891348" s="119"/>
    </row>
    <row r="891349" spans="21:21" ht="15" customHeight="1">
      <c r="U891349" s="119"/>
    </row>
    <row r="891350" spans="21:21" ht="15" customHeight="1">
      <c r="U891350" s="119"/>
    </row>
    <row r="891351" spans="21:21" ht="15" customHeight="1">
      <c r="U891351" s="119"/>
    </row>
    <row r="891352" spans="21:21" ht="15" customHeight="1">
      <c r="U891352" s="119"/>
    </row>
    <row r="891353" spans="21:21" ht="15" customHeight="1">
      <c r="U891353" s="119"/>
    </row>
    <row r="891354" spans="21:21" ht="15" customHeight="1">
      <c r="U891354" s="119"/>
    </row>
    <row r="891355" spans="21:21" ht="15" customHeight="1">
      <c r="U891355" s="119"/>
    </row>
    <row r="891356" spans="21:21" ht="15" customHeight="1">
      <c r="U891356" s="119"/>
    </row>
    <row r="891357" spans="21:21" ht="15" customHeight="1">
      <c r="U891357" s="119"/>
    </row>
    <row r="891358" spans="21:21" ht="15" customHeight="1">
      <c r="U891358" s="119"/>
    </row>
    <row r="891359" spans="21:21" ht="15" customHeight="1">
      <c r="U891359" s="119"/>
    </row>
    <row r="891360" spans="21:21" ht="15" customHeight="1">
      <c r="U891360" s="119"/>
    </row>
    <row r="891361" spans="21:21" ht="15" customHeight="1">
      <c r="U891361" s="119"/>
    </row>
    <row r="891362" spans="21:21" ht="15" customHeight="1">
      <c r="U891362" s="119"/>
    </row>
    <row r="891363" spans="21:21" ht="15" customHeight="1">
      <c r="U891363" s="119"/>
    </row>
    <row r="891364" spans="21:21" ht="15" customHeight="1">
      <c r="U891364" s="119"/>
    </row>
    <row r="891365" spans="21:21" ht="15" customHeight="1">
      <c r="U891365" s="119"/>
    </row>
    <row r="891366" spans="21:21" ht="15" customHeight="1">
      <c r="U891366" s="119"/>
    </row>
    <row r="891367" spans="21:21" ht="15" customHeight="1">
      <c r="U891367" s="119"/>
    </row>
    <row r="891368" spans="21:21" ht="15" customHeight="1">
      <c r="U891368" s="119"/>
    </row>
    <row r="891369" spans="21:21" ht="15" customHeight="1">
      <c r="U891369" s="119"/>
    </row>
    <row r="891370" spans="21:21" ht="15" customHeight="1">
      <c r="U891370" s="119"/>
    </row>
    <row r="891371" spans="21:21" ht="15" customHeight="1">
      <c r="U891371" s="119"/>
    </row>
    <row r="891372" spans="21:21" ht="15" customHeight="1">
      <c r="U891372" s="119"/>
    </row>
    <row r="891373" spans="21:21" ht="15" customHeight="1">
      <c r="U891373" s="119"/>
    </row>
    <row r="891374" spans="21:21" ht="15" customHeight="1">
      <c r="U891374" s="119"/>
    </row>
    <row r="891375" spans="21:21" ht="15" customHeight="1">
      <c r="U891375" s="119"/>
    </row>
    <row r="891376" spans="21:21" ht="15" customHeight="1">
      <c r="U891376" s="119"/>
    </row>
    <row r="891377" spans="21:21" ht="15" customHeight="1">
      <c r="U891377" s="119"/>
    </row>
    <row r="891378" spans="21:21" ht="15" customHeight="1">
      <c r="U891378" s="119"/>
    </row>
    <row r="891379" spans="21:21" ht="15" customHeight="1">
      <c r="U891379" s="119"/>
    </row>
    <row r="891380" spans="21:21" ht="15" customHeight="1">
      <c r="U891380" s="119"/>
    </row>
    <row r="891381" spans="21:21" ht="15" customHeight="1">
      <c r="U891381" s="119"/>
    </row>
    <row r="891382" spans="21:21" ht="15" customHeight="1">
      <c r="U891382" s="119"/>
    </row>
    <row r="891383" spans="21:21" ht="15" customHeight="1">
      <c r="U891383" s="119"/>
    </row>
    <row r="891384" spans="21:21" ht="15" customHeight="1">
      <c r="U891384" s="119"/>
    </row>
    <row r="891385" spans="21:21" ht="15" customHeight="1">
      <c r="U891385" s="119"/>
    </row>
    <row r="891386" spans="21:21" ht="15" customHeight="1">
      <c r="U891386" s="119"/>
    </row>
    <row r="891387" spans="21:21" ht="15" customHeight="1">
      <c r="U891387" s="119"/>
    </row>
    <row r="891388" spans="21:21" ht="15" customHeight="1">
      <c r="U891388" s="119"/>
    </row>
    <row r="891389" spans="21:21" ht="15" customHeight="1">
      <c r="U891389" s="119"/>
    </row>
    <row r="891390" spans="21:21" ht="15" customHeight="1">
      <c r="U891390" s="119"/>
    </row>
    <row r="891391" spans="21:21" ht="15" customHeight="1">
      <c r="U891391" s="119"/>
    </row>
    <row r="891392" spans="21:21" ht="15" customHeight="1">
      <c r="U891392" s="119"/>
    </row>
    <row r="891393" spans="21:21" ht="15" customHeight="1">
      <c r="U891393" s="119"/>
    </row>
    <row r="891394" spans="21:21" ht="15" customHeight="1">
      <c r="U891394" s="119"/>
    </row>
    <row r="891395" spans="21:21" ht="15" customHeight="1">
      <c r="U891395" s="119"/>
    </row>
    <row r="891396" spans="21:21" ht="15" customHeight="1">
      <c r="U891396" s="119"/>
    </row>
    <row r="891397" spans="21:21" ht="15" customHeight="1">
      <c r="U891397" s="119"/>
    </row>
    <row r="891398" spans="21:21" ht="15" customHeight="1">
      <c r="U891398" s="119"/>
    </row>
    <row r="891399" spans="21:21" ht="15" customHeight="1">
      <c r="U891399" s="119"/>
    </row>
    <row r="891400" spans="21:21" ht="15" customHeight="1">
      <c r="U891400" s="119"/>
    </row>
    <row r="891401" spans="21:21" ht="15" customHeight="1">
      <c r="U891401" s="119"/>
    </row>
    <row r="891402" spans="21:21" ht="15" customHeight="1">
      <c r="U891402" s="119"/>
    </row>
    <row r="891403" spans="21:21" ht="15" customHeight="1">
      <c r="U891403" s="119"/>
    </row>
    <row r="891404" spans="21:21" ht="15" customHeight="1">
      <c r="U891404" s="119"/>
    </row>
    <row r="891405" spans="21:21" ht="15" customHeight="1">
      <c r="U891405" s="119"/>
    </row>
    <row r="891406" spans="21:21" ht="15" customHeight="1">
      <c r="U891406" s="119"/>
    </row>
    <row r="891407" spans="21:21" ht="15" customHeight="1">
      <c r="U891407" s="119"/>
    </row>
    <row r="891408" spans="21:21" ht="15" customHeight="1">
      <c r="U891408" s="119"/>
    </row>
    <row r="891409" spans="21:21" ht="15" customHeight="1">
      <c r="U891409" s="119"/>
    </row>
    <row r="891410" spans="21:21" ht="15" customHeight="1">
      <c r="U891410" s="119"/>
    </row>
    <row r="891411" spans="21:21" ht="15" customHeight="1">
      <c r="U891411" s="119"/>
    </row>
    <row r="891412" spans="21:21" ht="15" customHeight="1">
      <c r="U891412" s="119"/>
    </row>
    <row r="891413" spans="21:21" ht="15" customHeight="1">
      <c r="U891413" s="119"/>
    </row>
    <row r="891414" spans="21:21" ht="15" customHeight="1">
      <c r="U891414" s="119"/>
    </row>
    <row r="891415" spans="21:21" ht="15" customHeight="1">
      <c r="U891415" s="119"/>
    </row>
    <row r="891416" spans="21:21" ht="15" customHeight="1">
      <c r="U891416" s="119"/>
    </row>
    <row r="891417" spans="21:21" ht="15" customHeight="1">
      <c r="U891417" s="119"/>
    </row>
    <row r="891418" spans="21:21" ht="15" customHeight="1">
      <c r="U891418" s="119"/>
    </row>
    <row r="891419" spans="21:21" ht="15" customHeight="1">
      <c r="U891419" s="119"/>
    </row>
    <row r="891420" spans="21:21" ht="15" customHeight="1">
      <c r="U891420" s="119"/>
    </row>
    <row r="891421" spans="21:21" ht="15" customHeight="1">
      <c r="U891421" s="119"/>
    </row>
    <row r="891422" spans="21:21" ht="15" customHeight="1">
      <c r="U891422" s="119"/>
    </row>
    <row r="891423" spans="21:21" ht="15" customHeight="1">
      <c r="U891423" s="119"/>
    </row>
    <row r="891424" spans="21:21" ht="15" customHeight="1">
      <c r="U891424" s="119"/>
    </row>
    <row r="891425" spans="21:21" ht="15" customHeight="1">
      <c r="U891425" s="119"/>
    </row>
    <row r="891426" spans="21:21" ht="15" customHeight="1">
      <c r="U891426" s="119"/>
    </row>
    <row r="891427" spans="21:21" ht="15" customHeight="1">
      <c r="U891427" s="119"/>
    </row>
    <row r="891428" spans="21:21" ht="15" customHeight="1">
      <c r="U891428" s="119"/>
    </row>
    <row r="891429" spans="21:21" ht="15" customHeight="1">
      <c r="U891429" s="119"/>
    </row>
    <row r="891430" spans="21:21" ht="15" customHeight="1">
      <c r="U891430" s="119"/>
    </row>
    <row r="891431" spans="21:21" ht="15" customHeight="1">
      <c r="U891431" s="119"/>
    </row>
    <row r="891432" spans="21:21" ht="15" customHeight="1">
      <c r="U891432" s="119"/>
    </row>
    <row r="891433" spans="21:21" ht="15" customHeight="1">
      <c r="U891433" s="119"/>
    </row>
    <row r="891434" spans="21:21" ht="15" customHeight="1">
      <c r="U891434" s="119"/>
    </row>
    <row r="891435" spans="21:21" ht="15" customHeight="1">
      <c r="U891435" s="119"/>
    </row>
    <row r="891436" spans="21:21" ht="15" customHeight="1">
      <c r="U891436" s="119"/>
    </row>
    <row r="891437" spans="21:21" ht="15" customHeight="1">
      <c r="U891437" s="119"/>
    </row>
    <row r="891438" spans="21:21" ht="15" customHeight="1">
      <c r="U891438" s="119"/>
    </row>
    <row r="891439" spans="21:21" ht="15" customHeight="1">
      <c r="U891439" s="119"/>
    </row>
    <row r="891440" spans="21:21" ht="15" customHeight="1">
      <c r="U891440" s="119"/>
    </row>
    <row r="891441" spans="21:21" ht="15" customHeight="1">
      <c r="U891441" s="119"/>
    </row>
    <row r="891442" spans="21:21" ht="15" customHeight="1">
      <c r="U891442" s="119"/>
    </row>
    <row r="891443" spans="21:21" ht="15" customHeight="1">
      <c r="U891443" s="119"/>
    </row>
    <row r="891444" spans="21:21" ht="15" customHeight="1">
      <c r="U891444" s="119"/>
    </row>
    <row r="891445" spans="21:21" ht="15" customHeight="1">
      <c r="U891445" s="119"/>
    </row>
    <row r="891446" spans="21:21" ht="15" customHeight="1">
      <c r="U891446" s="119"/>
    </row>
    <row r="891447" spans="21:21" ht="15" customHeight="1">
      <c r="U891447" s="119"/>
    </row>
    <row r="891448" spans="21:21" ht="15" customHeight="1">
      <c r="U891448" s="119"/>
    </row>
    <row r="891449" spans="21:21" ht="15" customHeight="1">
      <c r="U891449" s="119"/>
    </row>
    <row r="891450" spans="21:21" ht="15" customHeight="1">
      <c r="U891450" s="119"/>
    </row>
    <row r="891451" spans="21:21" ht="15" customHeight="1">
      <c r="U891451" s="119"/>
    </row>
    <row r="891452" spans="21:21" ht="15" customHeight="1">
      <c r="U891452" s="119"/>
    </row>
    <row r="891453" spans="21:21" ht="15" customHeight="1">
      <c r="U891453" s="119"/>
    </row>
    <row r="891454" spans="21:21" ht="15" customHeight="1">
      <c r="U891454" s="119"/>
    </row>
    <row r="891455" spans="21:21" ht="15" customHeight="1">
      <c r="U891455" s="119"/>
    </row>
    <row r="891456" spans="21:21" ht="15" customHeight="1">
      <c r="U891456" s="119"/>
    </row>
    <row r="891457" spans="21:21" ht="15" customHeight="1">
      <c r="U891457" s="119"/>
    </row>
    <row r="891458" spans="21:21" ht="15" customHeight="1">
      <c r="U891458" s="119"/>
    </row>
    <row r="891459" spans="21:21" ht="15" customHeight="1">
      <c r="U891459" s="119"/>
    </row>
    <row r="891460" spans="21:21" ht="15" customHeight="1">
      <c r="U891460" s="119"/>
    </row>
    <row r="891461" spans="21:21" ht="15" customHeight="1">
      <c r="U891461" s="119"/>
    </row>
    <row r="891462" spans="21:21" ht="15" customHeight="1">
      <c r="U891462" s="119"/>
    </row>
    <row r="891463" spans="21:21" ht="15" customHeight="1">
      <c r="U891463" s="119"/>
    </row>
    <row r="891464" spans="21:21" ht="15" customHeight="1">
      <c r="U891464" s="119"/>
    </row>
    <row r="891465" spans="21:21" ht="15" customHeight="1">
      <c r="U891465" s="119"/>
    </row>
    <row r="891466" spans="21:21" ht="15" customHeight="1">
      <c r="U891466" s="119"/>
    </row>
    <row r="891467" spans="21:21" ht="15" customHeight="1">
      <c r="U891467" s="119"/>
    </row>
    <row r="891468" spans="21:21" ht="15" customHeight="1">
      <c r="U891468" s="119"/>
    </row>
    <row r="891469" spans="21:21" ht="15" customHeight="1">
      <c r="U891469" s="119"/>
    </row>
    <row r="891470" spans="21:21" ht="15" customHeight="1">
      <c r="U891470" s="119"/>
    </row>
    <row r="891471" spans="21:21" ht="15" customHeight="1">
      <c r="U891471" s="119"/>
    </row>
    <row r="891472" spans="21:21" ht="15" customHeight="1">
      <c r="U891472" s="119"/>
    </row>
    <row r="891473" spans="21:21" ht="15" customHeight="1">
      <c r="U891473" s="119"/>
    </row>
    <row r="891474" spans="21:21" ht="15" customHeight="1">
      <c r="U891474" s="119"/>
    </row>
    <row r="891475" spans="21:21" ht="15" customHeight="1">
      <c r="U891475" s="119"/>
    </row>
    <row r="891476" spans="21:21" ht="15" customHeight="1">
      <c r="U891476" s="119"/>
    </row>
    <row r="891477" spans="21:21" ht="15" customHeight="1">
      <c r="U891477" s="119"/>
    </row>
    <row r="891478" spans="21:21" ht="15" customHeight="1">
      <c r="U891478" s="119"/>
    </row>
    <row r="891479" spans="21:21" ht="15" customHeight="1">
      <c r="U891479" s="119"/>
    </row>
    <row r="891480" spans="21:21" ht="15" customHeight="1">
      <c r="U891480" s="119"/>
    </row>
    <row r="891481" spans="21:21" ht="15" customHeight="1">
      <c r="U891481" s="119"/>
    </row>
    <row r="891482" spans="21:21" ht="15" customHeight="1">
      <c r="U891482" s="119"/>
    </row>
    <row r="891483" spans="21:21" ht="15" customHeight="1">
      <c r="U891483" s="119"/>
    </row>
    <row r="891484" spans="21:21" ht="15" customHeight="1">
      <c r="U891484" s="119"/>
    </row>
    <row r="891485" spans="21:21" ht="15" customHeight="1">
      <c r="U891485" s="119"/>
    </row>
    <row r="891486" spans="21:21" ht="15" customHeight="1">
      <c r="U891486" s="119"/>
    </row>
    <row r="891487" spans="21:21" ht="15" customHeight="1">
      <c r="U891487" s="119"/>
    </row>
    <row r="891488" spans="21:21" ht="15" customHeight="1">
      <c r="U891488" s="119"/>
    </row>
    <row r="891489" spans="21:21" ht="15" customHeight="1">
      <c r="U891489" s="119"/>
    </row>
    <row r="891490" spans="21:21" ht="15" customHeight="1">
      <c r="U891490" s="119"/>
    </row>
    <row r="891491" spans="21:21" ht="15" customHeight="1">
      <c r="U891491" s="119"/>
    </row>
    <row r="891492" spans="21:21" ht="15" customHeight="1">
      <c r="U891492" s="119"/>
    </row>
    <row r="891493" spans="21:21" ht="15" customHeight="1">
      <c r="U891493" s="119"/>
    </row>
    <row r="891494" spans="21:21" ht="15" customHeight="1">
      <c r="U891494" s="119"/>
    </row>
    <row r="891495" spans="21:21" ht="15" customHeight="1">
      <c r="U891495" s="119"/>
    </row>
    <row r="891496" spans="21:21" ht="15" customHeight="1">
      <c r="U891496" s="119"/>
    </row>
    <row r="891497" spans="21:21" ht="15" customHeight="1">
      <c r="U891497" s="119"/>
    </row>
    <row r="891498" spans="21:21" ht="15" customHeight="1">
      <c r="U891498" s="119"/>
    </row>
    <row r="891499" spans="21:21" ht="15" customHeight="1">
      <c r="U891499" s="119"/>
    </row>
    <row r="891500" spans="21:21" ht="15" customHeight="1">
      <c r="U891500" s="119"/>
    </row>
    <row r="891501" spans="21:21" ht="15" customHeight="1">
      <c r="U891501" s="119"/>
    </row>
    <row r="891502" spans="21:21" ht="15" customHeight="1">
      <c r="U891502" s="119"/>
    </row>
    <row r="891503" spans="21:21" ht="15" customHeight="1">
      <c r="U891503" s="119"/>
    </row>
    <row r="891504" spans="21:21" ht="15" customHeight="1">
      <c r="U891504" s="119"/>
    </row>
    <row r="891505" spans="21:21" ht="15" customHeight="1">
      <c r="U891505" s="119"/>
    </row>
    <row r="891506" spans="21:21" ht="15" customHeight="1">
      <c r="U891506" s="119"/>
    </row>
    <row r="891507" spans="21:21" ht="15" customHeight="1">
      <c r="U891507" s="119"/>
    </row>
    <row r="891508" spans="21:21" ht="15" customHeight="1">
      <c r="U891508" s="119"/>
    </row>
    <row r="891509" spans="21:21" ht="15" customHeight="1">
      <c r="U891509" s="119"/>
    </row>
    <row r="891510" spans="21:21" ht="15" customHeight="1">
      <c r="U891510" s="119"/>
    </row>
    <row r="891511" spans="21:21" ht="15" customHeight="1">
      <c r="U891511" s="119"/>
    </row>
    <row r="891512" spans="21:21" ht="15" customHeight="1">
      <c r="U891512" s="119"/>
    </row>
    <row r="891513" spans="21:21" ht="15" customHeight="1">
      <c r="U891513" s="119"/>
    </row>
    <row r="891514" spans="21:21" ht="15" customHeight="1">
      <c r="U891514" s="119"/>
    </row>
    <row r="891515" spans="21:21" ht="15" customHeight="1">
      <c r="U891515" s="119"/>
    </row>
    <row r="891516" spans="21:21" ht="15" customHeight="1">
      <c r="U891516" s="119"/>
    </row>
    <row r="891517" spans="21:21" ht="15" customHeight="1">
      <c r="U891517" s="119"/>
    </row>
    <row r="891518" spans="21:21" ht="15" customHeight="1">
      <c r="U891518" s="119"/>
    </row>
    <row r="891519" spans="21:21" ht="15" customHeight="1">
      <c r="U891519" s="119"/>
    </row>
    <row r="891520" spans="21:21" ht="15" customHeight="1">
      <c r="U891520" s="119"/>
    </row>
    <row r="891521" spans="21:21" ht="15" customHeight="1">
      <c r="U891521" s="119"/>
    </row>
    <row r="891522" spans="21:21" ht="15" customHeight="1">
      <c r="U891522" s="119"/>
    </row>
    <row r="891523" spans="21:21" ht="15" customHeight="1">
      <c r="U891523" s="119"/>
    </row>
    <row r="891524" spans="21:21" ht="15" customHeight="1">
      <c r="U891524" s="119"/>
    </row>
    <row r="891525" spans="21:21" ht="15" customHeight="1">
      <c r="U891525" s="119"/>
    </row>
    <row r="891526" spans="21:21" ht="15" customHeight="1">
      <c r="U891526" s="119"/>
    </row>
    <row r="891527" spans="21:21" ht="15" customHeight="1">
      <c r="U891527" s="119"/>
    </row>
    <row r="891528" spans="21:21" ht="15" customHeight="1">
      <c r="U891528" s="119"/>
    </row>
    <row r="891529" spans="21:21" ht="15" customHeight="1">
      <c r="U891529" s="119"/>
    </row>
    <row r="891530" spans="21:21" ht="15" customHeight="1">
      <c r="U891530" s="119"/>
    </row>
    <row r="891531" spans="21:21" ht="15" customHeight="1">
      <c r="U891531" s="119"/>
    </row>
    <row r="891532" spans="21:21" ht="15" customHeight="1">
      <c r="U891532" s="119"/>
    </row>
    <row r="891533" spans="21:21" ht="15" customHeight="1">
      <c r="U891533" s="119"/>
    </row>
    <row r="891534" spans="21:21" ht="15" customHeight="1">
      <c r="U891534" s="119"/>
    </row>
    <row r="891535" spans="21:21" ht="15" customHeight="1">
      <c r="U891535" s="119"/>
    </row>
    <row r="891536" spans="21:21" ht="15" customHeight="1">
      <c r="U891536" s="119"/>
    </row>
    <row r="891537" spans="21:21" ht="15" customHeight="1">
      <c r="U891537" s="119"/>
    </row>
    <row r="891538" spans="21:21" ht="15" customHeight="1">
      <c r="U891538" s="119"/>
    </row>
    <row r="891539" spans="21:21" ht="15" customHeight="1">
      <c r="U891539" s="119"/>
    </row>
    <row r="891540" spans="21:21" ht="15" customHeight="1">
      <c r="U891540" s="119"/>
    </row>
    <row r="891541" spans="21:21" ht="15" customHeight="1">
      <c r="U891541" s="119"/>
    </row>
    <row r="891542" spans="21:21" ht="15" customHeight="1">
      <c r="U891542" s="119"/>
    </row>
    <row r="891543" spans="21:21" ht="15" customHeight="1">
      <c r="U891543" s="119"/>
    </row>
    <row r="891544" spans="21:21" ht="15" customHeight="1">
      <c r="U891544" s="119"/>
    </row>
    <row r="891545" spans="21:21" ht="15" customHeight="1">
      <c r="U891545" s="119"/>
    </row>
    <row r="891546" spans="21:21" ht="15" customHeight="1">
      <c r="U891546" s="119"/>
    </row>
    <row r="891547" spans="21:21" ht="15" customHeight="1">
      <c r="U891547" s="119"/>
    </row>
    <row r="891548" spans="21:21" ht="15" customHeight="1">
      <c r="U891548" s="119"/>
    </row>
    <row r="891549" spans="21:21" ht="15" customHeight="1">
      <c r="U891549" s="119"/>
    </row>
    <row r="891550" spans="21:21" ht="15" customHeight="1">
      <c r="U891550" s="119"/>
    </row>
    <row r="891551" spans="21:21" ht="15" customHeight="1">
      <c r="U891551" s="119"/>
    </row>
    <row r="891552" spans="21:21" ht="15" customHeight="1">
      <c r="U891552" s="119"/>
    </row>
    <row r="891553" spans="21:21" ht="15" customHeight="1">
      <c r="U891553" s="119"/>
    </row>
    <row r="891554" spans="21:21" ht="15" customHeight="1">
      <c r="U891554" s="119"/>
    </row>
    <row r="891555" spans="21:21" ht="15" customHeight="1">
      <c r="U891555" s="119"/>
    </row>
    <row r="891556" spans="21:21" ht="15" customHeight="1">
      <c r="U891556" s="119"/>
    </row>
    <row r="891557" spans="21:21" ht="15" customHeight="1">
      <c r="U891557" s="119"/>
    </row>
    <row r="891558" spans="21:21" ht="15" customHeight="1">
      <c r="U891558" s="119"/>
    </row>
    <row r="891559" spans="21:21" ht="15" customHeight="1">
      <c r="U891559" s="119"/>
    </row>
    <row r="891560" spans="21:21" ht="15" customHeight="1">
      <c r="U891560" s="119"/>
    </row>
    <row r="891561" spans="21:21" ht="15" customHeight="1">
      <c r="U891561" s="119"/>
    </row>
    <row r="891562" spans="21:21" ht="15" customHeight="1">
      <c r="U891562" s="119"/>
    </row>
    <row r="891563" spans="21:21" ht="15" customHeight="1">
      <c r="U891563" s="119"/>
    </row>
    <row r="891564" spans="21:21" ht="15" customHeight="1">
      <c r="U891564" s="119"/>
    </row>
    <row r="891565" spans="21:21" ht="15" customHeight="1">
      <c r="U891565" s="119"/>
    </row>
    <row r="891566" spans="21:21" ht="15" customHeight="1">
      <c r="U891566" s="119"/>
    </row>
    <row r="891567" spans="21:21" ht="15" customHeight="1">
      <c r="U891567" s="119"/>
    </row>
    <row r="891568" spans="21:21" ht="15" customHeight="1">
      <c r="U891568" s="119"/>
    </row>
    <row r="891569" spans="21:21" ht="15" customHeight="1">
      <c r="U891569" s="119"/>
    </row>
    <row r="891570" spans="21:21" ht="15" customHeight="1">
      <c r="U891570" s="119"/>
    </row>
    <row r="891571" spans="21:21" ht="15" customHeight="1">
      <c r="U891571" s="119"/>
    </row>
    <row r="891572" spans="21:21" ht="15" customHeight="1">
      <c r="U891572" s="119"/>
    </row>
    <row r="891573" spans="21:21" ht="15" customHeight="1">
      <c r="U891573" s="119"/>
    </row>
    <row r="891574" spans="21:21" ht="15" customHeight="1">
      <c r="U891574" s="119"/>
    </row>
    <row r="891575" spans="21:21" ht="15" customHeight="1">
      <c r="U891575" s="119"/>
    </row>
    <row r="891576" spans="21:21" ht="15" customHeight="1">
      <c r="U891576" s="119"/>
    </row>
    <row r="891577" spans="21:21" ht="15" customHeight="1">
      <c r="U891577" s="119"/>
    </row>
    <row r="891578" spans="21:21" ht="15" customHeight="1">
      <c r="U891578" s="119"/>
    </row>
    <row r="891579" spans="21:21" ht="15" customHeight="1">
      <c r="U891579" s="119"/>
    </row>
    <row r="891580" spans="21:21" ht="15" customHeight="1">
      <c r="U891580" s="119"/>
    </row>
    <row r="891581" spans="21:21" ht="15" customHeight="1">
      <c r="U891581" s="119"/>
    </row>
    <row r="891582" spans="21:21" ht="15" customHeight="1">
      <c r="U891582" s="119"/>
    </row>
    <row r="891583" spans="21:21" ht="15" customHeight="1">
      <c r="U891583" s="119"/>
    </row>
    <row r="891584" spans="21:21" ht="15" customHeight="1">
      <c r="U891584" s="119"/>
    </row>
    <row r="891585" spans="21:21" ht="15" customHeight="1">
      <c r="U891585" s="119"/>
    </row>
    <row r="891586" spans="21:21" ht="15" customHeight="1">
      <c r="U891586" s="119"/>
    </row>
    <row r="891587" spans="21:21" ht="15" customHeight="1">
      <c r="U891587" s="119"/>
    </row>
    <row r="891588" spans="21:21" ht="15" customHeight="1">
      <c r="U891588" s="119"/>
    </row>
    <row r="891589" spans="21:21" ht="15" customHeight="1">
      <c r="U891589" s="119"/>
    </row>
    <row r="891590" spans="21:21" ht="15" customHeight="1">
      <c r="U891590" s="119"/>
    </row>
    <row r="891591" spans="21:21" ht="15" customHeight="1">
      <c r="U891591" s="119"/>
    </row>
    <row r="891592" spans="21:21" ht="15" customHeight="1">
      <c r="U891592" s="119"/>
    </row>
    <row r="891593" spans="21:21" ht="15" customHeight="1">
      <c r="U891593" s="119"/>
    </row>
    <row r="891594" spans="21:21" ht="15" customHeight="1">
      <c r="U891594" s="119"/>
    </row>
    <row r="891595" spans="21:21" ht="15" customHeight="1">
      <c r="U891595" s="119"/>
    </row>
    <row r="891596" spans="21:21" ht="15" customHeight="1">
      <c r="U891596" s="119"/>
    </row>
    <row r="891597" spans="21:21" ht="15" customHeight="1">
      <c r="U891597" s="119"/>
    </row>
    <row r="891598" spans="21:21" ht="15" customHeight="1">
      <c r="U891598" s="119"/>
    </row>
    <row r="891599" spans="21:21" ht="15" customHeight="1">
      <c r="U891599" s="119"/>
    </row>
    <row r="891600" spans="21:21" ht="15" customHeight="1">
      <c r="U891600" s="119"/>
    </row>
    <row r="891601" spans="21:21" ht="15" customHeight="1">
      <c r="U891601" s="119"/>
    </row>
    <row r="891602" spans="21:21" ht="15" customHeight="1">
      <c r="U891602" s="119"/>
    </row>
    <row r="891603" spans="21:21" ht="15" customHeight="1">
      <c r="U891603" s="119"/>
    </row>
    <row r="891604" spans="21:21" ht="15" customHeight="1">
      <c r="U891604" s="119"/>
    </row>
    <row r="891605" spans="21:21" ht="15" customHeight="1">
      <c r="U891605" s="119"/>
    </row>
    <row r="891606" spans="21:21" ht="15" customHeight="1">
      <c r="U891606" s="119"/>
    </row>
    <row r="891607" spans="21:21" ht="15" customHeight="1">
      <c r="U891607" s="119"/>
    </row>
    <row r="891608" spans="21:21" ht="15" customHeight="1">
      <c r="U891608" s="119"/>
    </row>
    <row r="891609" spans="21:21" ht="15" customHeight="1">
      <c r="U891609" s="119"/>
    </row>
    <row r="891610" spans="21:21" ht="15" customHeight="1">
      <c r="U891610" s="119"/>
    </row>
    <row r="891611" spans="21:21" ht="15" customHeight="1">
      <c r="U891611" s="119"/>
    </row>
    <row r="891612" spans="21:21" ht="15" customHeight="1">
      <c r="U891612" s="119"/>
    </row>
    <row r="891613" spans="21:21" ht="15" customHeight="1">
      <c r="U891613" s="119"/>
    </row>
    <row r="891614" spans="21:21" ht="15" customHeight="1">
      <c r="U891614" s="119"/>
    </row>
    <row r="891615" spans="21:21" ht="15" customHeight="1">
      <c r="U891615" s="119"/>
    </row>
    <row r="891616" spans="21:21" ht="15" customHeight="1">
      <c r="U891616" s="119"/>
    </row>
    <row r="891617" spans="21:21" ht="15" customHeight="1">
      <c r="U891617" s="119"/>
    </row>
    <row r="891618" spans="21:21" ht="15" customHeight="1">
      <c r="U891618" s="119"/>
    </row>
    <row r="891619" spans="21:21" ht="15" customHeight="1">
      <c r="U891619" s="119"/>
    </row>
    <row r="891620" spans="21:21" ht="15" customHeight="1">
      <c r="U891620" s="119"/>
    </row>
    <row r="891621" spans="21:21" ht="15" customHeight="1">
      <c r="U891621" s="119"/>
    </row>
    <row r="891622" spans="21:21" ht="15" customHeight="1">
      <c r="U891622" s="119"/>
    </row>
    <row r="891623" spans="21:21" ht="15" customHeight="1">
      <c r="U891623" s="119"/>
    </row>
    <row r="891624" spans="21:21" ht="15" customHeight="1">
      <c r="U891624" s="119"/>
    </row>
    <row r="891625" spans="21:21" ht="15" customHeight="1">
      <c r="U891625" s="119"/>
    </row>
    <row r="891626" spans="21:21" ht="15" customHeight="1">
      <c r="U891626" s="119"/>
    </row>
    <row r="891627" spans="21:21" ht="15" customHeight="1">
      <c r="U891627" s="119"/>
    </row>
    <row r="891628" spans="21:21" ht="15" customHeight="1">
      <c r="U891628" s="119"/>
    </row>
    <row r="891629" spans="21:21" ht="15" customHeight="1">
      <c r="U891629" s="119"/>
    </row>
    <row r="891630" spans="21:21" ht="15" customHeight="1">
      <c r="U891630" s="119"/>
    </row>
    <row r="891631" spans="21:21" ht="15" customHeight="1">
      <c r="U891631" s="119"/>
    </row>
    <row r="891632" spans="21:21" ht="15" customHeight="1">
      <c r="U891632" s="119"/>
    </row>
    <row r="891633" spans="21:21" ht="15" customHeight="1">
      <c r="U891633" s="119"/>
    </row>
    <row r="891634" spans="21:21" ht="15" customHeight="1">
      <c r="U891634" s="119"/>
    </row>
    <row r="891635" spans="21:21" ht="15" customHeight="1">
      <c r="U891635" s="119"/>
    </row>
    <row r="891636" spans="21:21" ht="15" customHeight="1">
      <c r="U891636" s="119"/>
    </row>
    <row r="891637" spans="21:21" ht="15" customHeight="1">
      <c r="U891637" s="119"/>
    </row>
    <row r="891638" spans="21:21" ht="15" customHeight="1">
      <c r="U891638" s="119"/>
    </row>
    <row r="891639" spans="21:21" ht="15" customHeight="1">
      <c r="U891639" s="119"/>
    </row>
    <row r="891640" spans="21:21" ht="15" customHeight="1">
      <c r="U891640" s="119"/>
    </row>
    <row r="891641" spans="21:21" ht="15" customHeight="1">
      <c r="U891641" s="119"/>
    </row>
    <row r="891642" spans="21:21" ht="15" customHeight="1">
      <c r="U891642" s="119"/>
    </row>
    <row r="891643" spans="21:21" ht="15" customHeight="1">
      <c r="U891643" s="119"/>
    </row>
    <row r="891644" spans="21:21" ht="15" customHeight="1">
      <c r="U891644" s="119"/>
    </row>
    <row r="891645" spans="21:21" ht="15" customHeight="1">
      <c r="U891645" s="119"/>
    </row>
    <row r="891646" spans="21:21" ht="15" customHeight="1">
      <c r="U891646" s="119"/>
    </row>
    <row r="891647" spans="21:21" ht="15" customHeight="1">
      <c r="U891647" s="119"/>
    </row>
    <row r="891648" spans="21:21" ht="15" customHeight="1">
      <c r="U891648" s="119"/>
    </row>
    <row r="891649" spans="21:21" ht="15" customHeight="1">
      <c r="U891649" s="119"/>
    </row>
    <row r="891650" spans="21:21" ht="15" customHeight="1">
      <c r="U891650" s="119"/>
    </row>
    <row r="891651" spans="21:21" ht="15" customHeight="1">
      <c r="U891651" s="119"/>
    </row>
    <row r="891652" spans="21:21" ht="15" customHeight="1">
      <c r="U891652" s="119"/>
    </row>
    <row r="891653" spans="21:21" ht="15" customHeight="1">
      <c r="U891653" s="119"/>
    </row>
    <row r="891654" spans="21:21" ht="15" customHeight="1">
      <c r="U891654" s="119"/>
    </row>
    <row r="891655" spans="21:21" ht="15" customHeight="1">
      <c r="U891655" s="119"/>
    </row>
    <row r="891656" spans="21:21" ht="15" customHeight="1">
      <c r="U891656" s="119"/>
    </row>
    <row r="891657" spans="21:21" ht="15" customHeight="1">
      <c r="U891657" s="119"/>
    </row>
    <row r="891658" spans="21:21" ht="15" customHeight="1">
      <c r="U891658" s="119"/>
    </row>
    <row r="891659" spans="21:21" ht="15" customHeight="1">
      <c r="U891659" s="119"/>
    </row>
    <row r="891660" spans="21:21" ht="15" customHeight="1">
      <c r="U891660" s="119"/>
    </row>
    <row r="891661" spans="21:21" ht="15" customHeight="1">
      <c r="U891661" s="119"/>
    </row>
    <row r="891662" spans="21:21" ht="15" customHeight="1">
      <c r="U891662" s="119"/>
    </row>
    <row r="891663" spans="21:21" ht="15" customHeight="1">
      <c r="U891663" s="119"/>
    </row>
    <row r="891664" spans="21:21" ht="15" customHeight="1">
      <c r="U891664" s="119"/>
    </row>
    <row r="891665" spans="21:21" ht="15" customHeight="1">
      <c r="U891665" s="119"/>
    </row>
    <row r="891666" spans="21:21" ht="15" customHeight="1">
      <c r="U891666" s="119"/>
    </row>
    <row r="891667" spans="21:21" ht="15" customHeight="1">
      <c r="U891667" s="119"/>
    </row>
    <row r="891668" spans="21:21" ht="15" customHeight="1">
      <c r="U891668" s="119"/>
    </row>
    <row r="891669" spans="21:21" ht="15" customHeight="1">
      <c r="U891669" s="119"/>
    </row>
    <row r="891670" spans="21:21" ht="15" customHeight="1">
      <c r="U891670" s="119"/>
    </row>
    <row r="891671" spans="21:21" ht="15" customHeight="1">
      <c r="U891671" s="119"/>
    </row>
    <row r="891672" spans="21:21" ht="15" customHeight="1">
      <c r="U891672" s="119"/>
    </row>
    <row r="891673" spans="21:21" ht="15" customHeight="1">
      <c r="U891673" s="119"/>
    </row>
    <row r="891674" spans="21:21" ht="15" customHeight="1">
      <c r="U891674" s="119"/>
    </row>
    <row r="891675" spans="21:21" ht="15" customHeight="1">
      <c r="U891675" s="119"/>
    </row>
    <row r="891676" spans="21:21" ht="15" customHeight="1">
      <c r="U891676" s="119"/>
    </row>
    <row r="891677" spans="21:21" ht="15" customHeight="1">
      <c r="U891677" s="119"/>
    </row>
    <row r="891678" spans="21:21" ht="15" customHeight="1">
      <c r="U891678" s="119"/>
    </row>
    <row r="891679" spans="21:21" ht="15" customHeight="1">
      <c r="U891679" s="119"/>
    </row>
    <row r="891680" spans="21:21" ht="15" customHeight="1">
      <c r="U891680" s="119"/>
    </row>
    <row r="891681" spans="21:21" ht="15" customHeight="1">
      <c r="U891681" s="119"/>
    </row>
    <row r="891682" spans="21:21" ht="15" customHeight="1">
      <c r="U891682" s="119"/>
    </row>
    <row r="891683" spans="21:21" ht="15" customHeight="1">
      <c r="U891683" s="119"/>
    </row>
    <row r="891684" spans="21:21" ht="15" customHeight="1">
      <c r="U891684" s="119"/>
    </row>
    <row r="891685" spans="21:21" ht="15" customHeight="1">
      <c r="U891685" s="119"/>
    </row>
    <row r="891686" spans="21:21" ht="15" customHeight="1">
      <c r="U891686" s="119"/>
    </row>
    <row r="891687" spans="21:21" ht="15" customHeight="1">
      <c r="U891687" s="119"/>
    </row>
    <row r="891688" spans="21:21" ht="15" customHeight="1">
      <c r="U891688" s="119"/>
    </row>
    <row r="891689" spans="21:21" ht="15" customHeight="1">
      <c r="U891689" s="119"/>
    </row>
    <row r="891690" spans="21:21" ht="15" customHeight="1">
      <c r="U891690" s="119"/>
    </row>
    <row r="891691" spans="21:21" ht="15" customHeight="1">
      <c r="U891691" s="119"/>
    </row>
    <row r="891692" spans="21:21" ht="15" customHeight="1">
      <c r="U891692" s="119"/>
    </row>
    <row r="891693" spans="21:21" ht="15" customHeight="1">
      <c r="U891693" s="119"/>
    </row>
    <row r="891694" spans="21:21" ht="15" customHeight="1">
      <c r="U891694" s="119"/>
    </row>
    <row r="891695" spans="21:21" ht="15" customHeight="1">
      <c r="U891695" s="119"/>
    </row>
    <row r="891696" spans="21:21" ht="15" customHeight="1">
      <c r="U891696" s="119"/>
    </row>
    <row r="891697" spans="21:21" ht="15" customHeight="1">
      <c r="U891697" s="119"/>
    </row>
    <row r="891698" spans="21:21" ht="15" customHeight="1">
      <c r="U891698" s="119"/>
    </row>
    <row r="891699" spans="21:21" ht="15" customHeight="1">
      <c r="U891699" s="119"/>
    </row>
    <row r="891700" spans="21:21" ht="15" customHeight="1">
      <c r="U891700" s="119"/>
    </row>
    <row r="891701" spans="21:21" ht="15" customHeight="1">
      <c r="U891701" s="119"/>
    </row>
    <row r="891702" spans="21:21" ht="15" customHeight="1">
      <c r="U891702" s="119"/>
    </row>
    <row r="891703" spans="21:21" ht="15" customHeight="1">
      <c r="U891703" s="119"/>
    </row>
    <row r="891704" spans="21:21" ht="15" customHeight="1">
      <c r="U891704" s="119"/>
    </row>
    <row r="891705" spans="21:21" ht="15" customHeight="1">
      <c r="U891705" s="119"/>
    </row>
    <row r="891706" spans="21:21" ht="15" customHeight="1">
      <c r="U891706" s="119"/>
    </row>
    <row r="891707" spans="21:21" ht="15" customHeight="1">
      <c r="U891707" s="119"/>
    </row>
    <row r="891708" spans="21:21" ht="15" customHeight="1">
      <c r="U891708" s="119"/>
    </row>
    <row r="891709" spans="21:21" ht="15" customHeight="1">
      <c r="U891709" s="119"/>
    </row>
    <row r="891710" spans="21:21" ht="15" customHeight="1">
      <c r="U891710" s="119"/>
    </row>
    <row r="891711" spans="21:21" ht="15" customHeight="1">
      <c r="U891711" s="119"/>
    </row>
    <row r="891712" spans="21:21" ht="15" customHeight="1">
      <c r="U891712" s="119"/>
    </row>
    <row r="891713" spans="21:21" ht="15" customHeight="1">
      <c r="U891713" s="119"/>
    </row>
    <row r="891714" spans="21:21" ht="15" customHeight="1">
      <c r="U891714" s="119"/>
    </row>
    <row r="891715" spans="21:21" ht="15" customHeight="1">
      <c r="U891715" s="119"/>
    </row>
    <row r="891716" spans="21:21" ht="15" customHeight="1">
      <c r="U891716" s="119"/>
    </row>
    <row r="891717" spans="21:21" ht="15" customHeight="1">
      <c r="U891717" s="119"/>
    </row>
    <row r="891718" spans="21:21" ht="15" customHeight="1">
      <c r="U891718" s="119"/>
    </row>
    <row r="891719" spans="21:21" ht="15" customHeight="1">
      <c r="U891719" s="119"/>
    </row>
    <row r="891720" spans="21:21" ht="15" customHeight="1">
      <c r="U891720" s="119"/>
    </row>
    <row r="891721" spans="21:21" ht="15" customHeight="1">
      <c r="U891721" s="119"/>
    </row>
    <row r="891722" spans="21:21" ht="15" customHeight="1">
      <c r="U891722" s="119"/>
    </row>
    <row r="891723" spans="21:21" ht="15" customHeight="1">
      <c r="U891723" s="119"/>
    </row>
    <row r="891724" spans="21:21" ht="15" customHeight="1">
      <c r="U891724" s="119"/>
    </row>
    <row r="891725" spans="21:21" ht="15" customHeight="1">
      <c r="U891725" s="119"/>
    </row>
    <row r="891726" spans="21:21" ht="15" customHeight="1">
      <c r="U891726" s="119"/>
    </row>
    <row r="891727" spans="21:21" ht="15" customHeight="1">
      <c r="U891727" s="119"/>
    </row>
    <row r="891728" spans="21:21" ht="15" customHeight="1">
      <c r="U891728" s="119"/>
    </row>
    <row r="891729" spans="21:21" ht="15" customHeight="1">
      <c r="U891729" s="119"/>
    </row>
    <row r="891730" spans="21:21" ht="15" customHeight="1">
      <c r="U891730" s="119"/>
    </row>
    <row r="891731" spans="21:21" ht="15" customHeight="1">
      <c r="U891731" s="119"/>
    </row>
    <row r="891732" spans="21:21" ht="15" customHeight="1">
      <c r="U891732" s="119"/>
    </row>
    <row r="891733" spans="21:21" ht="15" customHeight="1">
      <c r="U891733" s="119"/>
    </row>
    <row r="891734" spans="21:21" ht="15" customHeight="1">
      <c r="U891734" s="119"/>
    </row>
    <row r="891735" spans="21:21" ht="15" customHeight="1">
      <c r="U891735" s="119"/>
    </row>
    <row r="891736" spans="21:21" ht="15" customHeight="1">
      <c r="U891736" s="119"/>
    </row>
    <row r="891737" spans="21:21" ht="15" customHeight="1">
      <c r="U891737" s="119"/>
    </row>
    <row r="891738" spans="21:21" ht="15" customHeight="1">
      <c r="U891738" s="119"/>
    </row>
    <row r="891739" spans="21:21" ht="15" customHeight="1">
      <c r="U891739" s="119"/>
    </row>
    <row r="891740" spans="21:21" ht="15" customHeight="1">
      <c r="U891740" s="119"/>
    </row>
    <row r="891741" spans="21:21" ht="15" customHeight="1">
      <c r="U891741" s="119"/>
    </row>
    <row r="891742" spans="21:21" ht="15" customHeight="1">
      <c r="U891742" s="119"/>
    </row>
    <row r="891743" spans="21:21" ht="15" customHeight="1">
      <c r="U891743" s="119"/>
    </row>
    <row r="891744" spans="21:21" ht="15" customHeight="1">
      <c r="U891744" s="119"/>
    </row>
    <row r="891745" spans="21:21" ht="15" customHeight="1">
      <c r="U891745" s="119"/>
    </row>
    <row r="891746" spans="21:21" ht="15" customHeight="1">
      <c r="U891746" s="119"/>
    </row>
    <row r="891747" spans="21:21" ht="15" customHeight="1">
      <c r="U891747" s="119"/>
    </row>
    <row r="891748" spans="21:21" ht="15" customHeight="1">
      <c r="U891748" s="119"/>
    </row>
    <row r="891749" spans="21:21" ht="15" customHeight="1">
      <c r="U891749" s="119"/>
    </row>
    <row r="891750" spans="21:21" ht="15" customHeight="1">
      <c r="U891750" s="119"/>
    </row>
    <row r="891751" spans="21:21" ht="15" customHeight="1">
      <c r="U891751" s="119"/>
    </row>
    <row r="891752" spans="21:21" ht="15" customHeight="1">
      <c r="U891752" s="119"/>
    </row>
    <row r="891753" spans="21:21" ht="15" customHeight="1">
      <c r="U891753" s="119"/>
    </row>
    <row r="891754" spans="21:21" ht="15" customHeight="1">
      <c r="U891754" s="119"/>
    </row>
    <row r="891755" spans="21:21" ht="15" customHeight="1">
      <c r="U891755" s="119"/>
    </row>
    <row r="891756" spans="21:21" ht="15" customHeight="1">
      <c r="U891756" s="119"/>
    </row>
    <row r="891757" spans="21:21" ht="15" customHeight="1">
      <c r="U891757" s="119"/>
    </row>
    <row r="891758" spans="21:21" ht="15" customHeight="1">
      <c r="U891758" s="119"/>
    </row>
    <row r="891759" spans="21:21" ht="15" customHeight="1">
      <c r="U891759" s="119"/>
    </row>
    <row r="891760" spans="21:21" ht="15" customHeight="1">
      <c r="U891760" s="119"/>
    </row>
    <row r="891761" spans="21:21" ht="15" customHeight="1">
      <c r="U891761" s="119"/>
    </row>
    <row r="891762" spans="21:21" ht="15" customHeight="1">
      <c r="U891762" s="119"/>
    </row>
    <row r="891763" spans="21:21" ht="15" customHeight="1">
      <c r="U891763" s="119"/>
    </row>
    <row r="891764" spans="21:21" ht="15" customHeight="1">
      <c r="U891764" s="119"/>
    </row>
    <row r="891765" spans="21:21" ht="15" customHeight="1">
      <c r="U891765" s="119"/>
    </row>
    <row r="891766" spans="21:21" ht="15" customHeight="1">
      <c r="U891766" s="119"/>
    </row>
    <row r="891767" spans="21:21" ht="15" customHeight="1">
      <c r="U891767" s="119"/>
    </row>
    <row r="891768" spans="21:21" ht="15" customHeight="1">
      <c r="U891768" s="119"/>
    </row>
    <row r="891769" spans="21:21" ht="15" customHeight="1">
      <c r="U891769" s="119"/>
    </row>
    <row r="891770" spans="21:21" ht="15" customHeight="1">
      <c r="U891770" s="119"/>
    </row>
    <row r="891771" spans="21:21" ht="15" customHeight="1">
      <c r="U891771" s="119"/>
    </row>
    <row r="891772" spans="21:21" ht="15" customHeight="1">
      <c r="U891772" s="119"/>
    </row>
    <row r="891773" spans="21:21" ht="15" customHeight="1">
      <c r="U891773" s="119"/>
    </row>
    <row r="891774" spans="21:21" ht="15" customHeight="1">
      <c r="U891774" s="119"/>
    </row>
    <row r="891775" spans="21:21" ht="15" customHeight="1">
      <c r="U891775" s="119"/>
    </row>
    <row r="891776" spans="21:21" ht="15" customHeight="1">
      <c r="U891776" s="119"/>
    </row>
    <row r="891777" spans="21:21" ht="15" customHeight="1">
      <c r="U891777" s="119"/>
    </row>
    <row r="891778" spans="21:21" ht="15" customHeight="1">
      <c r="U891778" s="119"/>
    </row>
    <row r="891779" spans="21:21" ht="15" customHeight="1">
      <c r="U891779" s="119"/>
    </row>
    <row r="891780" spans="21:21" ht="15" customHeight="1">
      <c r="U891780" s="119"/>
    </row>
    <row r="891781" spans="21:21" ht="15" customHeight="1">
      <c r="U891781" s="119"/>
    </row>
    <row r="891782" spans="21:21" ht="15" customHeight="1">
      <c r="U891782" s="119"/>
    </row>
    <row r="891783" spans="21:21" ht="15" customHeight="1">
      <c r="U891783" s="119"/>
    </row>
    <row r="891784" spans="21:21" ht="15" customHeight="1">
      <c r="U891784" s="119"/>
    </row>
    <row r="891785" spans="21:21" ht="15" customHeight="1">
      <c r="U891785" s="119"/>
    </row>
    <row r="891786" spans="21:21" ht="15" customHeight="1">
      <c r="U891786" s="119"/>
    </row>
    <row r="891787" spans="21:21" ht="15" customHeight="1">
      <c r="U891787" s="119"/>
    </row>
    <row r="891788" spans="21:21" ht="15" customHeight="1">
      <c r="U891788" s="119"/>
    </row>
    <row r="891789" spans="21:21" ht="15" customHeight="1">
      <c r="U891789" s="119"/>
    </row>
    <row r="891790" spans="21:21" ht="15" customHeight="1">
      <c r="U891790" s="119"/>
    </row>
    <row r="891791" spans="21:21" ht="15" customHeight="1">
      <c r="U891791" s="119"/>
    </row>
    <row r="891792" spans="21:21" ht="15" customHeight="1">
      <c r="U891792" s="119"/>
    </row>
    <row r="891793" spans="21:21" ht="15" customHeight="1">
      <c r="U891793" s="119"/>
    </row>
    <row r="891794" spans="21:21" ht="15" customHeight="1">
      <c r="U891794" s="119"/>
    </row>
    <row r="891795" spans="21:21" ht="15" customHeight="1">
      <c r="U891795" s="119"/>
    </row>
    <row r="891796" spans="21:21" ht="15" customHeight="1">
      <c r="U891796" s="119"/>
    </row>
    <row r="891797" spans="21:21" ht="15" customHeight="1">
      <c r="U891797" s="119"/>
    </row>
    <row r="891798" spans="21:21" ht="15" customHeight="1">
      <c r="U891798" s="119"/>
    </row>
    <row r="891799" spans="21:21" ht="15" customHeight="1">
      <c r="U891799" s="119"/>
    </row>
    <row r="891800" spans="21:21" ht="15" customHeight="1">
      <c r="U891800" s="119"/>
    </row>
    <row r="891801" spans="21:21" ht="15" customHeight="1">
      <c r="U891801" s="119"/>
    </row>
    <row r="891802" spans="21:21" ht="15" customHeight="1">
      <c r="U891802" s="119"/>
    </row>
    <row r="891803" spans="21:21" ht="15" customHeight="1">
      <c r="U891803" s="119"/>
    </row>
    <row r="891804" spans="21:21" ht="15" customHeight="1">
      <c r="U891804" s="119"/>
    </row>
    <row r="891805" spans="21:21" ht="15" customHeight="1">
      <c r="U891805" s="119"/>
    </row>
    <row r="891806" spans="21:21" ht="15" customHeight="1">
      <c r="U891806" s="119"/>
    </row>
    <row r="891807" spans="21:21" ht="15" customHeight="1">
      <c r="U891807" s="119"/>
    </row>
    <row r="891808" spans="21:21" ht="15" customHeight="1">
      <c r="U891808" s="119"/>
    </row>
    <row r="891809" spans="21:21" ht="15" customHeight="1">
      <c r="U891809" s="119"/>
    </row>
    <row r="891810" spans="21:21" ht="15" customHeight="1">
      <c r="U891810" s="119"/>
    </row>
    <row r="891811" spans="21:21" ht="15" customHeight="1">
      <c r="U891811" s="119"/>
    </row>
    <row r="891812" spans="21:21" ht="15" customHeight="1">
      <c r="U891812" s="119"/>
    </row>
    <row r="891813" spans="21:21" ht="15" customHeight="1">
      <c r="U891813" s="119"/>
    </row>
    <row r="891814" spans="21:21" ht="15" customHeight="1">
      <c r="U891814" s="119"/>
    </row>
    <row r="891815" spans="21:21" ht="15" customHeight="1">
      <c r="U891815" s="119"/>
    </row>
    <row r="891816" spans="21:21" ht="15" customHeight="1">
      <c r="U891816" s="119"/>
    </row>
    <row r="891817" spans="21:21" ht="15" customHeight="1">
      <c r="U891817" s="119"/>
    </row>
    <row r="891818" spans="21:21" ht="15" customHeight="1">
      <c r="U891818" s="119"/>
    </row>
    <row r="891819" spans="21:21" ht="15" customHeight="1">
      <c r="U891819" s="119"/>
    </row>
    <row r="891820" spans="21:21" ht="15" customHeight="1">
      <c r="U891820" s="119"/>
    </row>
    <row r="891821" spans="21:21" ht="15" customHeight="1">
      <c r="U891821" s="119"/>
    </row>
    <row r="891822" spans="21:21" ht="15" customHeight="1">
      <c r="U891822" s="119"/>
    </row>
    <row r="891823" spans="21:21" ht="15" customHeight="1">
      <c r="U891823" s="119"/>
    </row>
    <row r="891824" spans="21:21" ht="15" customHeight="1">
      <c r="U891824" s="119"/>
    </row>
    <row r="891825" spans="21:21" ht="15" customHeight="1">
      <c r="U891825" s="119"/>
    </row>
    <row r="891826" spans="21:21" ht="15" customHeight="1">
      <c r="U891826" s="119"/>
    </row>
    <row r="891827" spans="21:21" ht="15" customHeight="1">
      <c r="U891827" s="119"/>
    </row>
    <row r="891828" spans="21:21" ht="15" customHeight="1">
      <c r="U891828" s="119"/>
    </row>
    <row r="891829" spans="21:21" ht="15" customHeight="1">
      <c r="U891829" s="119"/>
    </row>
    <row r="891830" spans="21:21" ht="15" customHeight="1">
      <c r="U891830" s="119"/>
    </row>
    <row r="891831" spans="21:21" ht="15" customHeight="1">
      <c r="U891831" s="119"/>
    </row>
    <row r="891832" spans="21:21" ht="15" customHeight="1">
      <c r="U891832" s="119"/>
    </row>
    <row r="891833" spans="21:21" ht="15" customHeight="1">
      <c r="U891833" s="119"/>
    </row>
    <row r="891834" spans="21:21" ht="15" customHeight="1">
      <c r="U891834" s="119"/>
    </row>
    <row r="891835" spans="21:21" ht="15" customHeight="1">
      <c r="U891835" s="119"/>
    </row>
    <row r="891836" spans="21:21" ht="15" customHeight="1">
      <c r="U891836" s="119"/>
    </row>
    <row r="891837" spans="21:21" ht="15" customHeight="1">
      <c r="U891837" s="119"/>
    </row>
    <row r="891838" spans="21:21" ht="15" customHeight="1">
      <c r="U891838" s="119"/>
    </row>
    <row r="891839" spans="21:21" ht="15" customHeight="1">
      <c r="U891839" s="119"/>
    </row>
    <row r="891840" spans="21:21" ht="15" customHeight="1">
      <c r="U891840" s="119"/>
    </row>
    <row r="891841" spans="21:21" ht="15" customHeight="1">
      <c r="U891841" s="119"/>
    </row>
    <row r="891842" spans="21:21" ht="15" customHeight="1">
      <c r="U891842" s="119"/>
    </row>
    <row r="891843" spans="21:21" ht="15" customHeight="1">
      <c r="U891843" s="119"/>
    </row>
    <row r="891844" spans="21:21" ht="15" customHeight="1">
      <c r="U891844" s="119"/>
    </row>
    <row r="891845" spans="21:21" ht="15" customHeight="1">
      <c r="U891845" s="119"/>
    </row>
    <row r="891846" spans="21:21" ht="15" customHeight="1">
      <c r="U891846" s="119"/>
    </row>
    <row r="891847" spans="21:21" ht="15" customHeight="1">
      <c r="U891847" s="119"/>
    </row>
    <row r="891848" spans="21:21" ht="15" customHeight="1">
      <c r="U891848" s="119"/>
    </row>
    <row r="891849" spans="21:21" ht="15" customHeight="1">
      <c r="U891849" s="119"/>
    </row>
    <row r="891850" spans="21:21" ht="15" customHeight="1">
      <c r="U891850" s="119"/>
    </row>
    <row r="891851" spans="21:21" ht="15" customHeight="1">
      <c r="U891851" s="119"/>
    </row>
    <row r="891852" spans="21:21" ht="15" customHeight="1">
      <c r="U891852" s="119"/>
    </row>
    <row r="891853" spans="21:21" ht="15" customHeight="1">
      <c r="U891853" s="119"/>
    </row>
    <row r="891854" spans="21:21" ht="15" customHeight="1">
      <c r="U891854" s="119"/>
    </row>
    <row r="891855" spans="21:21" ht="15" customHeight="1">
      <c r="U891855" s="119"/>
    </row>
    <row r="891856" spans="21:21" ht="15" customHeight="1">
      <c r="U891856" s="119"/>
    </row>
    <row r="891857" spans="21:21" ht="15" customHeight="1">
      <c r="U891857" s="119"/>
    </row>
    <row r="891858" spans="21:21" ht="15" customHeight="1">
      <c r="U891858" s="119"/>
    </row>
    <row r="891859" spans="21:21" ht="15" customHeight="1">
      <c r="U891859" s="119"/>
    </row>
    <row r="891860" spans="21:21" ht="15" customHeight="1">
      <c r="U891860" s="119"/>
    </row>
    <row r="891861" spans="21:21" ht="15" customHeight="1">
      <c r="U891861" s="119"/>
    </row>
    <row r="891862" spans="21:21" ht="15" customHeight="1">
      <c r="U891862" s="119"/>
    </row>
    <row r="891863" spans="21:21" ht="15" customHeight="1">
      <c r="U891863" s="119"/>
    </row>
    <row r="891864" spans="21:21" ht="15" customHeight="1">
      <c r="U891864" s="119"/>
    </row>
    <row r="891865" spans="21:21" ht="15" customHeight="1">
      <c r="U891865" s="119"/>
    </row>
    <row r="891866" spans="21:21" ht="15" customHeight="1">
      <c r="U891866" s="119"/>
    </row>
    <row r="891867" spans="21:21" ht="15" customHeight="1">
      <c r="U891867" s="119"/>
    </row>
    <row r="891868" spans="21:21" ht="15" customHeight="1">
      <c r="U891868" s="119"/>
    </row>
    <row r="891869" spans="21:21" ht="15" customHeight="1">
      <c r="U891869" s="119"/>
    </row>
    <row r="891870" spans="21:21" ht="15" customHeight="1">
      <c r="U891870" s="119"/>
    </row>
    <row r="891871" spans="21:21" ht="15" customHeight="1">
      <c r="U891871" s="119"/>
    </row>
    <row r="891872" spans="21:21" ht="15" customHeight="1">
      <c r="U891872" s="119"/>
    </row>
    <row r="891873" spans="21:21" ht="15" customHeight="1">
      <c r="U891873" s="119"/>
    </row>
    <row r="891874" spans="21:21" ht="15" customHeight="1">
      <c r="U891874" s="119"/>
    </row>
    <row r="891875" spans="21:21" ht="15" customHeight="1">
      <c r="U891875" s="119"/>
    </row>
    <row r="891876" spans="21:21" ht="15" customHeight="1">
      <c r="U891876" s="119"/>
    </row>
    <row r="891877" spans="21:21" ht="15" customHeight="1">
      <c r="U891877" s="119"/>
    </row>
    <row r="891878" spans="21:21" ht="15" customHeight="1">
      <c r="U891878" s="119"/>
    </row>
    <row r="891879" spans="21:21" ht="15" customHeight="1">
      <c r="U891879" s="119"/>
    </row>
    <row r="891880" spans="21:21" ht="15" customHeight="1">
      <c r="U891880" s="119"/>
    </row>
    <row r="891881" spans="21:21" ht="15" customHeight="1">
      <c r="U891881" s="119"/>
    </row>
    <row r="891882" spans="21:21" ht="15" customHeight="1">
      <c r="U891882" s="119"/>
    </row>
    <row r="891883" spans="21:21" ht="15" customHeight="1">
      <c r="U891883" s="119"/>
    </row>
    <row r="891884" spans="21:21" ht="15" customHeight="1">
      <c r="U891884" s="119"/>
    </row>
    <row r="891885" spans="21:21" ht="15" customHeight="1">
      <c r="U891885" s="119"/>
    </row>
    <row r="891886" spans="21:21" ht="15" customHeight="1">
      <c r="U891886" s="119"/>
    </row>
    <row r="891887" spans="21:21" ht="15" customHeight="1">
      <c r="U891887" s="119"/>
    </row>
    <row r="891888" spans="21:21" ht="15" customHeight="1">
      <c r="U891888" s="119"/>
    </row>
    <row r="891889" spans="21:21" ht="15" customHeight="1">
      <c r="U891889" s="119"/>
    </row>
    <row r="891890" spans="21:21" ht="15" customHeight="1">
      <c r="U891890" s="119"/>
    </row>
    <row r="891891" spans="21:21" ht="15" customHeight="1">
      <c r="U891891" s="119"/>
    </row>
    <row r="891892" spans="21:21" ht="15" customHeight="1">
      <c r="U891892" s="119"/>
    </row>
    <row r="891893" spans="21:21" ht="15" customHeight="1">
      <c r="U891893" s="119"/>
    </row>
    <row r="891894" spans="21:21" ht="15" customHeight="1">
      <c r="U891894" s="119"/>
    </row>
    <row r="891895" spans="21:21" ht="15" customHeight="1">
      <c r="U891895" s="119"/>
    </row>
    <row r="891896" spans="21:21" ht="15" customHeight="1">
      <c r="U891896" s="119"/>
    </row>
    <row r="891897" spans="21:21" ht="15" customHeight="1">
      <c r="U891897" s="119"/>
    </row>
    <row r="891898" spans="21:21" ht="15" customHeight="1">
      <c r="U891898" s="119"/>
    </row>
    <row r="891899" spans="21:21" ht="15" customHeight="1">
      <c r="U891899" s="119"/>
    </row>
    <row r="891900" spans="21:21" ht="15" customHeight="1">
      <c r="U891900" s="119"/>
    </row>
    <row r="891901" spans="21:21" ht="15" customHeight="1">
      <c r="U891901" s="119"/>
    </row>
    <row r="891902" spans="21:21" ht="15" customHeight="1">
      <c r="U891902" s="119"/>
    </row>
    <row r="891903" spans="21:21" ht="15" customHeight="1">
      <c r="U891903" s="119"/>
    </row>
    <row r="891904" spans="21:21" ht="15" customHeight="1">
      <c r="U891904" s="119"/>
    </row>
    <row r="891905" spans="21:21" ht="15" customHeight="1">
      <c r="U891905" s="119"/>
    </row>
    <row r="891906" spans="21:21" ht="15" customHeight="1">
      <c r="U891906" s="119"/>
    </row>
    <row r="891907" spans="21:21" ht="15" customHeight="1">
      <c r="U891907" s="119"/>
    </row>
    <row r="891908" spans="21:21" ht="15" customHeight="1">
      <c r="U891908" s="119"/>
    </row>
    <row r="891909" spans="21:21" ht="15" customHeight="1">
      <c r="U891909" s="119"/>
    </row>
    <row r="891910" spans="21:21" ht="15" customHeight="1">
      <c r="U891910" s="119"/>
    </row>
    <row r="891911" spans="21:21" ht="15" customHeight="1">
      <c r="U891911" s="119"/>
    </row>
    <row r="891912" spans="21:21" ht="15" customHeight="1">
      <c r="U891912" s="119"/>
    </row>
    <row r="891913" spans="21:21" ht="15" customHeight="1">
      <c r="U891913" s="119"/>
    </row>
    <row r="891914" spans="21:21" ht="15" customHeight="1">
      <c r="U891914" s="119"/>
    </row>
    <row r="891915" spans="21:21" ht="15" customHeight="1">
      <c r="U891915" s="119"/>
    </row>
    <row r="891916" spans="21:21" ht="15" customHeight="1">
      <c r="U891916" s="119"/>
    </row>
    <row r="891917" spans="21:21" ht="15" customHeight="1">
      <c r="U891917" s="119"/>
    </row>
    <row r="891918" spans="21:21" ht="15" customHeight="1">
      <c r="U891918" s="119"/>
    </row>
    <row r="891919" spans="21:21" ht="15" customHeight="1">
      <c r="U891919" s="119"/>
    </row>
    <row r="891920" spans="21:21" ht="15" customHeight="1">
      <c r="U891920" s="119"/>
    </row>
    <row r="891921" spans="21:21" ht="15" customHeight="1">
      <c r="U891921" s="119"/>
    </row>
    <row r="891922" spans="21:21" ht="15" customHeight="1">
      <c r="U891922" s="119"/>
    </row>
    <row r="891923" spans="21:21" ht="15" customHeight="1">
      <c r="U891923" s="119"/>
    </row>
    <row r="891924" spans="21:21" ht="15" customHeight="1">
      <c r="U891924" s="119"/>
    </row>
    <row r="891925" spans="21:21" ht="15" customHeight="1">
      <c r="U891925" s="119"/>
    </row>
    <row r="891926" spans="21:21" ht="15" customHeight="1">
      <c r="U891926" s="119"/>
    </row>
    <row r="891927" spans="21:21" ht="15" customHeight="1">
      <c r="U891927" s="119"/>
    </row>
    <row r="891928" spans="21:21" ht="15" customHeight="1">
      <c r="U891928" s="119"/>
    </row>
    <row r="891929" spans="21:21" ht="15" customHeight="1">
      <c r="U891929" s="119"/>
    </row>
    <row r="891930" spans="21:21" ht="15" customHeight="1">
      <c r="U891930" s="119"/>
    </row>
    <row r="891931" spans="21:21" ht="15" customHeight="1">
      <c r="U891931" s="119"/>
    </row>
    <row r="891932" spans="21:21" ht="15" customHeight="1">
      <c r="U891932" s="119"/>
    </row>
    <row r="891933" spans="21:21" ht="15" customHeight="1">
      <c r="U891933" s="119"/>
    </row>
    <row r="891934" spans="21:21" ht="15" customHeight="1">
      <c r="U891934" s="119"/>
    </row>
    <row r="891935" spans="21:21" ht="15" customHeight="1">
      <c r="U891935" s="119"/>
    </row>
    <row r="891936" spans="21:21" ht="15" customHeight="1">
      <c r="U891936" s="119"/>
    </row>
    <row r="891937" spans="21:21" ht="15" customHeight="1">
      <c r="U891937" s="119"/>
    </row>
    <row r="891938" spans="21:21" ht="15" customHeight="1">
      <c r="U891938" s="119"/>
    </row>
    <row r="891939" spans="21:21" ht="15" customHeight="1">
      <c r="U891939" s="119"/>
    </row>
    <row r="891940" spans="21:21" ht="15" customHeight="1">
      <c r="U891940" s="119"/>
    </row>
    <row r="891941" spans="21:21" ht="15" customHeight="1">
      <c r="U891941" s="119"/>
    </row>
    <row r="891942" spans="21:21" ht="15" customHeight="1">
      <c r="U891942" s="119"/>
    </row>
    <row r="891943" spans="21:21" ht="15" customHeight="1">
      <c r="U891943" s="119"/>
    </row>
    <row r="891944" spans="21:21" ht="15" customHeight="1">
      <c r="U891944" s="119"/>
    </row>
    <row r="891945" spans="21:21" ht="15" customHeight="1">
      <c r="U891945" s="119"/>
    </row>
    <row r="891946" spans="21:21" ht="15" customHeight="1">
      <c r="U891946" s="119"/>
    </row>
    <row r="891947" spans="21:21" ht="15" customHeight="1">
      <c r="U891947" s="119"/>
    </row>
    <row r="891948" spans="21:21" ht="15" customHeight="1">
      <c r="U891948" s="119"/>
    </row>
    <row r="891949" spans="21:21" ht="15" customHeight="1">
      <c r="U891949" s="119"/>
    </row>
    <row r="891950" spans="21:21" ht="15" customHeight="1">
      <c r="U891950" s="119"/>
    </row>
    <row r="891951" spans="21:21" ht="15" customHeight="1">
      <c r="U891951" s="119"/>
    </row>
    <row r="891952" spans="21:21" ht="15" customHeight="1">
      <c r="U891952" s="119"/>
    </row>
    <row r="891953" spans="21:21" ht="15" customHeight="1">
      <c r="U891953" s="119"/>
    </row>
    <row r="891954" spans="21:21" ht="15" customHeight="1">
      <c r="U891954" s="119"/>
    </row>
    <row r="891955" spans="21:21" ht="15" customHeight="1">
      <c r="U891955" s="119"/>
    </row>
    <row r="891956" spans="21:21" ht="15" customHeight="1">
      <c r="U891956" s="119"/>
    </row>
    <row r="891957" spans="21:21" ht="15" customHeight="1">
      <c r="U891957" s="119"/>
    </row>
    <row r="891958" spans="21:21" ht="15" customHeight="1">
      <c r="U891958" s="119"/>
    </row>
    <row r="891959" spans="21:21" ht="15" customHeight="1">
      <c r="U891959" s="119"/>
    </row>
    <row r="891960" spans="21:21" ht="15" customHeight="1">
      <c r="U891960" s="119"/>
    </row>
    <row r="891961" spans="21:21" ht="15" customHeight="1">
      <c r="U891961" s="119"/>
    </row>
    <row r="891962" spans="21:21" ht="15" customHeight="1">
      <c r="U891962" s="119"/>
    </row>
    <row r="891963" spans="21:21" ht="15" customHeight="1">
      <c r="U891963" s="119"/>
    </row>
    <row r="891964" spans="21:21" ht="15" customHeight="1">
      <c r="U891964" s="119"/>
    </row>
    <row r="891965" spans="21:21" ht="15" customHeight="1">
      <c r="U891965" s="119"/>
    </row>
    <row r="891966" spans="21:21" ht="15" customHeight="1">
      <c r="U891966" s="119"/>
    </row>
    <row r="891967" spans="21:21" ht="15" customHeight="1">
      <c r="U891967" s="119"/>
    </row>
    <row r="891968" spans="21:21" ht="15" customHeight="1">
      <c r="U891968" s="119"/>
    </row>
    <row r="891969" spans="21:21" ht="15" customHeight="1">
      <c r="U891969" s="119"/>
    </row>
    <row r="891970" spans="21:21" ht="15" customHeight="1">
      <c r="U891970" s="119"/>
    </row>
    <row r="891971" spans="21:21" ht="15" customHeight="1">
      <c r="U891971" s="119"/>
    </row>
    <row r="891972" spans="21:21" ht="15" customHeight="1">
      <c r="U891972" s="119"/>
    </row>
    <row r="891973" spans="21:21" ht="15" customHeight="1">
      <c r="U891973" s="119"/>
    </row>
    <row r="891974" spans="21:21" ht="15" customHeight="1">
      <c r="U891974" s="119"/>
    </row>
    <row r="891975" spans="21:21" ht="15" customHeight="1">
      <c r="U891975" s="119"/>
    </row>
    <row r="891976" spans="21:21" ht="15" customHeight="1">
      <c r="U891976" s="119"/>
    </row>
    <row r="891977" spans="21:21" ht="15" customHeight="1">
      <c r="U891977" s="119"/>
    </row>
    <row r="891978" spans="21:21" ht="15" customHeight="1">
      <c r="U891978" s="119"/>
    </row>
    <row r="891979" spans="21:21" ht="15" customHeight="1">
      <c r="U891979" s="119"/>
    </row>
    <row r="891980" spans="21:21" ht="15" customHeight="1">
      <c r="U891980" s="119"/>
    </row>
    <row r="891981" spans="21:21" ht="15" customHeight="1">
      <c r="U891981" s="119"/>
    </row>
    <row r="891982" spans="21:21" ht="15" customHeight="1">
      <c r="U891982" s="119"/>
    </row>
    <row r="891983" spans="21:21" ht="15" customHeight="1">
      <c r="U891983" s="119"/>
    </row>
    <row r="891984" spans="21:21" ht="15" customHeight="1">
      <c r="U891984" s="119"/>
    </row>
    <row r="891985" spans="21:21" ht="15" customHeight="1">
      <c r="U891985" s="119"/>
    </row>
    <row r="891986" spans="21:21" ht="15" customHeight="1">
      <c r="U891986" s="119"/>
    </row>
    <row r="891987" spans="21:21" ht="15" customHeight="1">
      <c r="U891987" s="119"/>
    </row>
    <row r="891988" spans="21:21" ht="15" customHeight="1">
      <c r="U891988" s="119"/>
    </row>
    <row r="891989" spans="21:21" ht="15" customHeight="1">
      <c r="U891989" s="119"/>
    </row>
    <row r="891990" spans="21:21" ht="15" customHeight="1">
      <c r="U891990" s="119"/>
    </row>
    <row r="891991" spans="21:21" ht="15" customHeight="1">
      <c r="U891991" s="119"/>
    </row>
    <row r="891992" spans="21:21" ht="15" customHeight="1">
      <c r="U891992" s="119"/>
    </row>
    <row r="891993" spans="21:21" ht="15" customHeight="1">
      <c r="U891993" s="119"/>
    </row>
    <row r="891994" spans="21:21" ht="15" customHeight="1">
      <c r="U891994" s="119"/>
    </row>
    <row r="891995" spans="21:21" ht="15" customHeight="1">
      <c r="U891995" s="119"/>
    </row>
    <row r="891996" spans="21:21" ht="15" customHeight="1">
      <c r="U891996" s="119"/>
    </row>
    <row r="891997" spans="21:21" ht="15" customHeight="1">
      <c r="U891997" s="119"/>
    </row>
    <row r="891998" spans="21:21" ht="15" customHeight="1">
      <c r="U891998" s="119"/>
    </row>
    <row r="891999" spans="21:21" ht="15" customHeight="1">
      <c r="U891999" s="119"/>
    </row>
    <row r="892000" spans="21:21" ht="15" customHeight="1">
      <c r="U892000" s="119"/>
    </row>
    <row r="892001" spans="21:21" ht="15" customHeight="1">
      <c r="U892001" s="119"/>
    </row>
    <row r="892002" spans="21:21" ht="15" customHeight="1">
      <c r="U892002" s="119"/>
    </row>
    <row r="892003" spans="21:21" ht="15" customHeight="1">
      <c r="U892003" s="119"/>
    </row>
    <row r="892004" spans="21:21" ht="15" customHeight="1">
      <c r="U892004" s="119"/>
    </row>
    <row r="892005" spans="21:21" ht="15" customHeight="1">
      <c r="U892005" s="119"/>
    </row>
    <row r="892006" spans="21:21" ht="15" customHeight="1">
      <c r="U892006" s="119"/>
    </row>
    <row r="892007" spans="21:21" ht="15" customHeight="1">
      <c r="U892007" s="119"/>
    </row>
    <row r="892008" spans="21:21" ht="15" customHeight="1">
      <c r="U892008" s="119"/>
    </row>
    <row r="892009" spans="21:21" ht="15" customHeight="1">
      <c r="U892009" s="119"/>
    </row>
    <row r="892010" spans="21:21" ht="15" customHeight="1">
      <c r="U892010" s="119"/>
    </row>
    <row r="892011" spans="21:21" ht="15" customHeight="1">
      <c r="U892011" s="119"/>
    </row>
    <row r="892012" spans="21:21" ht="15" customHeight="1">
      <c r="U892012" s="119"/>
    </row>
    <row r="892013" spans="21:21" ht="15" customHeight="1">
      <c r="U892013" s="119"/>
    </row>
    <row r="892014" spans="21:21" ht="15" customHeight="1">
      <c r="U892014" s="119"/>
    </row>
    <row r="892015" spans="21:21" ht="15" customHeight="1">
      <c r="U892015" s="119"/>
    </row>
    <row r="892016" spans="21:21" ht="15" customHeight="1">
      <c r="U892016" s="119"/>
    </row>
    <row r="892017" spans="21:21" ht="15" customHeight="1">
      <c r="U892017" s="119"/>
    </row>
    <row r="892018" spans="21:21" ht="15" customHeight="1">
      <c r="U892018" s="119"/>
    </row>
    <row r="892019" spans="21:21" ht="15" customHeight="1">
      <c r="U892019" s="119"/>
    </row>
    <row r="892020" spans="21:21" ht="15" customHeight="1">
      <c r="U892020" s="119"/>
    </row>
    <row r="892021" spans="21:21" ht="15" customHeight="1">
      <c r="U892021" s="119"/>
    </row>
    <row r="892022" spans="21:21" ht="15" customHeight="1">
      <c r="U892022" s="119"/>
    </row>
    <row r="892023" spans="21:21" ht="15" customHeight="1">
      <c r="U892023" s="119"/>
    </row>
    <row r="892024" spans="21:21" ht="15" customHeight="1">
      <c r="U892024" s="119"/>
    </row>
    <row r="892025" spans="21:21" ht="15" customHeight="1">
      <c r="U892025" s="119"/>
    </row>
    <row r="892026" spans="21:21" ht="15" customHeight="1">
      <c r="U892026" s="119"/>
    </row>
    <row r="892027" spans="21:21" ht="15" customHeight="1">
      <c r="U892027" s="119"/>
    </row>
    <row r="892028" spans="21:21" ht="15" customHeight="1">
      <c r="U892028" s="119"/>
    </row>
    <row r="892029" spans="21:21" ht="15" customHeight="1">
      <c r="U892029" s="119"/>
    </row>
    <row r="892030" spans="21:21" ht="15" customHeight="1">
      <c r="U892030" s="119"/>
    </row>
    <row r="892031" spans="21:21" ht="15" customHeight="1">
      <c r="U892031" s="119"/>
    </row>
    <row r="892032" spans="21:21" ht="15" customHeight="1">
      <c r="U892032" s="119"/>
    </row>
    <row r="892033" spans="21:21" ht="15" customHeight="1">
      <c r="U892033" s="119"/>
    </row>
    <row r="892034" spans="21:21" ht="15" customHeight="1">
      <c r="U892034" s="119"/>
    </row>
    <row r="892035" spans="21:21" ht="15" customHeight="1">
      <c r="U892035" s="119"/>
    </row>
    <row r="892036" spans="21:21" ht="15" customHeight="1">
      <c r="U892036" s="119"/>
    </row>
    <row r="892037" spans="21:21" ht="15" customHeight="1">
      <c r="U892037" s="119"/>
    </row>
    <row r="892038" spans="21:21" ht="15" customHeight="1">
      <c r="U892038" s="119"/>
    </row>
    <row r="892039" spans="21:21" ht="15" customHeight="1">
      <c r="U892039" s="119"/>
    </row>
    <row r="892040" spans="21:21" ht="15" customHeight="1">
      <c r="U892040" s="119"/>
    </row>
    <row r="892041" spans="21:21" ht="15" customHeight="1">
      <c r="U892041" s="119"/>
    </row>
    <row r="892042" spans="21:21" ht="15" customHeight="1">
      <c r="U892042" s="119"/>
    </row>
    <row r="892043" spans="21:21" ht="15" customHeight="1">
      <c r="U892043" s="119"/>
    </row>
    <row r="892044" spans="21:21" ht="15" customHeight="1">
      <c r="U892044" s="119"/>
    </row>
    <row r="892045" spans="21:21" ht="15" customHeight="1">
      <c r="U892045" s="119"/>
    </row>
    <row r="892046" spans="21:21" ht="15" customHeight="1">
      <c r="U892046" s="119"/>
    </row>
    <row r="892047" spans="21:21" ht="15" customHeight="1">
      <c r="U892047" s="119"/>
    </row>
    <row r="892048" spans="21:21" ht="15" customHeight="1">
      <c r="U892048" s="119"/>
    </row>
    <row r="892049" spans="21:21" ht="15" customHeight="1">
      <c r="U892049" s="119"/>
    </row>
    <row r="892050" spans="21:21" ht="15" customHeight="1">
      <c r="U892050" s="119"/>
    </row>
    <row r="892051" spans="21:21" ht="15" customHeight="1">
      <c r="U892051" s="119"/>
    </row>
    <row r="892052" spans="21:21" ht="15" customHeight="1">
      <c r="U892052" s="119"/>
    </row>
    <row r="892053" spans="21:21" ht="15" customHeight="1">
      <c r="U892053" s="119"/>
    </row>
    <row r="892054" spans="21:21" ht="15" customHeight="1">
      <c r="U892054" s="119"/>
    </row>
    <row r="892055" spans="21:21" ht="15" customHeight="1">
      <c r="U892055" s="119"/>
    </row>
    <row r="892056" spans="21:21" ht="15" customHeight="1">
      <c r="U892056" s="119"/>
    </row>
    <row r="892057" spans="21:21" ht="15" customHeight="1">
      <c r="U892057" s="119"/>
    </row>
    <row r="892058" spans="21:21" ht="15" customHeight="1">
      <c r="U892058" s="119"/>
    </row>
    <row r="892059" spans="21:21" ht="15" customHeight="1">
      <c r="U892059" s="119"/>
    </row>
    <row r="892060" spans="21:21" ht="15" customHeight="1">
      <c r="U892060" s="119"/>
    </row>
    <row r="892061" spans="21:21" ht="15" customHeight="1">
      <c r="U892061" s="119"/>
    </row>
    <row r="892062" spans="21:21" ht="15" customHeight="1">
      <c r="U892062" s="119"/>
    </row>
    <row r="892063" spans="21:21" ht="15" customHeight="1">
      <c r="U892063" s="119"/>
    </row>
    <row r="892064" spans="21:21" ht="15" customHeight="1">
      <c r="U892064" s="119"/>
    </row>
    <row r="892065" spans="21:21" ht="15" customHeight="1">
      <c r="U892065" s="119"/>
    </row>
    <row r="892066" spans="21:21" ht="15" customHeight="1">
      <c r="U892066" s="119"/>
    </row>
    <row r="892067" spans="21:21" ht="15" customHeight="1">
      <c r="U892067" s="119"/>
    </row>
    <row r="892068" spans="21:21" ht="15" customHeight="1">
      <c r="U892068" s="119"/>
    </row>
    <row r="892069" spans="21:21" ht="15" customHeight="1">
      <c r="U892069" s="119"/>
    </row>
    <row r="892070" spans="21:21" ht="15" customHeight="1">
      <c r="U892070" s="119"/>
    </row>
    <row r="892071" spans="21:21" ht="15" customHeight="1">
      <c r="U892071" s="119"/>
    </row>
    <row r="892072" spans="21:21" ht="15" customHeight="1">
      <c r="U892072" s="119"/>
    </row>
    <row r="892073" spans="21:21" ht="15" customHeight="1">
      <c r="U892073" s="119"/>
    </row>
    <row r="892074" spans="21:21" ht="15" customHeight="1">
      <c r="U892074" s="119"/>
    </row>
    <row r="892075" spans="21:21" ht="15" customHeight="1">
      <c r="U892075" s="119"/>
    </row>
    <row r="892076" spans="21:21" ht="15" customHeight="1">
      <c r="U892076" s="119"/>
    </row>
    <row r="892077" spans="21:21" ht="15" customHeight="1">
      <c r="U892077" s="119"/>
    </row>
    <row r="892078" spans="21:21" ht="15" customHeight="1">
      <c r="U892078" s="119"/>
    </row>
    <row r="892079" spans="21:21" ht="15" customHeight="1">
      <c r="U892079" s="119"/>
    </row>
    <row r="892080" spans="21:21" ht="15" customHeight="1">
      <c r="U892080" s="119"/>
    </row>
    <row r="892081" spans="21:21" ht="15" customHeight="1">
      <c r="U892081" s="119"/>
    </row>
    <row r="892082" spans="21:21" ht="15" customHeight="1">
      <c r="U892082" s="119"/>
    </row>
    <row r="892083" spans="21:21" ht="15" customHeight="1">
      <c r="U892083" s="119"/>
    </row>
    <row r="892084" spans="21:21" ht="15" customHeight="1">
      <c r="U892084" s="119"/>
    </row>
    <row r="892085" spans="21:21" ht="15" customHeight="1">
      <c r="U892085" s="119"/>
    </row>
    <row r="892086" spans="21:21" ht="15" customHeight="1">
      <c r="U892086" s="119"/>
    </row>
    <row r="892087" spans="21:21" ht="15" customHeight="1">
      <c r="U892087" s="119"/>
    </row>
    <row r="892088" spans="21:21" ht="15" customHeight="1">
      <c r="U892088" s="119"/>
    </row>
    <row r="892089" spans="21:21" ht="15" customHeight="1">
      <c r="U892089" s="119"/>
    </row>
    <row r="892090" spans="21:21" ht="15" customHeight="1">
      <c r="U892090" s="119"/>
    </row>
    <row r="892091" spans="21:21" ht="15" customHeight="1">
      <c r="U892091" s="119"/>
    </row>
    <row r="892092" spans="21:21" ht="15" customHeight="1">
      <c r="U892092" s="119"/>
    </row>
    <row r="892093" spans="21:21" ht="15" customHeight="1">
      <c r="U892093" s="119"/>
    </row>
    <row r="892094" spans="21:21" ht="15" customHeight="1">
      <c r="U892094" s="119"/>
    </row>
    <row r="892095" spans="21:21" ht="15" customHeight="1">
      <c r="U892095" s="119"/>
    </row>
    <row r="892096" spans="21:21" ht="15" customHeight="1">
      <c r="U892096" s="119"/>
    </row>
    <row r="892097" spans="21:21" ht="15" customHeight="1">
      <c r="U892097" s="119"/>
    </row>
    <row r="892098" spans="21:21" ht="15" customHeight="1">
      <c r="U892098" s="119"/>
    </row>
    <row r="892099" spans="21:21" ht="15" customHeight="1">
      <c r="U892099" s="119"/>
    </row>
    <row r="892100" spans="21:21" ht="15" customHeight="1">
      <c r="U892100" s="119"/>
    </row>
    <row r="892101" spans="21:21" ht="15" customHeight="1">
      <c r="U892101" s="119"/>
    </row>
    <row r="892102" spans="21:21" ht="15" customHeight="1">
      <c r="U892102" s="119"/>
    </row>
    <row r="892103" spans="21:21" ht="15" customHeight="1">
      <c r="U892103" s="119"/>
    </row>
    <row r="892104" spans="21:21" ht="15" customHeight="1">
      <c r="U892104" s="119"/>
    </row>
    <row r="892105" spans="21:21" ht="15" customHeight="1">
      <c r="U892105" s="119"/>
    </row>
    <row r="892106" spans="21:21" ht="15" customHeight="1">
      <c r="U892106" s="119"/>
    </row>
    <row r="892107" spans="21:21" ht="15" customHeight="1">
      <c r="U892107" s="119"/>
    </row>
    <row r="892108" spans="21:21" ht="15" customHeight="1">
      <c r="U892108" s="119"/>
    </row>
    <row r="892109" spans="21:21" ht="15" customHeight="1">
      <c r="U892109" s="119"/>
    </row>
    <row r="892110" spans="21:21" ht="15" customHeight="1">
      <c r="U892110" s="119"/>
    </row>
    <row r="892111" spans="21:21" ht="15" customHeight="1">
      <c r="U892111" s="119"/>
    </row>
    <row r="892112" spans="21:21" ht="15" customHeight="1">
      <c r="U892112" s="119"/>
    </row>
    <row r="892113" spans="21:21" ht="15" customHeight="1">
      <c r="U892113" s="119"/>
    </row>
    <row r="892114" spans="21:21" ht="15" customHeight="1">
      <c r="U892114" s="119"/>
    </row>
    <row r="892115" spans="21:21" ht="15" customHeight="1">
      <c r="U892115" s="119"/>
    </row>
    <row r="892116" spans="21:21" ht="15" customHeight="1">
      <c r="U892116" s="119"/>
    </row>
    <row r="892117" spans="21:21" ht="15" customHeight="1">
      <c r="U892117" s="119"/>
    </row>
    <row r="892118" spans="21:21" ht="15" customHeight="1">
      <c r="U892118" s="119"/>
    </row>
    <row r="892119" spans="21:21" ht="15" customHeight="1">
      <c r="U892119" s="119"/>
    </row>
    <row r="892120" spans="21:21" ht="15" customHeight="1">
      <c r="U892120" s="119"/>
    </row>
    <row r="892121" spans="21:21" ht="15" customHeight="1">
      <c r="U892121" s="119"/>
    </row>
    <row r="892122" spans="21:21" ht="15" customHeight="1">
      <c r="U892122" s="119"/>
    </row>
    <row r="892123" spans="21:21" ht="15" customHeight="1">
      <c r="U892123" s="119"/>
    </row>
    <row r="892124" spans="21:21" ht="15" customHeight="1">
      <c r="U892124" s="119"/>
    </row>
    <row r="892125" spans="21:21" ht="15" customHeight="1">
      <c r="U892125" s="119"/>
    </row>
    <row r="892126" spans="21:21" ht="15" customHeight="1">
      <c r="U892126" s="119"/>
    </row>
    <row r="892127" spans="21:21" ht="15" customHeight="1">
      <c r="U892127" s="119"/>
    </row>
    <row r="892128" spans="21:21" ht="15" customHeight="1">
      <c r="U892128" s="119"/>
    </row>
    <row r="892129" spans="21:21" ht="15" customHeight="1">
      <c r="U892129" s="119"/>
    </row>
    <row r="892130" spans="21:21" ht="15" customHeight="1">
      <c r="U892130" s="119"/>
    </row>
    <row r="892131" spans="21:21" ht="15" customHeight="1">
      <c r="U892131" s="119"/>
    </row>
    <row r="892132" spans="21:21" ht="15" customHeight="1">
      <c r="U892132" s="119"/>
    </row>
    <row r="892133" spans="21:21" ht="15" customHeight="1">
      <c r="U892133" s="119"/>
    </row>
    <row r="892134" spans="21:21" ht="15" customHeight="1">
      <c r="U892134" s="119"/>
    </row>
    <row r="892135" spans="21:21" ht="15" customHeight="1">
      <c r="U892135" s="119"/>
    </row>
    <row r="892136" spans="21:21" ht="15" customHeight="1">
      <c r="U892136" s="119"/>
    </row>
    <row r="892137" spans="21:21" ht="15" customHeight="1">
      <c r="U892137" s="119"/>
    </row>
    <row r="892138" spans="21:21" ht="15" customHeight="1">
      <c r="U892138" s="119"/>
    </row>
    <row r="892139" spans="21:21" ht="15" customHeight="1">
      <c r="U892139" s="119"/>
    </row>
    <row r="892140" spans="21:21" ht="15" customHeight="1">
      <c r="U892140" s="119"/>
    </row>
    <row r="892141" spans="21:21" ht="15" customHeight="1">
      <c r="U892141" s="119"/>
    </row>
    <row r="892142" spans="21:21" ht="15" customHeight="1">
      <c r="U892142" s="119"/>
    </row>
    <row r="892143" spans="21:21" ht="15" customHeight="1">
      <c r="U892143" s="119"/>
    </row>
    <row r="892144" spans="21:21" ht="15" customHeight="1">
      <c r="U892144" s="119"/>
    </row>
    <row r="892145" spans="21:21" ht="15" customHeight="1">
      <c r="U892145" s="119"/>
    </row>
    <row r="892146" spans="21:21" ht="15" customHeight="1">
      <c r="U892146" s="119"/>
    </row>
    <row r="892147" spans="21:21" ht="15" customHeight="1">
      <c r="U892147" s="119"/>
    </row>
    <row r="892148" spans="21:21" ht="15" customHeight="1">
      <c r="U892148" s="119"/>
    </row>
    <row r="892149" spans="21:21" ht="15" customHeight="1">
      <c r="U892149" s="119"/>
    </row>
    <row r="892150" spans="21:21" ht="15" customHeight="1">
      <c r="U892150" s="119"/>
    </row>
    <row r="892151" spans="21:21" ht="15" customHeight="1">
      <c r="U892151" s="119"/>
    </row>
    <row r="892152" spans="21:21" ht="15" customHeight="1">
      <c r="U892152" s="119"/>
    </row>
    <row r="892153" spans="21:21" ht="15" customHeight="1">
      <c r="U892153" s="119"/>
    </row>
    <row r="892154" spans="21:21" ht="15" customHeight="1">
      <c r="U892154" s="119"/>
    </row>
    <row r="892155" spans="21:21" ht="15" customHeight="1">
      <c r="U892155" s="119"/>
    </row>
    <row r="892156" spans="21:21" ht="15" customHeight="1">
      <c r="U892156" s="119"/>
    </row>
    <row r="892157" spans="21:21" ht="15" customHeight="1">
      <c r="U892157" s="119"/>
    </row>
    <row r="892158" spans="21:21" ht="15" customHeight="1">
      <c r="U892158" s="119"/>
    </row>
    <row r="892159" spans="21:21" ht="15" customHeight="1">
      <c r="U892159" s="119"/>
    </row>
    <row r="892160" spans="21:21" ht="15" customHeight="1">
      <c r="U892160" s="119"/>
    </row>
    <row r="892161" spans="21:21" ht="15" customHeight="1">
      <c r="U892161" s="119"/>
    </row>
    <row r="892162" spans="21:21" ht="15" customHeight="1">
      <c r="U892162" s="119"/>
    </row>
    <row r="892163" spans="21:21" ht="15" customHeight="1">
      <c r="U892163" s="119"/>
    </row>
    <row r="892164" spans="21:21" ht="15" customHeight="1">
      <c r="U892164" s="119"/>
    </row>
    <row r="892165" spans="21:21" ht="15" customHeight="1">
      <c r="U892165" s="119"/>
    </row>
    <row r="892166" spans="21:21" ht="15" customHeight="1">
      <c r="U892166" s="119"/>
    </row>
    <row r="892167" spans="21:21" ht="15" customHeight="1">
      <c r="U892167" s="119"/>
    </row>
    <row r="892168" spans="21:21" ht="15" customHeight="1">
      <c r="U892168" s="119"/>
    </row>
    <row r="892169" spans="21:21" ht="15" customHeight="1">
      <c r="U892169" s="119"/>
    </row>
    <row r="892170" spans="21:21" ht="15" customHeight="1">
      <c r="U892170" s="119"/>
    </row>
    <row r="892171" spans="21:21" ht="15" customHeight="1">
      <c r="U892171" s="119"/>
    </row>
    <row r="892172" spans="21:21" ht="15" customHeight="1">
      <c r="U892172" s="119"/>
    </row>
    <row r="892173" spans="21:21" ht="15" customHeight="1">
      <c r="U892173" s="119"/>
    </row>
    <row r="892174" spans="21:21" ht="15" customHeight="1">
      <c r="U892174" s="119"/>
    </row>
    <row r="892175" spans="21:21" ht="15" customHeight="1">
      <c r="U892175" s="119"/>
    </row>
    <row r="892176" spans="21:21" ht="15" customHeight="1">
      <c r="U892176" s="119"/>
    </row>
    <row r="892177" spans="21:21" ht="15" customHeight="1">
      <c r="U892177" s="119"/>
    </row>
    <row r="892178" spans="21:21" ht="15" customHeight="1">
      <c r="U892178" s="119"/>
    </row>
    <row r="892179" spans="21:21" ht="15" customHeight="1">
      <c r="U892179" s="119"/>
    </row>
    <row r="892180" spans="21:21" ht="15" customHeight="1">
      <c r="U892180" s="119"/>
    </row>
    <row r="892181" spans="21:21" ht="15" customHeight="1">
      <c r="U892181" s="119"/>
    </row>
    <row r="892182" spans="21:21" ht="15" customHeight="1">
      <c r="U892182" s="119"/>
    </row>
    <row r="892183" spans="21:21" ht="15" customHeight="1">
      <c r="U892183" s="119"/>
    </row>
    <row r="892184" spans="21:21" ht="15" customHeight="1">
      <c r="U892184" s="119"/>
    </row>
    <row r="892185" spans="21:21" ht="15" customHeight="1">
      <c r="U892185" s="119"/>
    </row>
    <row r="892186" spans="21:21" ht="15" customHeight="1">
      <c r="U892186" s="119"/>
    </row>
    <row r="892187" spans="21:21" ht="15" customHeight="1">
      <c r="U892187" s="119"/>
    </row>
    <row r="892188" spans="21:21" ht="15" customHeight="1">
      <c r="U892188" s="119"/>
    </row>
    <row r="892189" spans="21:21" ht="15" customHeight="1">
      <c r="U892189" s="119"/>
    </row>
    <row r="892190" spans="21:21" ht="15" customHeight="1">
      <c r="U892190" s="119"/>
    </row>
    <row r="892191" spans="21:21" ht="15" customHeight="1">
      <c r="U892191" s="119"/>
    </row>
    <row r="892192" spans="21:21" ht="15" customHeight="1">
      <c r="U892192" s="119"/>
    </row>
    <row r="892193" spans="21:21" ht="15" customHeight="1">
      <c r="U892193" s="119"/>
    </row>
    <row r="892194" spans="21:21" ht="15" customHeight="1">
      <c r="U892194" s="119"/>
    </row>
    <row r="892195" spans="21:21" ht="15" customHeight="1">
      <c r="U892195" s="119"/>
    </row>
    <row r="892196" spans="21:21" ht="15" customHeight="1">
      <c r="U892196" s="119"/>
    </row>
    <row r="892197" spans="21:21" ht="15" customHeight="1">
      <c r="U892197" s="119"/>
    </row>
    <row r="892198" spans="21:21" ht="15" customHeight="1">
      <c r="U892198" s="119"/>
    </row>
    <row r="892199" spans="21:21" ht="15" customHeight="1">
      <c r="U892199" s="119"/>
    </row>
    <row r="892200" spans="21:21" ht="15" customHeight="1">
      <c r="U892200" s="119"/>
    </row>
    <row r="892201" spans="21:21" ht="15" customHeight="1">
      <c r="U892201" s="119"/>
    </row>
    <row r="892202" spans="21:21" ht="15" customHeight="1">
      <c r="U892202" s="119"/>
    </row>
    <row r="892203" spans="21:21" ht="15" customHeight="1">
      <c r="U892203" s="119"/>
    </row>
    <row r="892204" spans="21:21" ht="15" customHeight="1">
      <c r="U892204" s="119"/>
    </row>
    <row r="892205" spans="21:21" ht="15" customHeight="1">
      <c r="U892205" s="119"/>
    </row>
    <row r="892206" spans="21:21" ht="15" customHeight="1">
      <c r="U892206" s="119"/>
    </row>
    <row r="892207" spans="21:21" ht="15" customHeight="1">
      <c r="U892207" s="119"/>
    </row>
    <row r="892208" spans="21:21" ht="15" customHeight="1">
      <c r="U892208" s="119"/>
    </row>
    <row r="892209" spans="21:21" ht="15" customHeight="1">
      <c r="U892209" s="119"/>
    </row>
    <row r="892210" spans="21:21" ht="15" customHeight="1">
      <c r="U892210" s="119"/>
    </row>
    <row r="892211" spans="21:21" ht="15" customHeight="1">
      <c r="U892211" s="119"/>
    </row>
    <row r="892212" spans="21:21" ht="15" customHeight="1">
      <c r="U892212" s="119"/>
    </row>
    <row r="892213" spans="21:21" ht="15" customHeight="1">
      <c r="U892213" s="119"/>
    </row>
    <row r="892214" spans="21:21" ht="15" customHeight="1">
      <c r="U892214" s="119"/>
    </row>
    <row r="892215" spans="21:21" ht="15" customHeight="1">
      <c r="U892215" s="119"/>
    </row>
    <row r="892216" spans="21:21" ht="15" customHeight="1">
      <c r="U892216" s="119"/>
    </row>
    <row r="892217" spans="21:21" ht="15" customHeight="1">
      <c r="U892217" s="119"/>
    </row>
    <row r="892218" spans="21:21" ht="15" customHeight="1">
      <c r="U892218" s="119"/>
    </row>
    <row r="892219" spans="21:21" ht="15" customHeight="1">
      <c r="U892219" s="119"/>
    </row>
    <row r="892220" spans="21:21" ht="15" customHeight="1">
      <c r="U892220" s="119"/>
    </row>
    <row r="892221" spans="21:21" ht="15" customHeight="1">
      <c r="U892221" s="119"/>
    </row>
    <row r="892222" spans="21:21" ht="15" customHeight="1">
      <c r="U892222" s="119"/>
    </row>
    <row r="892223" spans="21:21" ht="15" customHeight="1">
      <c r="U892223" s="119"/>
    </row>
    <row r="892224" spans="21:21" ht="15" customHeight="1">
      <c r="U892224" s="119"/>
    </row>
    <row r="892225" spans="21:21" ht="15" customHeight="1">
      <c r="U892225" s="119"/>
    </row>
    <row r="892226" spans="21:21" ht="15" customHeight="1">
      <c r="U892226" s="119"/>
    </row>
    <row r="892227" spans="21:21" ht="15" customHeight="1">
      <c r="U892227" s="119"/>
    </row>
    <row r="892228" spans="21:21" ht="15" customHeight="1">
      <c r="U892228" s="119"/>
    </row>
    <row r="892229" spans="21:21" ht="15" customHeight="1">
      <c r="U892229" s="119"/>
    </row>
    <row r="892230" spans="21:21" ht="15" customHeight="1">
      <c r="U892230" s="119"/>
    </row>
    <row r="892231" spans="21:21" ht="15" customHeight="1">
      <c r="U892231" s="119"/>
    </row>
    <row r="892232" spans="21:21" ht="15" customHeight="1">
      <c r="U892232" s="119"/>
    </row>
    <row r="892233" spans="21:21" ht="15" customHeight="1">
      <c r="U892233" s="119"/>
    </row>
    <row r="892234" spans="21:21" ht="15" customHeight="1">
      <c r="U892234" s="119"/>
    </row>
    <row r="892235" spans="21:21" ht="15" customHeight="1">
      <c r="U892235" s="119"/>
    </row>
    <row r="892236" spans="21:21" ht="15" customHeight="1">
      <c r="U892236" s="119"/>
    </row>
    <row r="892237" spans="21:21" ht="15" customHeight="1">
      <c r="U892237" s="119"/>
    </row>
    <row r="892238" spans="21:21" ht="15" customHeight="1">
      <c r="U892238" s="119"/>
    </row>
    <row r="892239" spans="21:21" ht="15" customHeight="1">
      <c r="U892239" s="119"/>
    </row>
    <row r="892240" spans="21:21" ht="15" customHeight="1">
      <c r="U892240" s="119"/>
    </row>
    <row r="892241" spans="21:21" ht="15" customHeight="1">
      <c r="U892241" s="119"/>
    </row>
    <row r="892242" spans="21:21" ht="15" customHeight="1">
      <c r="U892242" s="119"/>
    </row>
    <row r="892243" spans="21:21" ht="15" customHeight="1">
      <c r="U892243" s="119"/>
    </row>
    <row r="892244" spans="21:21" ht="15" customHeight="1">
      <c r="U892244" s="119"/>
    </row>
    <row r="892245" spans="21:21" ht="15" customHeight="1">
      <c r="U892245" s="119"/>
    </row>
    <row r="892246" spans="21:21" ht="15" customHeight="1">
      <c r="U892246" s="119"/>
    </row>
    <row r="892247" spans="21:21" ht="15" customHeight="1">
      <c r="U892247" s="119"/>
    </row>
    <row r="892248" spans="21:21" ht="15" customHeight="1">
      <c r="U892248" s="119"/>
    </row>
    <row r="892249" spans="21:21" ht="15" customHeight="1">
      <c r="U892249" s="119"/>
    </row>
    <row r="892250" spans="21:21" ht="15" customHeight="1">
      <c r="U892250" s="119"/>
    </row>
    <row r="892251" spans="21:21" ht="15" customHeight="1">
      <c r="U892251" s="119"/>
    </row>
    <row r="892252" spans="21:21" ht="15" customHeight="1">
      <c r="U892252" s="119"/>
    </row>
    <row r="892253" spans="21:21" ht="15" customHeight="1">
      <c r="U892253" s="119"/>
    </row>
    <row r="892254" spans="21:21" ht="15" customHeight="1">
      <c r="U892254" s="119"/>
    </row>
    <row r="892255" spans="21:21" ht="15" customHeight="1">
      <c r="U892255" s="119"/>
    </row>
    <row r="892256" spans="21:21" ht="15" customHeight="1">
      <c r="U892256" s="119"/>
    </row>
    <row r="892257" spans="21:21" ht="15" customHeight="1">
      <c r="U892257" s="119"/>
    </row>
    <row r="892258" spans="21:21" ht="15" customHeight="1">
      <c r="U892258" s="119"/>
    </row>
    <row r="892259" spans="21:21" ht="15" customHeight="1">
      <c r="U892259" s="119"/>
    </row>
    <row r="892260" spans="21:21" ht="15" customHeight="1">
      <c r="U892260" s="119"/>
    </row>
    <row r="892261" spans="21:21" ht="15" customHeight="1">
      <c r="U892261" s="119"/>
    </row>
    <row r="892262" spans="21:21" ht="15" customHeight="1">
      <c r="U892262" s="119"/>
    </row>
    <row r="892263" spans="21:21" ht="15" customHeight="1">
      <c r="U892263" s="119"/>
    </row>
    <row r="892264" spans="21:21" ht="15" customHeight="1">
      <c r="U892264" s="119"/>
    </row>
    <row r="892265" spans="21:21" ht="15" customHeight="1">
      <c r="U892265" s="119"/>
    </row>
    <row r="892266" spans="21:21" ht="15" customHeight="1">
      <c r="U892266" s="119"/>
    </row>
    <row r="892267" spans="21:21" ht="15" customHeight="1">
      <c r="U892267" s="119"/>
    </row>
    <row r="892268" spans="21:21" ht="15" customHeight="1">
      <c r="U892268" s="119"/>
    </row>
    <row r="892269" spans="21:21" ht="15" customHeight="1">
      <c r="U892269" s="119"/>
    </row>
    <row r="892270" spans="21:21" ht="15" customHeight="1">
      <c r="U892270" s="119"/>
    </row>
    <row r="892271" spans="21:21" ht="15" customHeight="1">
      <c r="U892271" s="119"/>
    </row>
    <row r="892272" spans="21:21" ht="15" customHeight="1">
      <c r="U892272" s="119"/>
    </row>
    <row r="892273" spans="21:21" ht="15" customHeight="1">
      <c r="U892273" s="119"/>
    </row>
    <row r="892274" spans="21:21" ht="15" customHeight="1">
      <c r="U892274" s="119"/>
    </row>
    <row r="892275" spans="21:21" ht="15" customHeight="1">
      <c r="U892275" s="119"/>
    </row>
    <row r="892276" spans="21:21" ht="15" customHeight="1">
      <c r="U892276" s="119"/>
    </row>
    <row r="892277" spans="21:21" ht="15" customHeight="1">
      <c r="U892277" s="119"/>
    </row>
    <row r="892278" spans="21:21" ht="15" customHeight="1">
      <c r="U892278" s="119"/>
    </row>
    <row r="892279" spans="21:21" ht="15" customHeight="1">
      <c r="U892279" s="119"/>
    </row>
    <row r="892280" spans="21:21" ht="15" customHeight="1">
      <c r="U892280" s="119"/>
    </row>
    <row r="892281" spans="21:21" ht="15" customHeight="1">
      <c r="U892281" s="119"/>
    </row>
    <row r="892282" spans="21:21" ht="15" customHeight="1">
      <c r="U892282" s="119"/>
    </row>
    <row r="892283" spans="21:21" ht="15" customHeight="1">
      <c r="U892283" s="119"/>
    </row>
    <row r="892284" spans="21:21" ht="15" customHeight="1">
      <c r="U892284" s="119"/>
    </row>
    <row r="892285" spans="21:21" ht="15" customHeight="1">
      <c r="U892285" s="119"/>
    </row>
    <row r="892286" spans="21:21" ht="15" customHeight="1">
      <c r="U892286" s="119"/>
    </row>
    <row r="892287" spans="21:21" ht="15" customHeight="1">
      <c r="U892287" s="119"/>
    </row>
    <row r="892288" spans="21:21" ht="15" customHeight="1">
      <c r="U892288" s="119"/>
    </row>
    <row r="892289" spans="21:21" ht="15" customHeight="1">
      <c r="U892289" s="119"/>
    </row>
    <row r="892290" spans="21:21" ht="15" customHeight="1">
      <c r="U892290" s="119"/>
    </row>
    <row r="892291" spans="21:21" ht="15" customHeight="1">
      <c r="U892291" s="119"/>
    </row>
    <row r="892292" spans="21:21" ht="15" customHeight="1">
      <c r="U892292" s="119"/>
    </row>
    <row r="892293" spans="21:21" ht="15" customHeight="1">
      <c r="U892293" s="119"/>
    </row>
    <row r="892294" spans="21:21" ht="15" customHeight="1">
      <c r="U892294" s="119"/>
    </row>
    <row r="892295" spans="21:21" ht="15" customHeight="1">
      <c r="U892295" s="119"/>
    </row>
    <row r="892296" spans="21:21" ht="15" customHeight="1">
      <c r="U892296" s="119"/>
    </row>
    <row r="892297" spans="21:21" ht="15" customHeight="1">
      <c r="U892297" s="119"/>
    </row>
    <row r="892298" spans="21:21" ht="15" customHeight="1">
      <c r="U892298" s="119"/>
    </row>
    <row r="892299" spans="21:21" ht="15" customHeight="1">
      <c r="U892299" s="119"/>
    </row>
    <row r="892300" spans="21:21" ht="15" customHeight="1">
      <c r="U892300" s="119"/>
    </row>
    <row r="892301" spans="21:21" ht="15" customHeight="1">
      <c r="U892301" s="119"/>
    </row>
    <row r="892302" spans="21:21" ht="15" customHeight="1">
      <c r="U892302" s="119"/>
    </row>
    <row r="892303" spans="21:21" ht="15" customHeight="1">
      <c r="U892303" s="119"/>
    </row>
    <row r="892304" spans="21:21" ht="15" customHeight="1">
      <c r="U892304" s="119"/>
    </row>
    <row r="892305" spans="21:21" ht="15" customHeight="1">
      <c r="U892305" s="119"/>
    </row>
    <row r="892306" spans="21:21" ht="15" customHeight="1">
      <c r="U892306" s="119"/>
    </row>
    <row r="892307" spans="21:21" ht="15" customHeight="1">
      <c r="U892307" s="119"/>
    </row>
    <row r="892308" spans="21:21" ht="15" customHeight="1">
      <c r="U892308" s="119"/>
    </row>
    <row r="892309" spans="21:21" ht="15" customHeight="1">
      <c r="U892309" s="119"/>
    </row>
    <row r="892310" spans="21:21" ht="15" customHeight="1">
      <c r="U892310" s="119"/>
    </row>
    <row r="892311" spans="21:21" ht="15" customHeight="1">
      <c r="U892311" s="119"/>
    </row>
    <row r="892312" spans="21:21" ht="15" customHeight="1">
      <c r="U892312" s="119"/>
    </row>
    <row r="892313" spans="21:21" ht="15" customHeight="1">
      <c r="U892313" s="119"/>
    </row>
    <row r="892314" spans="21:21" ht="15" customHeight="1">
      <c r="U892314" s="119"/>
    </row>
    <row r="892315" spans="21:21" ht="15" customHeight="1">
      <c r="U892315" s="119"/>
    </row>
    <row r="892316" spans="21:21" ht="15" customHeight="1">
      <c r="U892316" s="119"/>
    </row>
    <row r="892317" spans="21:21" ht="15" customHeight="1">
      <c r="U892317" s="119"/>
    </row>
    <row r="892318" spans="21:21" ht="15" customHeight="1">
      <c r="U892318" s="119"/>
    </row>
    <row r="892319" spans="21:21" ht="15" customHeight="1">
      <c r="U892319" s="119"/>
    </row>
    <row r="892320" spans="21:21" ht="15" customHeight="1">
      <c r="U892320" s="119"/>
    </row>
    <row r="892321" spans="21:21" ht="15" customHeight="1">
      <c r="U892321" s="119"/>
    </row>
    <row r="892322" spans="21:21" ht="15" customHeight="1">
      <c r="U892322" s="119"/>
    </row>
    <row r="892323" spans="21:21" ht="15" customHeight="1">
      <c r="U892323" s="119"/>
    </row>
    <row r="892324" spans="21:21" ht="15" customHeight="1">
      <c r="U892324" s="119"/>
    </row>
    <row r="892325" spans="21:21" ht="15" customHeight="1">
      <c r="U892325" s="119"/>
    </row>
    <row r="892326" spans="21:21" ht="15" customHeight="1">
      <c r="U892326" s="119"/>
    </row>
    <row r="892327" spans="21:21" ht="15" customHeight="1">
      <c r="U892327" s="119"/>
    </row>
    <row r="892328" spans="21:21" ht="15" customHeight="1">
      <c r="U892328" s="119"/>
    </row>
    <row r="892329" spans="21:21" ht="15" customHeight="1">
      <c r="U892329" s="119"/>
    </row>
    <row r="892330" spans="21:21" ht="15" customHeight="1">
      <c r="U892330" s="119"/>
    </row>
    <row r="892331" spans="21:21" ht="15" customHeight="1">
      <c r="U892331" s="119"/>
    </row>
    <row r="892332" spans="21:21" ht="15" customHeight="1">
      <c r="U892332" s="119"/>
    </row>
    <row r="892333" spans="21:21" ht="15" customHeight="1">
      <c r="U892333" s="119"/>
    </row>
    <row r="892334" spans="21:21" ht="15" customHeight="1">
      <c r="U892334" s="119"/>
    </row>
    <row r="892335" spans="21:21" ht="15" customHeight="1">
      <c r="U892335" s="119"/>
    </row>
    <row r="892336" spans="21:21" ht="15" customHeight="1">
      <c r="U892336" s="119"/>
    </row>
    <row r="892337" spans="21:21" ht="15" customHeight="1">
      <c r="U892337" s="119"/>
    </row>
    <row r="892338" spans="21:21" ht="15" customHeight="1">
      <c r="U892338" s="119"/>
    </row>
    <row r="892339" spans="21:21" ht="15" customHeight="1">
      <c r="U892339" s="119"/>
    </row>
    <row r="892340" spans="21:21" ht="15" customHeight="1">
      <c r="U892340" s="119"/>
    </row>
    <row r="892341" spans="21:21" ht="15" customHeight="1">
      <c r="U892341" s="119"/>
    </row>
    <row r="892342" spans="21:21" ht="15" customHeight="1">
      <c r="U892342" s="119"/>
    </row>
    <row r="892343" spans="21:21" ht="15" customHeight="1">
      <c r="U892343" s="119"/>
    </row>
    <row r="892344" spans="21:21" ht="15" customHeight="1">
      <c r="U892344" s="119"/>
    </row>
    <row r="892345" spans="21:21" ht="15" customHeight="1">
      <c r="U892345" s="119"/>
    </row>
    <row r="892346" spans="21:21" ht="15" customHeight="1">
      <c r="U892346" s="119"/>
    </row>
    <row r="892347" spans="21:21" ht="15" customHeight="1">
      <c r="U892347" s="119"/>
    </row>
    <row r="892348" spans="21:21" ht="15" customHeight="1">
      <c r="U892348" s="119"/>
    </row>
    <row r="892349" spans="21:21" ht="15" customHeight="1">
      <c r="U892349" s="119"/>
    </row>
    <row r="892350" spans="21:21" ht="15" customHeight="1">
      <c r="U892350" s="119"/>
    </row>
    <row r="892351" spans="21:21" ht="15" customHeight="1">
      <c r="U892351" s="119"/>
    </row>
    <row r="892352" spans="21:21" ht="15" customHeight="1">
      <c r="U892352" s="119"/>
    </row>
    <row r="892353" spans="21:21" ht="15" customHeight="1">
      <c r="U892353" s="119"/>
    </row>
    <row r="892354" spans="21:21" ht="15" customHeight="1">
      <c r="U892354" s="119"/>
    </row>
    <row r="892355" spans="21:21" ht="15" customHeight="1">
      <c r="U892355" s="119"/>
    </row>
    <row r="892356" spans="21:21" ht="15" customHeight="1">
      <c r="U892356" s="119"/>
    </row>
    <row r="892357" spans="21:21" ht="15" customHeight="1">
      <c r="U892357" s="119"/>
    </row>
    <row r="892358" spans="21:21" ht="15" customHeight="1">
      <c r="U892358" s="119"/>
    </row>
    <row r="892359" spans="21:21" ht="15" customHeight="1">
      <c r="U892359" s="119"/>
    </row>
    <row r="892360" spans="21:21" ht="15" customHeight="1">
      <c r="U892360" s="119"/>
    </row>
    <row r="892361" spans="21:21" ht="15" customHeight="1">
      <c r="U892361" s="119"/>
    </row>
    <row r="892362" spans="21:21" ht="15" customHeight="1">
      <c r="U892362" s="119"/>
    </row>
    <row r="892363" spans="21:21" ht="15" customHeight="1">
      <c r="U892363" s="119"/>
    </row>
    <row r="892364" spans="21:21" ht="15" customHeight="1">
      <c r="U892364" s="119"/>
    </row>
    <row r="892365" spans="21:21" ht="15" customHeight="1">
      <c r="U892365" s="119"/>
    </row>
    <row r="892366" spans="21:21" ht="15" customHeight="1">
      <c r="U892366" s="119"/>
    </row>
    <row r="892367" spans="21:21" ht="15" customHeight="1">
      <c r="U892367" s="119"/>
    </row>
    <row r="892368" spans="21:21" ht="15" customHeight="1">
      <c r="U892368" s="119"/>
    </row>
    <row r="892369" spans="21:21" ht="15" customHeight="1">
      <c r="U892369" s="119"/>
    </row>
    <row r="892370" spans="21:21" ht="15" customHeight="1">
      <c r="U892370" s="119"/>
    </row>
    <row r="892371" spans="21:21" ht="15" customHeight="1">
      <c r="U892371" s="119"/>
    </row>
    <row r="892372" spans="21:21" ht="15" customHeight="1">
      <c r="U892372" s="119"/>
    </row>
    <row r="892373" spans="21:21" ht="15" customHeight="1">
      <c r="U892373" s="119"/>
    </row>
    <row r="892374" spans="21:21" ht="15" customHeight="1">
      <c r="U892374" s="119"/>
    </row>
    <row r="892375" spans="21:21" ht="15" customHeight="1">
      <c r="U892375" s="119"/>
    </row>
    <row r="892376" spans="21:21" ht="15" customHeight="1">
      <c r="U892376" s="119"/>
    </row>
    <row r="892377" spans="21:21" ht="15" customHeight="1">
      <c r="U892377" s="119"/>
    </row>
    <row r="892378" spans="21:21" ht="15" customHeight="1">
      <c r="U892378" s="119"/>
    </row>
    <row r="892379" spans="21:21" ht="15" customHeight="1">
      <c r="U892379" s="119"/>
    </row>
    <row r="892380" spans="21:21" ht="15" customHeight="1">
      <c r="U892380" s="119"/>
    </row>
    <row r="892381" spans="21:21" ht="15" customHeight="1">
      <c r="U892381" s="119"/>
    </row>
    <row r="892382" spans="21:21" ht="15" customHeight="1">
      <c r="U892382" s="119"/>
    </row>
    <row r="892383" spans="21:21" ht="15" customHeight="1">
      <c r="U892383" s="119"/>
    </row>
    <row r="892384" spans="21:21" ht="15" customHeight="1">
      <c r="U892384" s="119"/>
    </row>
    <row r="892385" spans="21:21" ht="15" customHeight="1">
      <c r="U892385" s="119"/>
    </row>
    <row r="892386" spans="21:21" ht="15" customHeight="1">
      <c r="U892386" s="119"/>
    </row>
    <row r="892387" spans="21:21" ht="15" customHeight="1">
      <c r="U892387" s="119"/>
    </row>
    <row r="892388" spans="21:21" ht="15" customHeight="1">
      <c r="U892388" s="119"/>
    </row>
    <row r="892389" spans="21:21" ht="15" customHeight="1">
      <c r="U892389" s="119"/>
    </row>
    <row r="892390" spans="21:21" ht="15" customHeight="1">
      <c r="U892390" s="119"/>
    </row>
    <row r="892391" spans="21:21" ht="15" customHeight="1">
      <c r="U892391" s="119"/>
    </row>
    <row r="892392" spans="21:21" ht="15" customHeight="1">
      <c r="U892392" s="119"/>
    </row>
    <row r="892393" spans="21:21" ht="15" customHeight="1">
      <c r="U892393" s="119"/>
    </row>
    <row r="892394" spans="21:21" ht="15" customHeight="1">
      <c r="U892394" s="119"/>
    </row>
    <row r="892395" spans="21:21" ht="15" customHeight="1">
      <c r="U892395" s="119"/>
    </row>
    <row r="892396" spans="21:21" ht="15" customHeight="1">
      <c r="U892396" s="119"/>
    </row>
    <row r="892397" spans="21:21" ht="15" customHeight="1">
      <c r="U892397" s="119"/>
    </row>
    <row r="892398" spans="21:21" ht="15" customHeight="1">
      <c r="U892398" s="119"/>
    </row>
    <row r="892399" spans="21:21" ht="15" customHeight="1">
      <c r="U892399" s="119"/>
    </row>
    <row r="892400" spans="21:21" ht="15" customHeight="1">
      <c r="U892400" s="119"/>
    </row>
    <row r="892401" spans="21:21" ht="15" customHeight="1">
      <c r="U892401" s="119"/>
    </row>
    <row r="892402" spans="21:21" ht="15" customHeight="1">
      <c r="U892402" s="119"/>
    </row>
    <row r="892403" spans="21:21" ht="15" customHeight="1">
      <c r="U892403" s="119"/>
    </row>
    <row r="892404" spans="21:21" ht="15" customHeight="1">
      <c r="U892404" s="119"/>
    </row>
    <row r="892405" spans="21:21" ht="15" customHeight="1">
      <c r="U892405" s="119"/>
    </row>
    <row r="892406" spans="21:21" ht="15" customHeight="1">
      <c r="U892406" s="119"/>
    </row>
    <row r="892407" spans="21:21" ht="15" customHeight="1">
      <c r="U892407" s="119"/>
    </row>
    <row r="892408" spans="21:21" ht="15" customHeight="1">
      <c r="U892408" s="119"/>
    </row>
    <row r="892409" spans="21:21" ht="15" customHeight="1">
      <c r="U892409" s="119"/>
    </row>
    <row r="892410" spans="21:21" ht="15" customHeight="1">
      <c r="U892410" s="119"/>
    </row>
    <row r="892411" spans="21:21" ht="15" customHeight="1">
      <c r="U892411" s="119"/>
    </row>
    <row r="892412" spans="21:21" ht="15" customHeight="1">
      <c r="U892412" s="119"/>
    </row>
    <row r="892413" spans="21:21" ht="15" customHeight="1">
      <c r="U892413" s="119"/>
    </row>
    <row r="892414" spans="21:21" ht="15" customHeight="1">
      <c r="U892414" s="119"/>
    </row>
    <row r="892415" spans="21:21" ht="15" customHeight="1">
      <c r="U892415" s="119"/>
    </row>
    <row r="892416" spans="21:21" ht="15" customHeight="1">
      <c r="U892416" s="119"/>
    </row>
    <row r="892417" spans="21:21" ht="15" customHeight="1">
      <c r="U892417" s="119"/>
    </row>
    <row r="892418" spans="21:21" ht="15" customHeight="1">
      <c r="U892418" s="119"/>
    </row>
    <row r="892419" spans="21:21" ht="15" customHeight="1">
      <c r="U892419" s="119"/>
    </row>
    <row r="892420" spans="21:21" ht="15" customHeight="1">
      <c r="U892420" s="119"/>
    </row>
    <row r="892421" spans="21:21" ht="15" customHeight="1">
      <c r="U892421" s="119"/>
    </row>
    <row r="892422" spans="21:21" ht="15" customHeight="1">
      <c r="U892422" s="119"/>
    </row>
    <row r="892423" spans="21:21" ht="15" customHeight="1">
      <c r="U892423" s="119"/>
    </row>
    <row r="892424" spans="21:21" ht="15" customHeight="1">
      <c r="U892424" s="119"/>
    </row>
    <row r="892425" spans="21:21" ht="15" customHeight="1">
      <c r="U892425" s="119"/>
    </row>
    <row r="892426" spans="21:21" ht="15" customHeight="1">
      <c r="U892426" s="119"/>
    </row>
    <row r="892427" spans="21:21" ht="15" customHeight="1">
      <c r="U892427" s="119"/>
    </row>
    <row r="892428" spans="21:21" ht="15" customHeight="1">
      <c r="U892428" s="119"/>
    </row>
    <row r="892429" spans="21:21" ht="15" customHeight="1">
      <c r="U892429" s="119"/>
    </row>
    <row r="892430" spans="21:21" ht="15" customHeight="1">
      <c r="U892430" s="119"/>
    </row>
    <row r="892431" spans="21:21" ht="15" customHeight="1">
      <c r="U892431" s="119"/>
    </row>
    <row r="892432" spans="21:21" ht="15" customHeight="1">
      <c r="U892432" s="119"/>
    </row>
    <row r="892433" spans="21:21" ht="15" customHeight="1">
      <c r="U892433" s="119"/>
    </row>
    <row r="892434" spans="21:21" ht="15" customHeight="1">
      <c r="U892434" s="119"/>
    </row>
    <row r="892435" spans="21:21" ht="15" customHeight="1">
      <c r="U892435" s="119"/>
    </row>
    <row r="892436" spans="21:21" ht="15" customHeight="1">
      <c r="U892436" s="119"/>
    </row>
    <row r="892437" spans="21:21" ht="15" customHeight="1">
      <c r="U892437" s="119"/>
    </row>
    <row r="892438" spans="21:21" ht="15" customHeight="1">
      <c r="U892438" s="119"/>
    </row>
    <row r="892439" spans="21:21" ht="15" customHeight="1">
      <c r="U892439" s="119"/>
    </row>
    <row r="892440" spans="21:21" ht="15" customHeight="1">
      <c r="U892440" s="119"/>
    </row>
    <row r="892441" spans="21:21" ht="15" customHeight="1">
      <c r="U892441" s="119"/>
    </row>
    <row r="892442" spans="21:21" ht="15" customHeight="1">
      <c r="U892442" s="119"/>
    </row>
    <row r="892443" spans="21:21" ht="15" customHeight="1">
      <c r="U892443" s="119"/>
    </row>
    <row r="892444" spans="21:21" ht="15" customHeight="1">
      <c r="U892444" s="119"/>
    </row>
    <row r="892445" spans="21:21" ht="15" customHeight="1">
      <c r="U892445" s="119"/>
    </row>
    <row r="892446" spans="21:21" ht="15" customHeight="1">
      <c r="U892446" s="119"/>
    </row>
    <row r="892447" spans="21:21" ht="15" customHeight="1">
      <c r="U892447" s="119"/>
    </row>
    <row r="892448" spans="21:21" ht="15" customHeight="1">
      <c r="U892448" s="119"/>
    </row>
    <row r="892449" spans="21:21" ht="15" customHeight="1">
      <c r="U892449" s="119"/>
    </row>
    <row r="892450" spans="21:21" ht="15" customHeight="1">
      <c r="U892450" s="119"/>
    </row>
    <row r="892451" spans="21:21" ht="15" customHeight="1">
      <c r="U892451" s="119"/>
    </row>
    <row r="892452" spans="21:21" ht="15" customHeight="1">
      <c r="U892452" s="119"/>
    </row>
    <row r="892453" spans="21:21" ht="15" customHeight="1">
      <c r="U892453" s="119"/>
    </row>
    <row r="892454" spans="21:21" ht="15" customHeight="1">
      <c r="U892454" s="119"/>
    </row>
    <row r="892455" spans="21:21" ht="15" customHeight="1">
      <c r="U892455" s="119"/>
    </row>
    <row r="892456" spans="21:21" ht="15" customHeight="1">
      <c r="U892456" s="119"/>
    </row>
    <row r="892457" spans="21:21" ht="15" customHeight="1">
      <c r="U892457" s="119"/>
    </row>
    <row r="892458" spans="21:21" ht="15" customHeight="1">
      <c r="U892458" s="119"/>
    </row>
    <row r="892459" spans="21:21" ht="15" customHeight="1">
      <c r="U892459" s="119"/>
    </row>
    <row r="892460" spans="21:21" ht="15" customHeight="1">
      <c r="U892460" s="119"/>
    </row>
    <row r="892461" spans="21:21" ht="15" customHeight="1">
      <c r="U892461" s="119"/>
    </row>
    <row r="892462" spans="21:21" ht="15" customHeight="1">
      <c r="U892462" s="119"/>
    </row>
    <row r="892463" spans="21:21" ht="15" customHeight="1">
      <c r="U892463" s="119"/>
    </row>
    <row r="892464" spans="21:21" ht="15" customHeight="1">
      <c r="U892464" s="119"/>
    </row>
    <row r="892465" spans="21:21" ht="15" customHeight="1">
      <c r="U892465" s="119"/>
    </row>
    <row r="892466" spans="21:21" ht="15" customHeight="1">
      <c r="U892466" s="119"/>
    </row>
    <row r="892467" spans="21:21" ht="15" customHeight="1">
      <c r="U892467" s="119"/>
    </row>
    <row r="892468" spans="21:21" ht="15" customHeight="1">
      <c r="U892468" s="119"/>
    </row>
    <row r="892469" spans="21:21" ht="15" customHeight="1">
      <c r="U892469" s="119"/>
    </row>
    <row r="892470" spans="21:21" ht="15" customHeight="1">
      <c r="U892470" s="119"/>
    </row>
    <row r="892471" spans="21:21" ht="15" customHeight="1">
      <c r="U892471" s="119"/>
    </row>
    <row r="892472" spans="21:21" ht="15" customHeight="1">
      <c r="U892472" s="119"/>
    </row>
    <row r="892473" spans="21:21" ht="15" customHeight="1">
      <c r="U892473" s="119"/>
    </row>
    <row r="892474" spans="21:21" ht="15" customHeight="1">
      <c r="U892474" s="119"/>
    </row>
    <row r="892475" spans="21:21" ht="15" customHeight="1">
      <c r="U892475" s="119"/>
    </row>
    <row r="892476" spans="21:21" ht="15" customHeight="1">
      <c r="U892476" s="119"/>
    </row>
    <row r="892477" spans="21:21" ht="15" customHeight="1">
      <c r="U892477" s="119"/>
    </row>
    <row r="892478" spans="21:21" ht="15" customHeight="1">
      <c r="U892478" s="119"/>
    </row>
    <row r="892479" spans="21:21" ht="15" customHeight="1">
      <c r="U892479" s="119"/>
    </row>
    <row r="892480" spans="21:21" ht="15" customHeight="1">
      <c r="U892480" s="119"/>
    </row>
    <row r="892481" spans="21:21" ht="15" customHeight="1">
      <c r="U892481" s="119"/>
    </row>
    <row r="892482" spans="21:21" ht="15" customHeight="1">
      <c r="U892482" s="119"/>
    </row>
    <row r="892483" spans="21:21" ht="15" customHeight="1">
      <c r="U892483" s="119"/>
    </row>
    <row r="892484" spans="21:21" ht="15" customHeight="1">
      <c r="U892484" s="119"/>
    </row>
    <row r="892485" spans="21:21" ht="15" customHeight="1">
      <c r="U892485" s="119"/>
    </row>
    <row r="892486" spans="21:21" ht="15" customHeight="1">
      <c r="U892486" s="119"/>
    </row>
    <row r="892487" spans="21:21" ht="15" customHeight="1">
      <c r="U892487" s="119"/>
    </row>
    <row r="892488" spans="21:21" ht="15" customHeight="1">
      <c r="U892488" s="119"/>
    </row>
    <row r="892489" spans="21:21" ht="15" customHeight="1">
      <c r="U892489" s="119"/>
    </row>
    <row r="892490" spans="21:21" ht="15" customHeight="1">
      <c r="U892490" s="119"/>
    </row>
    <row r="892491" spans="21:21" ht="15" customHeight="1">
      <c r="U892491" s="119"/>
    </row>
    <row r="892492" spans="21:21" ht="15" customHeight="1">
      <c r="U892492" s="119"/>
    </row>
    <row r="892493" spans="21:21" ht="15" customHeight="1">
      <c r="U892493" s="119"/>
    </row>
    <row r="892494" spans="21:21" ht="15" customHeight="1">
      <c r="U892494" s="119"/>
    </row>
    <row r="892495" spans="21:21" ht="15" customHeight="1">
      <c r="U892495" s="119"/>
    </row>
    <row r="892496" spans="21:21" ht="15" customHeight="1">
      <c r="U892496" s="119"/>
    </row>
    <row r="892497" spans="21:21" ht="15" customHeight="1">
      <c r="U892497" s="119"/>
    </row>
    <row r="892498" spans="21:21" ht="15" customHeight="1">
      <c r="U892498" s="119"/>
    </row>
    <row r="892499" spans="21:21" ht="15" customHeight="1">
      <c r="U892499" s="119"/>
    </row>
    <row r="892500" spans="21:21" ht="15" customHeight="1">
      <c r="U892500" s="119"/>
    </row>
    <row r="892501" spans="21:21" ht="15" customHeight="1">
      <c r="U892501" s="119"/>
    </row>
    <row r="892502" spans="21:21" ht="15" customHeight="1">
      <c r="U892502" s="119"/>
    </row>
    <row r="892503" spans="21:21" ht="15" customHeight="1">
      <c r="U892503" s="119"/>
    </row>
    <row r="892504" spans="21:21" ht="15" customHeight="1">
      <c r="U892504" s="119"/>
    </row>
    <row r="892505" spans="21:21" ht="15" customHeight="1">
      <c r="U892505" s="119"/>
    </row>
    <row r="892506" spans="21:21" ht="15" customHeight="1">
      <c r="U892506" s="119"/>
    </row>
    <row r="892507" spans="21:21" ht="15" customHeight="1">
      <c r="U892507" s="119"/>
    </row>
    <row r="892508" spans="21:21" ht="15" customHeight="1">
      <c r="U892508" s="119"/>
    </row>
    <row r="892509" spans="21:21" ht="15" customHeight="1">
      <c r="U892509" s="119"/>
    </row>
    <row r="892510" spans="21:21" ht="15" customHeight="1">
      <c r="U892510" s="119"/>
    </row>
    <row r="892511" spans="21:21" ht="15" customHeight="1">
      <c r="U892511" s="119"/>
    </row>
    <row r="892512" spans="21:21" ht="15" customHeight="1">
      <c r="U892512" s="119"/>
    </row>
    <row r="892513" spans="21:21" ht="15" customHeight="1">
      <c r="U892513" s="119"/>
    </row>
    <row r="892514" spans="21:21" ht="15" customHeight="1">
      <c r="U892514" s="119"/>
    </row>
    <row r="892515" spans="21:21" ht="15" customHeight="1">
      <c r="U892515" s="119"/>
    </row>
    <row r="892516" spans="21:21" ht="15" customHeight="1">
      <c r="U892516" s="119"/>
    </row>
    <row r="892517" spans="21:21" ht="15" customHeight="1">
      <c r="U892517" s="119"/>
    </row>
    <row r="892518" spans="21:21" ht="15" customHeight="1">
      <c r="U892518" s="119"/>
    </row>
    <row r="892519" spans="21:21" ht="15" customHeight="1">
      <c r="U892519" s="119"/>
    </row>
    <row r="892520" spans="21:21" ht="15" customHeight="1">
      <c r="U892520" s="119"/>
    </row>
    <row r="892521" spans="21:21" ht="15" customHeight="1">
      <c r="U892521" s="119"/>
    </row>
    <row r="892522" spans="21:21" ht="15" customHeight="1">
      <c r="U892522" s="119"/>
    </row>
    <row r="892523" spans="21:21" ht="15" customHeight="1">
      <c r="U892523" s="119"/>
    </row>
    <row r="892524" spans="21:21" ht="15" customHeight="1">
      <c r="U892524" s="119"/>
    </row>
    <row r="892525" spans="21:21" ht="15" customHeight="1">
      <c r="U892525" s="119"/>
    </row>
    <row r="892526" spans="21:21" ht="15" customHeight="1">
      <c r="U892526" s="119"/>
    </row>
    <row r="892527" spans="21:21" ht="15" customHeight="1">
      <c r="U892527" s="119"/>
    </row>
    <row r="892528" spans="21:21" ht="15" customHeight="1">
      <c r="U892528" s="119"/>
    </row>
    <row r="892529" spans="21:21" ht="15" customHeight="1">
      <c r="U892529" s="119"/>
    </row>
    <row r="892530" spans="21:21" ht="15" customHeight="1">
      <c r="U892530" s="119"/>
    </row>
    <row r="892531" spans="21:21" ht="15" customHeight="1">
      <c r="U892531" s="119"/>
    </row>
    <row r="892532" spans="21:21" ht="15" customHeight="1">
      <c r="U892532" s="119"/>
    </row>
    <row r="892533" spans="21:21" ht="15" customHeight="1">
      <c r="U892533" s="119"/>
    </row>
    <row r="892534" spans="21:21" ht="15" customHeight="1">
      <c r="U892534" s="119"/>
    </row>
    <row r="892535" spans="21:21" ht="15" customHeight="1">
      <c r="U892535" s="119"/>
    </row>
    <row r="892536" spans="21:21" ht="15" customHeight="1">
      <c r="U892536" s="119"/>
    </row>
    <row r="892537" spans="21:21" ht="15" customHeight="1">
      <c r="U892537" s="119"/>
    </row>
    <row r="892538" spans="21:21" ht="15" customHeight="1">
      <c r="U892538" s="119"/>
    </row>
    <row r="892539" spans="21:21" ht="15" customHeight="1">
      <c r="U892539" s="119"/>
    </row>
    <row r="892540" spans="21:21" ht="15" customHeight="1">
      <c r="U892540" s="119"/>
    </row>
    <row r="892541" spans="21:21" ht="15" customHeight="1">
      <c r="U892541" s="119"/>
    </row>
    <row r="892542" spans="21:21" ht="15" customHeight="1">
      <c r="U892542" s="119"/>
    </row>
    <row r="892543" spans="21:21" ht="15" customHeight="1">
      <c r="U892543" s="119"/>
    </row>
    <row r="892544" spans="21:21" ht="15" customHeight="1">
      <c r="U892544" s="119"/>
    </row>
    <row r="892545" spans="21:21" ht="15" customHeight="1">
      <c r="U892545" s="119"/>
    </row>
    <row r="892546" spans="21:21" ht="15" customHeight="1">
      <c r="U892546" s="119"/>
    </row>
    <row r="892547" spans="21:21" ht="15" customHeight="1">
      <c r="U892547" s="119"/>
    </row>
    <row r="892548" spans="21:21" ht="15" customHeight="1">
      <c r="U892548" s="119"/>
    </row>
    <row r="892549" spans="21:21" ht="15" customHeight="1">
      <c r="U892549" s="119"/>
    </row>
    <row r="892550" spans="21:21" ht="15" customHeight="1">
      <c r="U892550" s="119"/>
    </row>
    <row r="892551" spans="21:21" ht="15" customHeight="1">
      <c r="U892551" s="119"/>
    </row>
    <row r="892552" spans="21:21" ht="15" customHeight="1">
      <c r="U892552" s="119"/>
    </row>
    <row r="892553" spans="21:21" ht="15" customHeight="1">
      <c r="U892553" s="119"/>
    </row>
    <row r="892554" spans="21:21" ht="15" customHeight="1">
      <c r="U892554" s="119"/>
    </row>
    <row r="892555" spans="21:21" ht="15" customHeight="1">
      <c r="U892555" s="119"/>
    </row>
    <row r="892556" spans="21:21" ht="15" customHeight="1">
      <c r="U892556" s="119"/>
    </row>
    <row r="892557" spans="21:21" ht="15" customHeight="1">
      <c r="U892557" s="119"/>
    </row>
    <row r="892558" spans="21:21" ht="15" customHeight="1">
      <c r="U892558" s="119"/>
    </row>
    <row r="892559" spans="21:21" ht="15" customHeight="1">
      <c r="U892559" s="119"/>
    </row>
    <row r="892560" spans="21:21" ht="15" customHeight="1">
      <c r="U892560" s="119"/>
    </row>
    <row r="892561" spans="21:21" ht="15" customHeight="1">
      <c r="U892561" s="119"/>
    </row>
    <row r="892562" spans="21:21" ht="15" customHeight="1">
      <c r="U892562" s="119"/>
    </row>
    <row r="892563" spans="21:21" ht="15" customHeight="1">
      <c r="U892563" s="119"/>
    </row>
    <row r="892564" spans="21:21" ht="15" customHeight="1">
      <c r="U892564" s="119"/>
    </row>
    <row r="892565" spans="21:21" ht="15" customHeight="1">
      <c r="U892565" s="119"/>
    </row>
    <row r="892566" spans="21:21" ht="15" customHeight="1">
      <c r="U892566" s="119"/>
    </row>
    <row r="892567" spans="21:21" ht="15" customHeight="1">
      <c r="U892567" s="119"/>
    </row>
    <row r="892568" spans="21:21" ht="15" customHeight="1">
      <c r="U892568" s="119"/>
    </row>
    <row r="892569" spans="21:21" ht="15" customHeight="1">
      <c r="U892569" s="119"/>
    </row>
    <row r="892570" spans="21:21" ht="15" customHeight="1">
      <c r="U892570" s="119"/>
    </row>
    <row r="892571" spans="21:21" ht="15" customHeight="1">
      <c r="U892571" s="119"/>
    </row>
    <row r="892572" spans="21:21" ht="15" customHeight="1">
      <c r="U892572" s="119"/>
    </row>
    <row r="892573" spans="21:21" ht="15" customHeight="1">
      <c r="U892573" s="119"/>
    </row>
    <row r="892574" spans="21:21" ht="15" customHeight="1">
      <c r="U892574" s="119"/>
    </row>
    <row r="892575" spans="21:21" ht="15" customHeight="1">
      <c r="U892575" s="119"/>
    </row>
    <row r="892576" spans="21:21" ht="15" customHeight="1">
      <c r="U892576" s="119"/>
    </row>
    <row r="892577" spans="21:21" ht="15" customHeight="1">
      <c r="U892577" s="119"/>
    </row>
    <row r="892578" spans="21:21" ht="15" customHeight="1">
      <c r="U892578" s="119"/>
    </row>
    <row r="892579" spans="21:21" ht="15" customHeight="1">
      <c r="U892579" s="119"/>
    </row>
    <row r="892580" spans="21:21" ht="15" customHeight="1">
      <c r="U892580" s="119"/>
    </row>
    <row r="892581" spans="21:21" ht="15" customHeight="1">
      <c r="U892581" s="119"/>
    </row>
    <row r="892582" spans="21:21" ht="15" customHeight="1">
      <c r="U892582" s="119"/>
    </row>
    <row r="892583" spans="21:21" ht="15" customHeight="1">
      <c r="U892583" s="119"/>
    </row>
    <row r="892584" spans="21:21" ht="15" customHeight="1">
      <c r="U892584" s="119"/>
    </row>
    <row r="892585" spans="21:21" ht="15" customHeight="1">
      <c r="U892585" s="119"/>
    </row>
    <row r="892586" spans="21:21" ht="15" customHeight="1">
      <c r="U892586" s="119"/>
    </row>
    <row r="892587" spans="21:21" ht="15" customHeight="1">
      <c r="U892587" s="119"/>
    </row>
    <row r="892588" spans="21:21" ht="15" customHeight="1">
      <c r="U892588" s="119"/>
    </row>
    <row r="892589" spans="21:21" ht="15" customHeight="1">
      <c r="U892589" s="119"/>
    </row>
    <row r="892590" spans="21:21" ht="15" customHeight="1">
      <c r="U892590" s="119"/>
    </row>
    <row r="892591" spans="21:21" ht="15" customHeight="1">
      <c r="U892591" s="119"/>
    </row>
    <row r="892592" spans="21:21" ht="15" customHeight="1">
      <c r="U892592" s="119"/>
    </row>
    <row r="892593" spans="21:21" ht="15" customHeight="1">
      <c r="U892593" s="119"/>
    </row>
    <row r="892594" spans="21:21" ht="15" customHeight="1">
      <c r="U892594" s="119"/>
    </row>
    <row r="892595" spans="21:21" ht="15" customHeight="1">
      <c r="U892595" s="119"/>
    </row>
    <row r="892596" spans="21:21" ht="15" customHeight="1">
      <c r="U892596" s="119"/>
    </row>
    <row r="892597" spans="21:21" ht="15" customHeight="1">
      <c r="U892597" s="119"/>
    </row>
    <row r="892598" spans="21:21" ht="15" customHeight="1">
      <c r="U892598" s="119"/>
    </row>
    <row r="892599" spans="21:21" ht="15" customHeight="1">
      <c r="U892599" s="119"/>
    </row>
    <row r="892600" spans="21:21" ht="15" customHeight="1">
      <c r="U892600" s="119"/>
    </row>
    <row r="892601" spans="21:21" ht="15" customHeight="1">
      <c r="U892601" s="119"/>
    </row>
    <row r="892602" spans="21:21" ht="15" customHeight="1">
      <c r="U892602" s="119"/>
    </row>
    <row r="892603" spans="21:21" ht="15" customHeight="1">
      <c r="U892603" s="119"/>
    </row>
    <row r="892604" spans="21:21" ht="15" customHeight="1">
      <c r="U892604" s="119"/>
    </row>
    <row r="892605" spans="21:21" ht="15" customHeight="1">
      <c r="U892605" s="119"/>
    </row>
    <row r="892606" spans="21:21" ht="15" customHeight="1">
      <c r="U892606" s="119"/>
    </row>
    <row r="892607" spans="21:21" ht="15" customHeight="1">
      <c r="U892607" s="119"/>
    </row>
    <row r="892608" spans="21:21" ht="15" customHeight="1">
      <c r="U892608" s="119"/>
    </row>
    <row r="892609" spans="21:21" ht="15" customHeight="1">
      <c r="U892609" s="119"/>
    </row>
    <row r="892610" spans="21:21" ht="15" customHeight="1">
      <c r="U892610" s="119"/>
    </row>
    <row r="892611" spans="21:21" ht="15" customHeight="1">
      <c r="U892611" s="119"/>
    </row>
    <row r="892612" spans="21:21" ht="15" customHeight="1">
      <c r="U892612" s="119"/>
    </row>
    <row r="892613" spans="21:21" ht="15" customHeight="1">
      <c r="U892613" s="119"/>
    </row>
    <row r="892614" spans="21:21" ht="15" customHeight="1">
      <c r="U892614" s="119"/>
    </row>
    <row r="892615" spans="21:21" ht="15" customHeight="1">
      <c r="U892615" s="119"/>
    </row>
    <row r="892616" spans="21:21" ht="15" customHeight="1">
      <c r="U892616" s="119"/>
    </row>
    <row r="892617" spans="21:21" ht="15" customHeight="1">
      <c r="U892617" s="119"/>
    </row>
    <row r="892618" spans="21:21" ht="15" customHeight="1">
      <c r="U892618" s="119"/>
    </row>
    <row r="892619" spans="21:21" ht="15" customHeight="1">
      <c r="U892619" s="119"/>
    </row>
    <row r="892620" spans="21:21" ht="15" customHeight="1">
      <c r="U892620" s="119"/>
    </row>
    <row r="892621" spans="21:21" ht="15" customHeight="1">
      <c r="U892621" s="119"/>
    </row>
    <row r="892622" spans="21:21" ht="15" customHeight="1">
      <c r="U892622" s="119"/>
    </row>
    <row r="892623" spans="21:21" ht="15" customHeight="1">
      <c r="U892623" s="119"/>
    </row>
    <row r="892624" spans="21:21" ht="15" customHeight="1">
      <c r="U892624" s="119"/>
    </row>
    <row r="892625" spans="21:21" ht="15" customHeight="1">
      <c r="U892625" s="119"/>
    </row>
    <row r="892626" spans="21:21" ht="15" customHeight="1">
      <c r="U892626" s="119"/>
    </row>
    <row r="892627" spans="21:21" ht="15" customHeight="1">
      <c r="U892627" s="119"/>
    </row>
    <row r="892628" spans="21:21" ht="15" customHeight="1">
      <c r="U892628" s="119"/>
    </row>
    <row r="892629" spans="21:21" ht="15" customHeight="1">
      <c r="U892629" s="119"/>
    </row>
    <row r="892630" spans="21:21" ht="15" customHeight="1">
      <c r="U892630" s="119"/>
    </row>
    <row r="892631" spans="21:21" ht="15" customHeight="1">
      <c r="U892631" s="119"/>
    </row>
    <row r="892632" spans="21:21" ht="15" customHeight="1">
      <c r="U892632" s="119"/>
    </row>
    <row r="892633" spans="21:21" ht="15" customHeight="1">
      <c r="U892633" s="119"/>
    </row>
    <row r="892634" spans="21:21" ht="15" customHeight="1">
      <c r="U892634" s="119"/>
    </row>
    <row r="892635" spans="21:21" ht="15" customHeight="1">
      <c r="U892635" s="119"/>
    </row>
    <row r="892636" spans="21:21" ht="15" customHeight="1">
      <c r="U892636" s="119"/>
    </row>
    <row r="892637" spans="21:21" ht="15" customHeight="1">
      <c r="U892637" s="119"/>
    </row>
    <row r="892638" spans="21:21" ht="15" customHeight="1">
      <c r="U892638" s="119"/>
    </row>
    <row r="892639" spans="21:21" ht="15" customHeight="1">
      <c r="U892639" s="119"/>
    </row>
    <row r="892640" spans="21:21" ht="15" customHeight="1">
      <c r="U892640" s="119"/>
    </row>
    <row r="892641" spans="21:21" ht="15" customHeight="1">
      <c r="U892641" s="119"/>
    </row>
    <row r="892642" spans="21:21" ht="15" customHeight="1">
      <c r="U892642" s="119"/>
    </row>
    <row r="892643" spans="21:21" ht="15" customHeight="1">
      <c r="U892643" s="119"/>
    </row>
    <row r="892644" spans="21:21" ht="15" customHeight="1">
      <c r="U892644" s="119"/>
    </row>
    <row r="892645" spans="21:21" ht="15" customHeight="1">
      <c r="U892645" s="119"/>
    </row>
    <row r="892646" spans="21:21" ht="15" customHeight="1">
      <c r="U892646" s="119"/>
    </row>
    <row r="892647" spans="21:21" ht="15" customHeight="1">
      <c r="U892647" s="119"/>
    </row>
    <row r="892648" spans="21:21" ht="15" customHeight="1">
      <c r="U892648" s="119"/>
    </row>
    <row r="892649" spans="21:21" ht="15" customHeight="1">
      <c r="U892649" s="119"/>
    </row>
    <row r="892650" spans="21:21" ht="15" customHeight="1">
      <c r="U892650" s="119"/>
    </row>
    <row r="892651" spans="21:21" ht="15" customHeight="1">
      <c r="U892651" s="119"/>
    </row>
    <row r="892652" spans="21:21" ht="15" customHeight="1">
      <c r="U892652" s="119"/>
    </row>
    <row r="892653" spans="21:21" ht="15" customHeight="1">
      <c r="U892653" s="119"/>
    </row>
    <row r="892654" spans="21:21" ht="15" customHeight="1">
      <c r="U892654" s="119"/>
    </row>
    <row r="892655" spans="21:21" ht="15" customHeight="1">
      <c r="U892655" s="119"/>
    </row>
    <row r="892656" spans="21:21" ht="15" customHeight="1">
      <c r="U892656" s="119"/>
    </row>
    <row r="892657" spans="21:21" ht="15" customHeight="1">
      <c r="U892657" s="119"/>
    </row>
    <row r="892658" spans="21:21" ht="15" customHeight="1">
      <c r="U892658" s="119"/>
    </row>
    <row r="892659" spans="21:21" ht="15" customHeight="1">
      <c r="U892659" s="119"/>
    </row>
    <row r="892660" spans="21:21" ht="15" customHeight="1">
      <c r="U892660" s="119"/>
    </row>
    <row r="892661" spans="21:21" ht="15" customHeight="1">
      <c r="U892661" s="119"/>
    </row>
    <row r="892662" spans="21:21" ht="15" customHeight="1">
      <c r="U892662" s="119"/>
    </row>
    <row r="892663" spans="21:21" ht="15" customHeight="1">
      <c r="U892663" s="119"/>
    </row>
    <row r="892664" spans="21:21" ht="15" customHeight="1">
      <c r="U892664" s="119"/>
    </row>
    <row r="892665" spans="21:21" ht="15" customHeight="1">
      <c r="U892665" s="119"/>
    </row>
    <row r="892666" spans="21:21" ht="15" customHeight="1">
      <c r="U892666" s="119"/>
    </row>
    <row r="892667" spans="21:21" ht="15" customHeight="1">
      <c r="U892667" s="119"/>
    </row>
    <row r="892668" spans="21:21" ht="15" customHeight="1">
      <c r="U892668" s="119"/>
    </row>
    <row r="892669" spans="21:21" ht="15" customHeight="1">
      <c r="U892669" s="119"/>
    </row>
    <row r="892670" spans="21:21" ht="15" customHeight="1">
      <c r="U892670" s="119"/>
    </row>
    <row r="892671" spans="21:21" ht="15" customHeight="1">
      <c r="U892671" s="119"/>
    </row>
    <row r="892672" spans="21:21" ht="15" customHeight="1">
      <c r="U892672" s="119"/>
    </row>
    <row r="892673" spans="21:21" ht="15" customHeight="1">
      <c r="U892673" s="119"/>
    </row>
    <row r="892674" spans="21:21" ht="15" customHeight="1">
      <c r="U892674" s="119"/>
    </row>
    <row r="892675" spans="21:21" ht="15" customHeight="1">
      <c r="U892675" s="119"/>
    </row>
    <row r="892676" spans="21:21" ht="15" customHeight="1">
      <c r="U892676" s="119"/>
    </row>
    <row r="892677" spans="21:21" ht="15" customHeight="1">
      <c r="U892677" s="119"/>
    </row>
    <row r="892678" spans="21:21" ht="15" customHeight="1">
      <c r="U892678" s="119"/>
    </row>
    <row r="892679" spans="21:21" ht="15" customHeight="1">
      <c r="U892679" s="119"/>
    </row>
    <row r="892680" spans="21:21" ht="15" customHeight="1">
      <c r="U892680" s="119"/>
    </row>
    <row r="892681" spans="21:21" ht="15" customHeight="1">
      <c r="U892681" s="119"/>
    </row>
    <row r="892682" spans="21:21" ht="15" customHeight="1">
      <c r="U892682" s="119"/>
    </row>
    <row r="892683" spans="21:21" ht="15" customHeight="1">
      <c r="U892683" s="119"/>
    </row>
    <row r="892684" spans="21:21" ht="15" customHeight="1">
      <c r="U892684" s="119"/>
    </row>
    <row r="892685" spans="21:21" ht="15" customHeight="1">
      <c r="U892685" s="119"/>
    </row>
    <row r="892686" spans="21:21" ht="15" customHeight="1">
      <c r="U892686" s="119"/>
    </row>
    <row r="892687" spans="21:21" ht="15" customHeight="1">
      <c r="U892687" s="119"/>
    </row>
    <row r="892688" spans="21:21" ht="15" customHeight="1">
      <c r="U892688" s="119"/>
    </row>
    <row r="892689" spans="21:21" ht="15" customHeight="1">
      <c r="U892689" s="119"/>
    </row>
    <row r="892690" spans="21:21" ht="15" customHeight="1">
      <c r="U892690" s="119"/>
    </row>
    <row r="892691" spans="21:21" ht="15" customHeight="1">
      <c r="U892691" s="119"/>
    </row>
    <row r="892692" spans="21:21" ht="15" customHeight="1">
      <c r="U892692" s="119"/>
    </row>
    <row r="892693" spans="21:21" ht="15" customHeight="1">
      <c r="U892693" s="119"/>
    </row>
    <row r="892694" spans="21:21" ht="15" customHeight="1">
      <c r="U892694" s="119"/>
    </row>
    <row r="892695" spans="21:21" ht="15" customHeight="1">
      <c r="U892695" s="119"/>
    </row>
    <row r="892696" spans="21:21" ht="15" customHeight="1">
      <c r="U892696" s="119"/>
    </row>
    <row r="892697" spans="21:21" ht="15" customHeight="1">
      <c r="U892697" s="119"/>
    </row>
    <row r="892698" spans="21:21" ht="15" customHeight="1">
      <c r="U892698" s="119"/>
    </row>
    <row r="892699" spans="21:21" ht="15" customHeight="1">
      <c r="U892699" s="119"/>
    </row>
    <row r="892700" spans="21:21" ht="15" customHeight="1">
      <c r="U892700" s="119"/>
    </row>
    <row r="892701" spans="21:21" ht="15" customHeight="1">
      <c r="U892701" s="119"/>
    </row>
    <row r="892702" spans="21:21" ht="15" customHeight="1">
      <c r="U892702" s="119"/>
    </row>
    <row r="892703" spans="21:21" ht="15" customHeight="1">
      <c r="U892703" s="119"/>
    </row>
    <row r="892704" spans="21:21" ht="15" customHeight="1">
      <c r="U892704" s="119"/>
    </row>
    <row r="892705" spans="21:21" ht="15" customHeight="1">
      <c r="U892705" s="119"/>
    </row>
    <row r="892706" spans="21:21" ht="15" customHeight="1">
      <c r="U892706" s="119"/>
    </row>
    <row r="892707" spans="21:21" ht="15" customHeight="1">
      <c r="U892707" s="119"/>
    </row>
    <row r="892708" spans="21:21" ht="15" customHeight="1">
      <c r="U892708" s="119"/>
    </row>
    <row r="892709" spans="21:21" ht="15" customHeight="1">
      <c r="U892709" s="119"/>
    </row>
    <row r="892710" spans="21:21" ht="15" customHeight="1">
      <c r="U892710" s="119"/>
    </row>
    <row r="892711" spans="21:21" ht="15" customHeight="1">
      <c r="U892711" s="119"/>
    </row>
    <row r="892712" spans="21:21" ht="15" customHeight="1">
      <c r="U892712" s="119"/>
    </row>
    <row r="892713" spans="21:21" ht="15" customHeight="1">
      <c r="U892713" s="119"/>
    </row>
    <row r="892714" spans="21:21" ht="15" customHeight="1">
      <c r="U892714" s="119"/>
    </row>
    <row r="892715" spans="21:21" ht="15" customHeight="1">
      <c r="U892715" s="119"/>
    </row>
    <row r="892716" spans="21:21" ht="15" customHeight="1">
      <c r="U892716" s="119"/>
    </row>
    <row r="892717" spans="21:21" ht="15" customHeight="1">
      <c r="U892717" s="119"/>
    </row>
    <row r="892718" spans="21:21" ht="15" customHeight="1">
      <c r="U892718" s="119"/>
    </row>
    <row r="892719" spans="21:21" ht="15" customHeight="1">
      <c r="U892719" s="119"/>
    </row>
    <row r="892720" spans="21:21" ht="15" customHeight="1">
      <c r="U892720" s="119"/>
    </row>
    <row r="892721" spans="21:21" ht="15" customHeight="1">
      <c r="U892721" s="119"/>
    </row>
    <row r="892722" spans="21:21" ht="15" customHeight="1">
      <c r="U892722" s="119"/>
    </row>
    <row r="892723" spans="21:21" ht="15" customHeight="1">
      <c r="U892723" s="119"/>
    </row>
    <row r="892724" spans="21:21" ht="15" customHeight="1">
      <c r="U892724" s="119"/>
    </row>
    <row r="892725" spans="21:21" ht="15" customHeight="1">
      <c r="U892725" s="119"/>
    </row>
    <row r="892726" spans="21:21" ht="15" customHeight="1">
      <c r="U892726" s="119"/>
    </row>
    <row r="892727" spans="21:21" ht="15" customHeight="1">
      <c r="U892727" s="119"/>
    </row>
    <row r="892728" spans="21:21" ht="15" customHeight="1">
      <c r="U892728" s="119"/>
    </row>
    <row r="892729" spans="21:21" ht="15" customHeight="1">
      <c r="U892729" s="119"/>
    </row>
    <row r="892730" spans="21:21" ht="15" customHeight="1">
      <c r="U892730" s="119"/>
    </row>
    <row r="892731" spans="21:21" ht="15" customHeight="1">
      <c r="U892731" s="119"/>
    </row>
    <row r="892732" spans="21:21" ht="15" customHeight="1">
      <c r="U892732" s="119"/>
    </row>
    <row r="892733" spans="21:21" ht="15" customHeight="1">
      <c r="U892733" s="119"/>
    </row>
    <row r="892734" spans="21:21" ht="15" customHeight="1">
      <c r="U892734" s="119"/>
    </row>
    <row r="892735" spans="21:21" ht="15" customHeight="1">
      <c r="U892735" s="119"/>
    </row>
    <row r="892736" spans="21:21" ht="15" customHeight="1">
      <c r="U892736" s="119"/>
    </row>
    <row r="892737" spans="21:21" ht="15" customHeight="1">
      <c r="U892737" s="119"/>
    </row>
    <row r="892738" spans="21:21" ht="15" customHeight="1">
      <c r="U892738" s="119"/>
    </row>
    <row r="892739" spans="21:21" ht="15" customHeight="1">
      <c r="U892739" s="119"/>
    </row>
    <row r="892740" spans="21:21" ht="15" customHeight="1">
      <c r="U892740" s="119"/>
    </row>
    <row r="892741" spans="21:21" ht="15" customHeight="1">
      <c r="U892741" s="119"/>
    </row>
    <row r="892742" spans="21:21" ht="15" customHeight="1">
      <c r="U892742" s="119"/>
    </row>
    <row r="892743" spans="21:21" ht="15" customHeight="1">
      <c r="U892743" s="119"/>
    </row>
    <row r="892744" spans="21:21" ht="15" customHeight="1">
      <c r="U892744" s="119"/>
    </row>
    <row r="892745" spans="21:21" ht="15" customHeight="1">
      <c r="U892745" s="119"/>
    </row>
    <row r="892746" spans="21:21" ht="15" customHeight="1">
      <c r="U892746" s="119"/>
    </row>
    <row r="892747" spans="21:21" ht="15" customHeight="1">
      <c r="U892747" s="119"/>
    </row>
    <row r="892748" spans="21:21" ht="15" customHeight="1">
      <c r="U892748" s="119"/>
    </row>
    <row r="892749" spans="21:21" ht="15" customHeight="1">
      <c r="U892749" s="119"/>
    </row>
    <row r="892750" spans="21:21" ht="15" customHeight="1">
      <c r="U892750" s="119"/>
    </row>
    <row r="892751" spans="21:21" ht="15" customHeight="1">
      <c r="U892751" s="119"/>
    </row>
    <row r="892752" spans="21:21" ht="15" customHeight="1">
      <c r="U892752" s="119"/>
    </row>
    <row r="892753" spans="21:21" ht="15" customHeight="1">
      <c r="U892753" s="119"/>
    </row>
    <row r="892754" spans="21:21" ht="15" customHeight="1">
      <c r="U892754" s="119"/>
    </row>
    <row r="892755" spans="21:21" ht="15" customHeight="1">
      <c r="U892755" s="119"/>
    </row>
    <row r="892756" spans="21:21" ht="15" customHeight="1">
      <c r="U892756" s="119"/>
    </row>
    <row r="892757" spans="21:21" ht="15" customHeight="1">
      <c r="U892757" s="119"/>
    </row>
    <row r="892758" spans="21:21" ht="15" customHeight="1">
      <c r="U892758" s="119"/>
    </row>
    <row r="892759" spans="21:21" ht="15" customHeight="1">
      <c r="U892759" s="119"/>
    </row>
    <row r="892760" spans="21:21" ht="15" customHeight="1">
      <c r="U892760" s="119"/>
    </row>
    <row r="892761" spans="21:21" ht="15" customHeight="1">
      <c r="U892761" s="119"/>
    </row>
    <row r="892762" spans="21:21" ht="15" customHeight="1">
      <c r="U892762" s="119"/>
    </row>
    <row r="892763" spans="21:21" ht="15" customHeight="1">
      <c r="U892763" s="119"/>
    </row>
    <row r="892764" spans="21:21" ht="15" customHeight="1">
      <c r="U892764" s="119"/>
    </row>
    <row r="892765" spans="21:21" ht="15" customHeight="1">
      <c r="U892765" s="119"/>
    </row>
    <row r="892766" spans="21:21" ht="15" customHeight="1">
      <c r="U892766" s="119"/>
    </row>
    <row r="892767" spans="21:21" ht="15" customHeight="1">
      <c r="U892767" s="119"/>
    </row>
    <row r="892768" spans="21:21" ht="15" customHeight="1">
      <c r="U892768" s="119"/>
    </row>
    <row r="892769" spans="21:21" ht="15" customHeight="1">
      <c r="U892769" s="119"/>
    </row>
    <row r="892770" spans="21:21" ht="15" customHeight="1">
      <c r="U892770" s="119"/>
    </row>
    <row r="892771" spans="21:21" ht="15" customHeight="1">
      <c r="U892771" s="119"/>
    </row>
    <row r="892772" spans="21:21" ht="15" customHeight="1">
      <c r="U892772" s="119"/>
    </row>
    <row r="892773" spans="21:21" ht="15" customHeight="1">
      <c r="U892773" s="119"/>
    </row>
    <row r="892774" spans="21:21" ht="15" customHeight="1">
      <c r="U892774" s="119"/>
    </row>
    <row r="892775" spans="21:21" ht="15" customHeight="1">
      <c r="U892775" s="119"/>
    </row>
    <row r="892776" spans="21:21" ht="15" customHeight="1">
      <c r="U892776" s="119"/>
    </row>
    <row r="892777" spans="21:21" ht="15" customHeight="1">
      <c r="U892777" s="119"/>
    </row>
    <row r="892778" spans="21:21" ht="15" customHeight="1">
      <c r="U892778" s="119"/>
    </row>
    <row r="892779" spans="21:21" ht="15" customHeight="1">
      <c r="U892779" s="119"/>
    </row>
    <row r="892780" spans="21:21" ht="15" customHeight="1">
      <c r="U892780" s="119"/>
    </row>
    <row r="892781" spans="21:21" ht="15" customHeight="1">
      <c r="U892781" s="119"/>
    </row>
    <row r="892782" spans="21:21" ht="15" customHeight="1">
      <c r="U892782" s="119"/>
    </row>
    <row r="892783" spans="21:21" ht="15" customHeight="1">
      <c r="U892783" s="119"/>
    </row>
    <row r="892784" spans="21:21" ht="15" customHeight="1">
      <c r="U892784" s="119"/>
    </row>
    <row r="892785" spans="21:21" ht="15" customHeight="1">
      <c r="U892785" s="119"/>
    </row>
    <row r="892786" spans="21:21" ht="15" customHeight="1">
      <c r="U892786" s="119"/>
    </row>
    <row r="892787" spans="21:21" ht="15" customHeight="1">
      <c r="U892787" s="119"/>
    </row>
    <row r="892788" spans="21:21" ht="15" customHeight="1">
      <c r="U892788" s="119"/>
    </row>
    <row r="892789" spans="21:21" ht="15" customHeight="1">
      <c r="U892789" s="119"/>
    </row>
    <row r="892790" spans="21:21" ht="15" customHeight="1">
      <c r="U892790" s="119"/>
    </row>
    <row r="892791" spans="21:21" ht="15" customHeight="1">
      <c r="U892791" s="119"/>
    </row>
    <row r="892792" spans="21:21" ht="15" customHeight="1">
      <c r="U892792" s="119"/>
    </row>
    <row r="892793" spans="21:21" ht="15" customHeight="1">
      <c r="U892793" s="119"/>
    </row>
    <row r="892794" spans="21:21" ht="15" customHeight="1">
      <c r="U892794" s="119"/>
    </row>
    <row r="892795" spans="21:21" ht="15" customHeight="1">
      <c r="U892795" s="119"/>
    </row>
    <row r="892796" spans="21:21" ht="15" customHeight="1">
      <c r="U892796" s="119"/>
    </row>
    <row r="892797" spans="21:21" ht="15" customHeight="1">
      <c r="U892797" s="119"/>
    </row>
    <row r="892798" spans="21:21" ht="15" customHeight="1">
      <c r="U892798" s="119"/>
    </row>
    <row r="892799" spans="21:21" ht="15" customHeight="1">
      <c r="U892799" s="119"/>
    </row>
    <row r="892800" spans="21:21" ht="15" customHeight="1">
      <c r="U892800" s="119"/>
    </row>
    <row r="892801" spans="21:21" ht="15" customHeight="1">
      <c r="U892801" s="119"/>
    </row>
    <row r="892802" spans="21:21" ht="15" customHeight="1">
      <c r="U892802" s="119"/>
    </row>
    <row r="892803" spans="21:21" ht="15" customHeight="1">
      <c r="U892803" s="119"/>
    </row>
    <row r="892804" spans="21:21" ht="15" customHeight="1">
      <c r="U892804" s="119"/>
    </row>
    <row r="892805" spans="21:21" ht="15" customHeight="1">
      <c r="U892805" s="119"/>
    </row>
    <row r="892806" spans="21:21" ht="15" customHeight="1">
      <c r="U892806" s="119"/>
    </row>
    <row r="892807" spans="21:21" ht="15" customHeight="1">
      <c r="U892807" s="119"/>
    </row>
    <row r="892808" spans="21:21" ht="15" customHeight="1">
      <c r="U892808" s="119"/>
    </row>
    <row r="892809" spans="21:21" ht="15" customHeight="1">
      <c r="U892809" s="119"/>
    </row>
    <row r="892810" spans="21:21" ht="15" customHeight="1">
      <c r="U892810" s="119"/>
    </row>
    <row r="892811" spans="21:21" ht="15" customHeight="1">
      <c r="U892811" s="119"/>
    </row>
    <row r="892812" spans="21:21" ht="15" customHeight="1">
      <c r="U892812" s="119"/>
    </row>
    <row r="892813" spans="21:21" ht="15" customHeight="1">
      <c r="U892813" s="119"/>
    </row>
    <row r="892814" spans="21:21" ht="15" customHeight="1">
      <c r="U892814" s="119"/>
    </row>
    <row r="892815" spans="21:21" ht="15" customHeight="1">
      <c r="U892815" s="119"/>
    </row>
    <row r="892816" spans="21:21" ht="15" customHeight="1">
      <c r="U892816" s="119"/>
    </row>
    <row r="892817" spans="21:21" ht="15" customHeight="1">
      <c r="U892817" s="119"/>
    </row>
    <row r="892818" spans="21:21" ht="15" customHeight="1">
      <c r="U892818" s="119"/>
    </row>
    <row r="892819" spans="21:21" ht="15" customHeight="1">
      <c r="U892819" s="119"/>
    </row>
    <row r="892820" spans="21:21" ht="15" customHeight="1">
      <c r="U892820" s="119"/>
    </row>
    <row r="892821" spans="21:21" ht="15" customHeight="1">
      <c r="U892821" s="119"/>
    </row>
    <row r="892822" spans="21:21" ht="15" customHeight="1">
      <c r="U892822" s="119"/>
    </row>
    <row r="892823" spans="21:21" ht="15" customHeight="1">
      <c r="U892823" s="119"/>
    </row>
    <row r="892824" spans="21:21" ht="15" customHeight="1">
      <c r="U892824" s="119"/>
    </row>
    <row r="892825" spans="21:21" ht="15" customHeight="1">
      <c r="U892825" s="119"/>
    </row>
    <row r="892826" spans="21:21" ht="15" customHeight="1">
      <c r="U892826" s="119"/>
    </row>
    <row r="892827" spans="21:21" ht="15" customHeight="1">
      <c r="U892827" s="119"/>
    </row>
    <row r="892828" spans="21:21" ht="15" customHeight="1">
      <c r="U892828" s="119"/>
    </row>
    <row r="892829" spans="21:21" ht="15" customHeight="1">
      <c r="U892829" s="119"/>
    </row>
    <row r="892830" spans="21:21" ht="15" customHeight="1">
      <c r="U892830" s="119"/>
    </row>
    <row r="892831" spans="21:21" ht="15" customHeight="1">
      <c r="U892831" s="119"/>
    </row>
    <row r="892832" spans="21:21" ht="15" customHeight="1">
      <c r="U892832" s="119"/>
    </row>
    <row r="892833" spans="21:21" ht="15" customHeight="1">
      <c r="U892833" s="119"/>
    </row>
    <row r="892834" spans="21:21" ht="15" customHeight="1">
      <c r="U892834" s="119"/>
    </row>
    <row r="892835" spans="21:21" ht="15" customHeight="1">
      <c r="U892835" s="119"/>
    </row>
    <row r="892836" spans="21:21" ht="15" customHeight="1">
      <c r="U892836" s="119"/>
    </row>
    <row r="892837" spans="21:21" ht="15" customHeight="1">
      <c r="U892837" s="119"/>
    </row>
    <row r="892838" spans="21:21" ht="15" customHeight="1">
      <c r="U892838" s="119"/>
    </row>
    <row r="892839" spans="21:21" ht="15" customHeight="1">
      <c r="U892839" s="119"/>
    </row>
    <row r="892840" spans="21:21" ht="15" customHeight="1">
      <c r="U892840" s="119"/>
    </row>
    <row r="892841" spans="21:21" ht="15" customHeight="1">
      <c r="U892841" s="119"/>
    </row>
    <row r="892842" spans="21:21" ht="15" customHeight="1">
      <c r="U892842" s="119"/>
    </row>
    <row r="892843" spans="21:21" ht="15" customHeight="1">
      <c r="U892843" s="119"/>
    </row>
    <row r="892844" spans="21:21" ht="15" customHeight="1">
      <c r="U892844" s="119"/>
    </row>
    <row r="892845" spans="21:21" ht="15" customHeight="1">
      <c r="U892845" s="119"/>
    </row>
    <row r="892846" spans="21:21" ht="15" customHeight="1">
      <c r="U892846" s="119"/>
    </row>
    <row r="892847" spans="21:21" ht="15" customHeight="1">
      <c r="U892847" s="119"/>
    </row>
    <row r="892848" spans="21:21" ht="15" customHeight="1">
      <c r="U892848" s="119"/>
    </row>
    <row r="892849" spans="21:21" ht="15" customHeight="1">
      <c r="U892849" s="119"/>
    </row>
    <row r="892850" spans="21:21" ht="15" customHeight="1">
      <c r="U892850" s="119"/>
    </row>
    <row r="892851" spans="21:21" ht="15" customHeight="1">
      <c r="U892851" s="119"/>
    </row>
    <row r="892852" spans="21:21" ht="15" customHeight="1">
      <c r="U892852" s="119"/>
    </row>
    <row r="892853" spans="21:21" ht="15" customHeight="1">
      <c r="U892853" s="119"/>
    </row>
    <row r="892854" spans="21:21" ht="15" customHeight="1">
      <c r="U892854" s="119"/>
    </row>
    <row r="892855" spans="21:21" ht="15" customHeight="1">
      <c r="U892855" s="119"/>
    </row>
    <row r="892856" spans="21:21" ht="15" customHeight="1">
      <c r="U892856" s="119"/>
    </row>
    <row r="892857" spans="21:21" ht="15" customHeight="1">
      <c r="U892857" s="119"/>
    </row>
    <row r="892858" spans="21:21" ht="15" customHeight="1">
      <c r="U892858" s="119"/>
    </row>
    <row r="892859" spans="21:21" ht="15" customHeight="1">
      <c r="U892859" s="119"/>
    </row>
    <row r="892860" spans="21:21" ht="15" customHeight="1">
      <c r="U892860" s="119"/>
    </row>
    <row r="892861" spans="21:21" ht="15" customHeight="1">
      <c r="U892861" s="119"/>
    </row>
    <row r="892862" spans="21:21" ht="15" customHeight="1">
      <c r="U892862" s="119"/>
    </row>
    <row r="892863" spans="21:21" ht="15" customHeight="1">
      <c r="U892863" s="119"/>
    </row>
    <row r="892864" spans="21:21" ht="15" customHeight="1">
      <c r="U892864" s="119"/>
    </row>
    <row r="892865" spans="21:21" ht="15" customHeight="1">
      <c r="U892865" s="119"/>
    </row>
    <row r="892866" spans="21:21" ht="15" customHeight="1">
      <c r="U892866" s="119"/>
    </row>
    <row r="892867" spans="21:21" ht="15" customHeight="1">
      <c r="U892867" s="119"/>
    </row>
    <row r="892868" spans="21:21" ht="15" customHeight="1">
      <c r="U892868" s="119"/>
    </row>
    <row r="892869" spans="21:21" ht="15" customHeight="1">
      <c r="U892869" s="119"/>
    </row>
    <row r="892870" spans="21:21" ht="15" customHeight="1">
      <c r="U892870" s="119"/>
    </row>
    <row r="892871" spans="21:21" ht="15" customHeight="1">
      <c r="U892871" s="119"/>
    </row>
    <row r="892872" spans="21:21" ht="15" customHeight="1">
      <c r="U892872" s="119"/>
    </row>
    <row r="892873" spans="21:21" ht="15" customHeight="1">
      <c r="U892873" s="119"/>
    </row>
    <row r="892874" spans="21:21" ht="15" customHeight="1">
      <c r="U892874" s="119"/>
    </row>
    <row r="892875" spans="21:21" ht="15" customHeight="1">
      <c r="U892875" s="119"/>
    </row>
    <row r="892876" spans="21:21" ht="15" customHeight="1">
      <c r="U892876" s="119"/>
    </row>
    <row r="892877" spans="21:21" ht="15" customHeight="1">
      <c r="U892877" s="119"/>
    </row>
    <row r="892878" spans="21:21" ht="15" customHeight="1">
      <c r="U892878" s="119"/>
    </row>
    <row r="892879" spans="21:21" ht="15" customHeight="1">
      <c r="U892879" s="119"/>
    </row>
    <row r="892880" spans="21:21" ht="15" customHeight="1">
      <c r="U892880" s="119"/>
    </row>
    <row r="892881" spans="21:21" ht="15" customHeight="1">
      <c r="U892881" s="119"/>
    </row>
    <row r="892882" spans="21:21" ht="15" customHeight="1">
      <c r="U892882" s="119"/>
    </row>
    <row r="892883" spans="21:21" ht="15" customHeight="1">
      <c r="U892883" s="119"/>
    </row>
    <row r="892884" spans="21:21" ht="15" customHeight="1">
      <c r="U892884" s="119"/>
    </row>
    <row r="892885" spans="21:21" ht="15" customHeight="1">
      <c r="U892885" s="119"/>
    </row>
    <row r="892886" spans="21:21" ht="15" customHeight="1">
      <c r="U892886" s="119"/>
    </row>
    <row r="892887" spans="21:21" ht="15" customHeight="1">
      <c r="U892887" s="119"/>
    </row>
    <row r="892888" spans="21:21" ht="15" customHeight="1">
      <c r="U892888" s="119"/>
    </row>
    <row r="892889" spans="21:21" ht="15" customHeight="1">
      <c r="U892889" s="119"/>
    </row>
    <row r="892890" spans="21:21" ht="15" customHeight="1">
      <c r="U892890" s="119"/>
    </row>
    <row r="892891" spans="21:21" ht="15" customHeight="1">
      <c r="U892891" s="119"/>
    </row>
    <row r="892892" spans="21:21" ht="15" customHeight="1">
      <c r="U892892" s="119"/>
    </row>
    <row r="892893" spans="21:21" ht="15" customHeight="1">
      <c r="U892893" s="119"/>
    </row>
    <row r="892894" spans="21:21" ht="15" customHeight="1">
      <c r="U892894" s="119"/>
    </row>
    <row r="892895" spans="21:21" ht="15" customHeight="1">
      <c r="U892895" s="119"/>
    </row>
    <row r="892896" spans="21:21" ht="15" customHeight="1">
      <c r="U892896" s="119"/>
    </row>
    <row r="892897" spans="21:21" ht="15" customHeight="1">
      <c r="U892897" s="119"/>
    </row>
    <row r="892898" spans="21:21" ht="15" customHeight="1">
      <c r="U892898" s="119"/>
    </row>
    <row r="892899" spans="21:21" ht="15" customHeight="1">
      <c r="U892899" s="119"/>
    </row>
    <row r="892900" spans="21:21" ht="15" customHeight="1">
      <c r="U892900" s="119"/>
    </row>
    <row r="892901" spans="21:21" ht="15" customHeight="1">
      <c r="U892901" s="119"/>
    </row>
    <row r="892902" spans="21:21" ht="15" customHeight="1">
      <c r="U892902" s="119"/>
    </row>
    <row r="892903" spans="21:21" ht="15" customHeight="1">
      <c r="U892903" s="119"/>
    </row>
    <row r="892904" spans="21:21" ht="15" customHeight="1">
      <c r="U892904" s="119"/>
    </row>
    <row r="892905" spans="21:21" ht="15" customHeight="1">
      <c r="U892905" s="119"/>
    </row>
    <row r="892906" spans="21:21" ht="15" customHeight="1">
      <c r="U892906" s="119"/>
    </row>
    <row r="892907" spans="21:21" ht="15" customHeight="1">
      <c r="U892907" s="119"/>
    </row>
    <row r="892908" spans="21:21" ht="15" customHeight="1">
      <c r="U892908" s="119"/>
    </row>
    <row r="892909" spans="21:21" ht="15" customHeight="1">
      <c r="U892909" s="119"/>
    </row>
    <row r="892910" spans="21:21" ht="15" customHeight="1">
      <c r="U892910" s="119"/>
    </row>
    <row r="892911" spans="21:21" ht="15" customHeight="1">
      <c r="U892911" s="119"/>
    </row>
    <row r="892912" spans="21:21" ht="15" customHeight="1">
      <c r="U892912" s="119"/>
    </row>
    <row r="892913" spans="21:21" ht="15" customHeight="1">
      <c r="U892913" s="119"/>
    </row>
    <row r="892914" spans="21:21" ht="15" customHeight="1">
      <c r="U892914" s="119"/>
    </row>
    <row r="892915" spans="21:21" ht="15" customHeight="1">
      <c r="U892915" s="119"/>
    </row>
    <row r="892916" spans="21:21" ht="15" customHeight="1">
      <c r="U892916" s="119"/>
    </row>
    <row r="892917" spans="21:21" ht="15" customHeight="1">
      <c r="U892917" s="119"/>
    </row>
    <row r="892918" spans="21:21" ht="15" customHeight="1">
      <c r="U892918" s="119"/>
    </row>
    <row r="892919" spans="21:21" ht="15" customHeight="1">
      <c r="U892919" s="119"/>
    </row>
    <row r="892920" spans="21:21" ht="15" customHeight="1">
      <c r="U892920" s="119"/>
    </row>
    <row r="892921" spans="21:21" ht="15" customHeight="1">
      <c r="U892921" s="119"/>
    </row>
    <row r="892922" spans="21:21" ht="15" customHeight="1">
      <c r="U892922" s="119"/>
    </row>
    <row r="892923" spans="21:21" ht="15" customHeight="1">
      <c r="U892923" s="119"/>
    </row>
    <row r="892924" spans="21:21" ht="15" customHeight="1">
      <c r="U892924" s="119"/>
    </row>
    <row r="892925" spans="21:21" ht="15" customHeight="1">
      <c r="U892925" s="119"/>
    </row>
    <row r="892926" spans="21:21" ht="15" customHeight="1">
      <c r="U892926" s="119"/>
    </row>
    <row r="892927" spans="21:21" ht="15" customHeight="1">
      <c r="U892927" s="119"/>
    </row>
    <row r="892928" spans="21:21" ht="15" customHeight="1">
      <c r="U892928" s="119"/>
    </row>
    <row r="892929" spans="21:21" ht="15" customHeight="1">
      <c r="U892929" s="119"/>
    </row>
    <row r="892930" spans="21:21" ht="15" customHeight="1">
      <c r="U892930" s="119"/>
    </row>
    <row r="892931" spans="21:21" ht="15" customHeight="1">
      <c r="U892931" s="119"/>
    </row>
    <row r="892932" spans="21:21" ht="15" customHeight="1">
      <c r="U892932" s="119"/>
    </row>
    <row r="892933" spans="21:21" ht="15" customHeight="1">
      <c r="U892933" s="119"/>
    </row>
    <row r="892934" spans="21:21" ht="15" customHeight="1">
      <c r="U892934" s="119"/>
    </row>
    <row r="892935" spans="21:21" ht="15" customHeight="1">
      <c r="U892935" s="119"/>
    </row>
    <row r="892936" spans="21:21" ht="15" customHeight="1">
      <c r="U892936" s="119"/>
    </row>
    <row r="892937" spans="21:21" ht="15" customHeight="1">
      <c r="U892937" s="119"/>
    </row>
    <row r="892938" spans="21:21" ht="15" customHeight="1">
      <c r="U892938" s="119"/>
    </row>
    <row r="892939" spans="21:21" ht="15" customHeight="1">
      <c r="U892939" s="119"/>
    </row>
    <row r="892940" spans="21:21" ht="15" customHeight="1">
      <c r="U892940" s="119"/>
    </row>
    <row r="892941" spans="21:21" ht="15" customHeight="1">
      <c r="U892941" s="119"/>
    </row>
    <row r="892942" spans="21:21" ht="15" customHeight="1">
      <c r="U892942" s="119"/>
    </row>
    <row r="892943" spans="21:21" ht="15" customHeight="1">
      <c r="U892943" s="119"/>
    </row>
    <row r="892944" spans="21:21" ht="15" customHeight="1">
      <c r="U892944" s="119"/>
    </row>
    <row r="892945" spans="21:21" ht="15" customHeight="1">
      <c r="U892945" s="119"/>
    </row>
    <row r="892946" spans="21:21" ht="15" customHeight="1">
      <c r="U892946" s="119"/>
    </row>
    <row r="892947" spans="21:21" ht="15" customHeight="1">
      <c r="U892947" s="119"/>
    </row>
    <row r="892948" spans="21:21" ht="15" customHeight="1">
      <c r="U892948" s="119"/>
    </row>
    <row r="892949" spans="21:21" ht="15" customHeight="1">
      <c r="U892949" s="119"/>
    </row>
    <row r="892950" spans="21:21" ht="15" customHeight="1">
      <c r="U892950" s="119"/>
    </row>
    <row r="892951" spans="21:21" ht="15" customHeight="1">
      <c r="U892951" s="119"/>
    </row>
    <row r="892952" spans="21:21" ht="15" customHeight="1">
      <c r="U892952" s="119"/>
    </row>
    <row r="892953" spans="21:21" ht="15" customHeight="1">
      <c r="U892953" s="119"/>
    </row>
    <row r="892954" spans="21:21" ht="15" customHeight="1">
      <c r="U892954" s="119"/>
    </row>
    <row r="892955" spans="21:21" ht="15" customHeight="1">
      <c r="U892955" s="119"/>
    </row>
    <row r="892956" spans="21:21" ht="15" customHeight="1">
      <c r="U892956" s="119"/>
    </row>
    <row r="892957" spans="21:21" ht="15" customHeight="1">
      <c r="U892957" s="119"/>
    </row>
    <row r="892958" spans="21:21" ht="15" customHeight="1">
      <c r="U892958" s="119"/>
    </row>
    <row r="892959" spans="21:21" ht="15" customHeight="1">
      <c r="U892959" s="119"/>
    </row>
    <row r="892960" spans="21:21" ht="15" customHeight="1">
      <c r="U892960" s="119"/>
    </row>
    <row r="892961" spans="21:21" ht="15" customHeight="1">
      <c r="U892961" s="119"/>
    </row>
    <row r="892962" spans="21:21" ht="15" customHeight="1">
      <c r="U892962" s="119"/>
    </row>
    <row r="892963" spans="21:21" ht="15" customHeight="1">
      <c r="U892963" s="119"/>
    </row>
    <row r="892964" spans="21:21" ht="15" customHeight="1">
      <c r="U892964" s="119"/>
    </row>
    <row r="892965" spans="21:21" ht="15" customHeight="1">
      <c r="U892965" s="119"/>
    </row>
    <row r="892966" spans="21:21" ht="15" customHeight="1">
      <c r="U892966" s="119"/>
    </row>
    <row r="892967" spans="21:21" ht="15" customHeight="1">
      <c r="U892967" s="119"/>
    </row>
    <row r="892968" spans="21:21" ht="15" customHeight="1">
      <c r="U892968" s="119"/>
    </row>
    <row r="892969" spans="21:21" ht="15" customHeight="1">
      <c r="U892969" s="119"/>
    </row>
    <row r="892970" spans="21:21" ht="15" customHeight="1">
      <c r="U892970" s="119"/>
    </row>
    <row r="892971" spans="21:21" ht="15" customHeight="1">
      <c r="U892971" s="119"/>
    </row>
    <row r="892972" spans="21:21" ht="15" customHeight="1">
      <c r="U892972" s="119"/>
    </row>
    <row r="892973" spans="21:21" ht="15" customHeight="1">
      <c r="U892973" s="119"/>
    </row>
    <row r="892974" spans="21:21" ht="15" customHeight="1">
      <c r="U892974" s="119"/>
    </row>
    <row r="892975" spans="21:21" ht="15" customHeight="1">
      <c r="U892975" s="119"/>
    </row>
    <row r="892976" spans="21:21" ht="15" customHeight="1">
      <c r="U892976" s="119"/>
    </row>
    <row r="892977" spans="21:21" ht="15" customHeight="1">
      <c r="U892977" s="119"/>
    </row>
    <row r="892978" spans="21:21" ht="15" customHeight="1">
      <c r="U892978" s="119"/>
    </row>
    <row r="892979" spans="21:21" ht="15" customHeight="1">
      <c r="U892979" s="119"/>
    </row>
    <row r="892980" spans="21:21" ht="15" customHeight="1">
      <c r="U892980" s="119"/>
    </row>
    <row r="892981" spans="21:21" ht="15" customHeight="1">
      <c r="U892981" s="119"/>
    </row>
    <row r="892982" spans="21:21" ht="15" customHeight="1">
      <c r="U892982" s="119"/>
    </row>
    <row r="892983" spans="21:21" ht="15" customHeight="1">
      <c r="U892983" s="119"/>
    </row>
    <row r="892984" spans="21:21" ht="15" customHeight="1">
      <c r="U892984" s="119"/>
    </row>
    <row r="892985" spans="21:21" ht="15" customHeight="1">
      <c r="U892985" s="119"/>
    </row>
    <row r="892986" spans="21:21" ht="15" customHeight="1">
      <c r="U892986" s="119"/>
    </row>
    <row r="892987" spans="21:21" ht="15" customHeight="1">
      <c r="U892987" s="119"/>
    </row>
    <row r="892988" spans="21:21" ht="15" customHeight="1">
      <c r="U892988" s="119"/>
    </row>
    <row r="892989" spans="21:21" ht="15" customHeight="1">
      <c r="U892989" s="119"/>
    </row>
    <row r="892990" spans="21:21" ht="15" customHeight="1">
      <c r="U892990" s="119"/>
    </row>
    <row r="892991" spans="21:21" ht="15" customHeight="1">
      <c r="U892991" s="119"/>
    </row>
    <row r="892992" spans="21:21" ht="15" customHeight="1">
      <c r="U892992" s="119"/>
    </row>
    <row r="892993" spans="21:21" ht="15" customHeight="1">
      <c r="U892993" s="119"/>
    </row>
    <row r="892994" spans="21:21" ht="15" customHeight="1">
      <c r="U892994" s="119"/>
    </row>
    <row r="892995" spans="21:21" ht="15" customHeight="1">
      <c r="U892995" s="119"/>
    </row>
    <row r="892996" spans="21:21" ht="15" customHeight="1">
      <c r="U892996" s="119"/>
    </row>
    <row r="892997" spans="21:21" ht="15" customHeight="1">
      <c r="U892997" s="119"/>
    </row>
    <row r="892998" spans="21:21" ht="15" customHeight="1">
      <c r="U892998" s="119"/>
    </row>
    <row r="892999" spans="21:21" ht="15" customHeight="1">
      <c r="U892999" s="119"/>
    </row>
    <row r="893000" spans="21:21" ht="15" customHeight="1">
      <c r="U893000" s="119"/>
    </row>
    <row r="893001" spans="21:21" ht="15" customHeight="1">
      <c r="U893001" s="119"/>
    </row>
    <row r="893002" spans="21:21" ht="15" customHeight="1">
      <c r="U893002" s="119"/>
    </row>
    <row r="893003" spans="21:21" ht="15" customHeight="1">
      <c r="U893003" s="119"/>
    </row>
    <row r="893004" spans="21:21" ht="15" customHeight="1">
      <c r="U893004" s="119"/>
    </row>
    <row r="893005" spans="21:21" ht="15" customHeight="1">
      <c r="U893005" s="119"/>
    </row>
    <row r="893006" spans="21:21" ht="15" customHeight="1">
      <c r="U893006" s="119"/>
    </row>
    <row r="893007" spans="21:21" ht="15" customHeight="1">
      <c r="U893007" s="119"/>
    </row>
    <row r="893008" spans="21:21" ht="15" customHeight="1">
      <c r="U893008" s="119"/>
    </row>
    <row r="893009" spans="21:21" ht="15" customHeight="1">
      <c r="U893009" s="119"/>
    </row>
    <row r="893010" spans="21:21" ht="15" customHeight="1">
      <c r="U893010" s="119"/>
    </row>
    <row r="893011" spans="21:21" ht="15" customHeight="1">
      <c r="U893011" s="119"/>
    </row>
    <row r="893012" spans="21:21" ht="15" customHeight="1">
      <c r="U893012" s="119"/>
    </row>
    <row r="893013" spans="21:21" ht="15" customHeight="1">
      <c r="U893013" s="119"/>
    </row>
    <row r="893014" spans="21:21" ht="15" customHeight="1">
      <c r="U893014" s="119"/>
    </row>
    <row r="893015" spans="21:21" ht="15" customHeight="1">
      <c r="U893015" s="119"/>
    </row>
    <row r="893016" spans="21:21" ht="15" customHeight="1">
      <c r="U893016" s="119"/>
    </row>
    <row r="893017" spans="21:21" ht="15" customHeight="1">
      <c r="U893017" s="119"/>
    </row>
    <row r="893018" spans="21:21" ht="15" customHeight="1">
      <c r="U893018" s="119"/>
    </row>
    <row r="893019" spans="21:21" ht="15" customHeight="1">
      <c r="U893019" s="119"/>
    </row>
    <row r="893020" spans="21:21" ht="15" customHeight="1">
      <c r="U893020" s="119"/>
    </row>
    <row r="893021" spans="21:21" ht="15" customHeight="1">
      <c r="U893021" s="119"/>
    </row>
    <row r="893022" spans="21:21" ht="15" customHeight="1">
      <c r="U893022" s="119"/>
    </row>
    <row r="893023" spans="21:21" ht="15" customHeight="1">
      <c r="U893023" s="119"/>
    </row>
    <row r="893024" spans="21:21" ht="15" customHeight="1">
      <c r="U893024" s="119"/>
    </row>
    <row r="893025" spans="21:21" ht="15" customHeight="1">
      <c r="U893025" s="119"/>
    </row>
    <row r="893026" spans="21:21" ht="15" customHeight="1">
      <c r="U893026" s="119"/>
    </row>
    <row r="893027" spans="21:21" ht="15" customHeight="1">
      <c r="U893027" s="119"/>
    </row>
    <row r="893028" spans="21:21" ht="15" customHeight="1">
      <c r="U893028" s="119"/>
    </row>
    <row r="893029" spans="21:21" ht="15" customHeight="1">
      <c r="U893029" s="119"/>
    </row>
    <row r="893030" spans="21:21" ht="15" customHeight="1">
      <c r="U893030" s="119"/>
    </row>
    <row r="893031" spans="21:21" ht="15" customHeight="1">
      <c r="U893031" s="119"/>
    </row>
    <row r="893032" spans="21:21" ht="15" customHeight="1">
      <c r="U893032" s="119"/>
    </row>
    <row r="893033" spans="21:21" ht="15" customHeight="1">
      <c r="U893033" s="119"/>
    </row>
    <row r="893034" spans="21:21" ht="15" customHeight="1">
      <c r="U893034" s="119"/>
    </row>
    <row r="893035" spans="21:21" ht="15" customHeight="1">
      <c r="U893035" s="119"/>
    </row>
    <row r="893036" spans="21:21" ht="15" customHeight="1">
      <c r="U893036" s="119"/>
    </row>
    <row r="893037" spans="21:21" ht="15" customHeight="1">
      <c r="U893037" s="119"/>
    </row>
    <row r="893038" spans="21:21" ht="15" customHeight="1">
      <c r="U893038" s="119"/>
    </row>
    <row r="893039" spans="21:21" ht="15" customHeight="1">
      <c r="U893039" s="119"/>
    </row>
    <row r="893040" spans="21:21" ht="15" customHeight="1">
      <c r="U893040" s="119"/>
    </row>
    <row r="893041" spans="21:21" ht="15" customHeight="1">
      <c r="U893041" s="119"/>
    </row>
    <row r="893042" spans="21:21" ht="15" customHeight="1">
      <c r="U893042" s="119"/>
    </row>
    <row r="893043" spans="21:21" ht="15" customHeight="1">
      <c r="U893043" s="119"/>
    </row>
    <row r="893044" spans="21:21" ht="15" customHeight="1">
      <c r="U893044" s="119"/>
    </row>
    <row r="893045" spans="21:21" ht="15" customHeight="1">
      <c r="U893045" s="119"/>
    </row>
    <row r="893046" spans="21:21" ht="15" customHeight="1">
      <c r="U893046" s="119"/>
    </row>
    <row r="893047" spans="21:21" ht="15" customHeight="1">
      <c r="U893047" s="119"/>
    </row>
    <row r="893048" spans="21:21" ht="15" customHeight="1">
      <c r="U893048" s="119"/>
    </row>
    <row r="893049" spans="21:21" ht="15" customHeight="1">
      <c r="U893049" s="119"/>
    </row>
    <row r="893050" spans="21:21" ht="15" customHeight="1">
      <c r="U893050" s="119"/>
    </row>
    <row r="893051" spans="21:21" ht="15" customHeight="1">
      <c r="U893051" s="119"/>
    </row>
    <row r="893052" spans="21:21" ht="15" customHeight="1">
      <c r="U893052" s="119"/>
    </row>
    <row r="893053" spans="21:21" ht="15" customHeight="1">
      <c r="U893053" s="119"/>
    </row>
    <row r="893054" spans="21:21" ht="15" customHeight="1">
      <c r="U893054" s="119"/>
    </row>
    <row r="893055" spans="21:21" ht="15" customHeight="1">
      <c r="U893055" s="119"/>
    </row>
    <row r="893056" spans="21:21" ht="15" customHeight="1">
      <c r="U893056" s="119"/>
    </row>
    <row r="893057" spans="21:21" ht="15" customHeight="1">
      <c r="U893057" s="119"/>
    </row>
    <row r="893058" spans="21:21" ht="15" customHeight="1">
      <c r="U893058" s="119"/>
    </row>
    <row r="893059" spans="21:21" ht="15" customHeight="1">
      <c r="U893059" s="119"/>
    </row>
    <row r="893060" spans="21:21" ht="15" customHeight="1">
      <c r="U893060" s="119"/>
    </row>
    <row r="893061" spans="21:21" ht="15" customHeight="1">
      <c r="U893061" s="119"/>
    </row>
    <row r="893062" spans="21:21" ht="15" customHeight="1">
      <c r="U893062" s="119"/>
    </row>
    <row r="893063" spans="21:21" ht="15" customHeight="1">
      <c r="U893063" s="119"/>
    </row>
    <row r="893064" spans="21:21" ht="15" customHeight="1">
      <c r="U893064" s="119"/>
    </row>
    <row r="893065" spans="21:21" ht="15" customHeight="1">
      <c r="U893065" s="119"/>
    </row>
    <row r="893066" spans="21:21" ht="15" customHeight="1">
      <c r="U893066" s="119"/>
    </row>
    <row r="893067" spans="21:21" ht="15" customHeight="1">
      <c r="U893067" s="119"/>
    </row>
    <row r="893068" spans="21:21" ht="15" customHeight="1">
      <c r="U893068" s="119"/>
    </row>
    <row r="893069" spans="21:21" ht="15" customHeight="1">
      <c r="U893069" s="119"/>
    </row>
    <row r="893070" spans="21:21" ht="15" customHeight="1">
      <c r="U893070" s="119"/>
    </row>
    <row r="893071" spans="21:21" ht="15" customHeight="1">
      <c r="U893071" s="119"/>
    </row>
    <row r="893072" spans="21:21" ht="15" customHeight="1">
      <c r="U893072" s="119"/>
    </row>
    <row r="893073" spans="21:21" ht="15" customHeight="1">
      <c r="U893073" s="119"/>
    </row>
    <row r="893074" spans="21:21" ht="15" customHeight="1">
      <c r="U893074" s="119"/>
    </row>
    <row r="893075" spans="21:21" ht="15" customHeight="1">
      <c r="U893075" s="119"/>
    </row>
    <row r="893076" spans="21:21" ht="15" customHeight="1">
      <c r="U893076" s="119"/>
    </row>
    <row r="893077" spans="21:21" ht="15" customHeight="1">
      <c r="U893077" s="119"/>
    </row>
    <row r="893078" spans="21:21" ht="15" customHeight="1">
      <c r="U893078" s="119"/>
    </row>
    <row r="893079" spans="21:21" ht="15" customHeight="1">
      <c r="U893079" s="119"/>
    </row>
    <row r="893080" spans="21:21" ht="15" customHeight="1">
      <c r="U893080" s="119"/>
    </row>
    <row r="893081" spans="21:21" ht="15" customHeight="1">
      <c r="U893081" s="119"/>
    </row>
    <row r="893082" spans="21:21" ht="15" customHeight="1">
      <c r="U893082" s="119"/>
    </row>
    <row r="893083" spans="21:21" ht="15" customHeight="1">
      <c r="U893083" s="119"/>
    </row>
    <row r="893084" spans="21:21" ht="15" customHeight="1">
      <c r="U893084" s="119"/>
    </row>
    <row r="893085" spans="21:21" ht="15" customHeight="1">
      <c r="U893085" s="119"/>
    </row>
    <row r="893086" spans="21:21" ht="15" customHeight="1">
      <c r="U893086" s="119"/>
    </row>
    <row r="893087" spans="21:21" ht="15" customHeight="1">
      <c r="U893087" s="119"/>
    </row>
    <row r="893088" spans="21:21" ht="15" customHeight="1">
      <c r="U893088" s="119"/>
    </row>
    <row r="893089" spans="21:21" ht="15" customHeight="1">
      <c r="U893089" s="119"/>
    </row>
    <row r="893090" spans="21:21" ht="15" customHeight="1">
      <c r="U893090" s="119"/>
    </row>
    <row r="893091" spans="21:21" ht="15" customHeight="1">
      <c r="U893091" s="119"/>
    </row>
    <row r="893092" spans="21:21" ht="15" customHeight="1">
      <c r="U893092" s="119"/>
    </row>
    <row r="893093" spans="21:21" ht="15" customHeight="1">
      <c r="U893093" s="119"/>
    </row>
    <row r="893094" spans="21:21" ht="15" customHeight="1">
      <c r="U893094" s="119"/>
    </row>
    <row r="893095" spans="21:21" ht="15" customHeight="1">
      <c r="U893095" s="119"/>
    </row>
    <row r="893096" spans="21:21" ht="15" customHeight="1">
      <c r="U893096" s="119"/>
    </row>
    <row r="893097" spans="21:21" ht="15" customHeight="1">
      <c r="U893097" s="119"/>
    </row>
    <row r="893098" spans="21:21" ht="15" customHeight="1">
      <c r="U893098" s="119"/>
    </row>
    <row r="893099" spans="21:21" ht="15" customHeight="1">
      <c r="U893099" s="119"/>
    </row>
    <row r="893100" spans="21:21" ht="15" customHeight="1">
      <c r="U893100" s="119"/>
    </row>
    <row r="893101" spans="21:21" ht="15" customHeight="1">
      <c r="U893101" s="119"/>
    </row>
    <row r="893102" spans="21:21" ht="15" customHeight="1">
      <c r="U893102" s="119"/>
    </row>
    <row r="893103" spans="21:21" ht="15" customHeight="1">
      <c r="U893103" s="119"/>
    </row>
    <row r="893104" spans="21:21" ht="15" customHeight="1">
      <c r="U893104" s="119"/>
    </row>
    <row r="893105" spans="21:21" ht="15" customHeight="1">
      <c r="U893105" s="119"/>
    </row>
    <row r="893106" spans="21:21" ht="15" customHeight="1">
      <c r="U893106" s="119"/>
    </row>
    <row r="893107" spans="21:21" ht="15" customHeight="1">
      <c r="U893107" s="119"/>
    </row>
    <row r="893108" spans="21:21" ht="15" customHeight="1">
      <c r="U893108" s="119"/>
    </row>
    <row r="893109" spans="21:21" ht="15" customHeight="1">
      <c r="U893109" s="119"/>
    </row>
    <row r="893110" spans="21:21" ht="15" customHeight="1">
      <c r="U893110" s="119"/>
    </row>
    <row r="893111" spans="21:21" ht="15" customHeight="1">
      <c r="U893111" s="119"/>
    </row>
    <row r="893112" spans="21:21" ht="15" customHeight="1">
      <c r="U893112" s="119"/>
    </row>
    <row r="893113" spans="21:21" ht="15" customHeight="1">
      <c r="U893113" s="119"/>
    </row>
    <row r="893114" spans="21:21" ht="15" customHeight="1">
      <c r="U893114" s="119"/>
    </row>
    <row r="893115" spans="21:21" ht="15" customHeight="1">
      <c r="U893115" s="119"/>
    </row>
    <row r="893116" spans="21:21" ht="15" customHeight="1">
      <c r="U893116" s="119"/>
    </row>
    <row r="893117" spans="21:21" ht="15" customHeight="1">
      <c r="U893117" s="119"/>
    </row>
    <row r="893118" spans="21:21" ht="15" customHeight="1">
      <c r="U893118" s="119"/>
    </row>
    <row r="893119" spans="21:21" ht="15" customHeight="1">
      <c r="U893119" s="119"/>
    </row>
    <row r="893120" spans="21:21" ht="15" customHeight="1">
      <c r="U893120" s="119"/>
    </row>
    <row r="893121" spans="21:21" ht="15" customHeight="1">
      <c r="U893121" s="119"/>
    </row>
    <row r="893122" spans="21:21" ht="15" customHeight="1">
      <c r="U893122" s="119"/>
    </row>
    <row r="893123" spans="21:21" ht="15" customHeight="1">
      <c r="U893123" s="119"/>
    </row>
    <row r="893124" spans="21:21" ht="15" customHeight="1">
      <c r="U893124" s="119"/>
    </row>
    <row r="893125" spans="21:21" ht="15" customHeight="1">
      <c r="U893125" s="119"/>
    </row>
    <row r="893126" spans="21:21" ht="15" customHeight="1">
      <c r="U893126" s="119"/>
    </row>
    <row r="893127" spans="21:21" ht="15" customHeight="1">
      <c r="U893127" s="119"/>
    </row>
    <row r="893128" spans="21:21" ht="15" customHeight="1">
      <c r="U893128" s="119"/>
    </row>
    <row r="893129" spans="21:21" ht="15" customHeight="1">
      <c r="U893129" s="119"/>
    </row>
    <row r="893130" spans="21:21" ht="15" customHeight="1">
      <c r="U893130" s="119"/>
    </row>
    <row r="893131" spans="21:21" ht="15" customHeight="1">
      <c r="U893131" s="119"/>
    </row>
    <row r="893132" spans="21:21" ht="15" customHeight="1">
      <c r="U893132" s="119"/>
    </row>
    <row r="893133" spans="21:21" ht="15" customHeight="1">
      <c r="U893133" s="119"/>
    </row>
    <row r="893134" spans="21:21" ht="15" customHeight="1">
      <c r="U893134" s="119"/>
    </row>
    <row r="893135" spans="21:21" ht="15" customHeight="1">
      <c r="U893135" s="119"/>
    </row>
    <row r="893136" spans="21:21" ht="15" customHeight="1">
      <c r="U893136" s="119"/>
    </row>
    <row r="893137" spans="21:21" ht="15" customHeight="1">
      <c r="U893137" s="119"/>
    </row>
    <row r="893138" spans="21:21" ht="15" customHeight="1">
      <c r="U893138" s="119"/>
    </row>
    <row r="893139" spans="21:21" ht="15" customHeight="1">
      <c r="U893139" s="119"/>
    </row>
    <row r="893140" spans="21:21" ht="15" customHeight="1">
      <c r="U893140" s="119"/>
    </row>
    <row r="893141" spans="21:21" ht="15" customHeight="1">
      <c r="U893141" s="119"/>
    </row>
    <row r="893142" spans="21:21" ht="15" customHeight="1">
      <c r="U893142" s="119"/>
    </row>
    <row r="893143" spans="21:21" ht="15" customHeight="1">
      <c r="U893143" s="119"/>
    </row>
    <row r="893144" spans="21:21" ht="15" customHeight="1">
      <c r="U893144" s="119"/>
    </row>
    <row r="893145" spans="21:21" ht="15" customHeight="1">
      <c r="U893145" s="119"/>
    </row>
    <row r="893146" spans="21:21" ht="15" customHeight="1">
      <c r="U893146" s="119"/>
    </row>
    <row r="893147" spans="21:21" ht="15" customHeight="1">
      <c r="U893147" s="119"/>
    </row>
    <row r="893148" spans="21:21" ht="15" customHeight="1">
      <c r="U893148" s="119"/>
    </row>
    <row r="893149" spans="21:21" ht="15" customHeight="1">
      <c r="U893149" s="119"/>
    </row>
    <row r="893150" spans="21:21" ht="15" customHeight="1">
      <c r="U893150" s="119"/>
    </row>
    <row r="893151" spans="21:21" ht="15" customHeight="1">
      <c r="U893151" s="119"/>
    </row>
    <row r="893152" spans="21:21" ht="15" customHeight="1">
      <c r="U893152" s="119"/>
    </row>
    <row r="893153" spans="21:21" ht="15" customHeight="1">
      <c r="U893153" s="119"/>
    </row>
    <row r="893154" spans="21:21" ht="15" customHeight="1">
      <c r="U893154" s="119"/>
    </row>
    <row r="893155" spans="21:21" ht="15" customHeight="1">
      <c r="U893155" s="119"/>
    </row>
    <row r="893156" spans="21:21" ht="15" customHeight="1">
      <c r="U893156" s="119"/>
    </row>
    <row r="893157" spans="21:21" ht="15" customHeight="1">
      <c r="U893157" s="119"/>
    </row>
    <row r="893158" spans="21:21" ht="15" customHeight="1">
      <c r="U893158" s="119"/>
    </row>
    <row r="893159" spans="21:21" ht="15" customHeight="1">
      <c r="U893159" s="119"/>
    </row>
    <row r="893160" spans="21:21" ht="15" customHeight="1">
      <c r="U893160" s="119"/>
    </row>
    <row r="893161" spans="21:21" ht="15" customHeight="1">
      <c r="U893161" s="119"/>
    </row>
    <row r="893162" spans="21:21" ht="15" customHeight="1">
      <c r="U893162" s="119"/>
    </row>
    <row r="893163" spans="21:21" ht="15" customHeight="1">
      <c r="U893163" s="119"/>
    </row>
    <row r="893164" spans="21:21" ht="15" customHeight="1">
      <c r="U893164" s="119"/>
    </row>
    <row r="893165" spans="21:21" ht="15" customHeight="1">
      <c r="U893165" s="119"/>
    </row>
    <row r="893166" spans="21:21" ht="15" customHeight="1">
      <c r="U893166" s="119"/>
    </row>
    <row r="893167" spans="21:21" ht="15" customHeight="1">
      <c r="U893167" s="119"/>
    </row>
    <row r="893168" spans="21:21" ht="15" customHeight="1">
      <c r="U893168" s="119"/>
    </row>
    <row r="893169" spans="21:21" ht="15" customHeight="1">
      <c r="U893169" s="119"/>
    </row>
    <row r="893170" spans="21:21" ht="15" customHeight="1">
      <c r="U893170" s="119"/>
    </row>
    <row r="893171" spans="21:21" ht="15" customHeight="1">
      <c r="U893171" s="119"/>
    </row>
    <row r="893172" spans="21:21" ht="15" customHeight="1">
      <c r="U893172" s="119"/>
    </row>
    <row r="893173" spans="21:21" ht="15" customHeight="1">
      <c r="U893173" s="119"/>
    </row>
    <row r="893174" spans="21:21" ht="15" customHeight="1">
      <c r="U893174" s="119"/>
    </row>
    <row r="893175" spans="21:21" ht="15" customHeight="1">
      <c r="U893175" s="119"/>
    </row>
    <row r="893176" spans="21:21" ht="15" customHeight="1">
      <c r="U893176" s="119"/>
    </row>
    <row r="893177" spans="21:21" ht="15" customHeight="1">
      <c r="U893177" s="119"/>
    </row>
    <row r="893178" spans="21:21" ht="15" customHeight="1">
      <c r="U893178" s="119"/>
    </row>
    <row r="893179" spans="21:21" ht="15" customHeight="1">
      <c r="U893179" s="119"/>
    </row>
    <row r="893180" spans="21:21" ht="15" customHeight="1">
      <c r="U893180" s="119"/>
    </row>
    <row r="893181" spans="21:21" ht="15" customHeight="1">
      <c r="U893181" s="119"/>
    </row>
    <row r="893182" spans="21:21" ht="15" customHeight="1">
      <c r="U893182" s="119"/>
    </row>
    <row r="893183" spans="21:21" ht="15" customHeight="1">
      <c r="U893183" s="119"/>
    </row>
    <row r="893184" spans="21:21" ht="15" customHeight="1">
      <c r="U893184" s="119"/>
    </row>
    <row r="893185" spans="21:21" ht="15" customHeight="1">
      <c r="U893185" s="119"/>
    </row>
    <row r="893186" spans="21:21" ht="15" customHeight="1">
      <c r="U893186" s="119"/>
    </row>
    <row r="893187" spans="21:21" ht="15" customHeight="1">
      <c r="U893187" s="119"/>
    </row>
    <row r="893188" spans="21:21" ht="15" customHeight="1">
      <c r="U893188" s="119"/>
    </row>
    <row r="893189" spans="21:21" ht="15" customHeight="1">
      <c r="U893189" s="119"/>
    </row>
    <row r="893190" spans="21:21" ht="15" customHeight="1">
      <c r="U893190" s="119"/>
    </row>
    <row r="893191" spans="21:21" ht="15" customHeight="1">
      <c r="U893191" s="119"/>
    </row>
    <row r="893192" spans="21:21" ht="15" customHeight="1">
      <c r="U893192" s="119"/>
    </row>
    <row r="893193" spans="21:21" ht="15" customHeight="1">
      <c r="U893193" s="119"/>
    </row>
    <row r="893194" spans="21:21" ht="15" customHeight="1">
      <c r="U893194" s="119"/>
    </row>
    <row r="893195" spans="21:21" ht="15" customHeight="1">
      <c r="U893195" s="119"/>
    </row>
    <row r="893196" spans="21:21" ht="15" customHeight="1">
      <c r="U893196" s="119"/>
    </row>
    <row r="893197" spans="21:21" ht="15" customHeight="1">
      <c r="U893197" s="119"/>
    </row>
    <row r="893198" spans="21:21" ht="15" customHeight="1">
      <c r="U893198" s="119"/>
    </row>
    <row r="893199" spans="21:21" ht="15" customHeight="1">
      <c r="U893199" s="119"/>
    </row>
    <row r="893200" spans="21:21" ht="15" customHeight="1">
      <c r="U893200" s="119"/>
    </row>
    <row r="893201" spans="21:21" ht="15" customHeight="1">
      <c r="U893201" s="119"/>
    </row>
    <row r="893202" spans="21:21" ht="15" customHeight="1">
      <c r="U893202" s="119"/>
    </row>
    <row r="893203" spans="21:21" ht="15" customHeight="1">
      <c r="U893203" s="119"/>
    </row>
    <row r="893204" spans="21:21" ht="15" customHeight="1">
      <c r="U893204" s="119"/>
    </row>
    <row r="893205" spans="21:21" ht="15" customHeight="1">
      <c r="U893205" s="119"/>
    </row>
    <row r="893206" spans="21:21" ht="15" customHeight="1">
      <c r="U893206" s="119"/>
    </row>
    <row r="893207" spans="21:21" ht="15" customHeight="1">
      <c r="U893207" s="119"/>
    </row>
    <row r="893208" spans="21:21" ht="15" customHeight="1">
      <c r="U893208" s="119"/>
    </row>
    <row r="893209" spans="21:21" ht="15" customHeight="1">
      <c r="U893209" s="119"/>
    </row>
    <row r="893210" spans="21:21" ht="15" customHeight="1">
      <c r="U893210" s="119"/>
    </row>
    <row r="893211" spans="21:21" ht="15" customHeight="1">
      <c r="U893211" s="119"/>
    </row>
    <row r="893212" spans="21:21" ht="15" customHeight="1">
      <c r="U893212" s="119"/>
    </row>
    <row r="893213" spans="21:21" ht="15" customHeight="1">
      <c r="U893213" s="119"/>
    </row>
    <row r="893214" spans="21:21" ht="15" customHeight="1">
      <c r="U893214" s="119"/>
    </row>
    <row r="893215" spans="21:21" ht="15" customHeight="1">
      <c r="U893215" s="119"/>
    </row>
    <row r="893216" spans="21:21" ht="15" customHeight="1">
      <c r="U893216" s="119"/>
    </row>
    <row r="893217" spans="21:21" ht="15" customHeight="1">
      <c r="U893217" s="119"/>
    </row>
    <row r="893218" spans="21:21" ht="15" customHeight="1">
      <c r="U893218" s="119"/>
    </row>
    <row r="893219" spans="21:21" ht="15" customHeight="1">
      <c r="U893219" s="119"/>
    </row>
    <row r="893220" spans="21:21" ht="15" customHeight="1">
      <c r="U893220" s="119"/>
    </row>
    <row r="893221" spans="21:21" ht="15" customHeight="1">
      <c r="U893221" s="119"/>
    </row>
    <row r="893222" spans="21:21" ht="15" customHeight="1">
      <c r="U893222" s="119"/>
    </row>
    <row r="893223" spans="21:21" ht="15" customHeight="1">
      <c r="U893223" s="119"/>
    </row>
    <row r="893224" spans="21:21" ht="15" customHeight="1">
      <c r="U893224" s="119"/>
    </row>
    <row r="893225" spans="21:21" ht="15" customHeight="1">
      <c r="U893225" s="119"/>
    </row>
    <row r="893226" spans="21:21" ht="15" customHeight="1">
      <c r="U893226" s="119"/>
    </row>
    <row r="893227" spans="21:21" ht="15" customHeight="1">
      <c r="U893227" s="119"/>
    </row>
    <row r="893228" spans="21:21" ht="15" customHeight="1">
      <c r="U893228" s="119"/>
    </row>
    <row r="893229" spans="21:21" ht="15" customHeight="1">
      <c r="U893229" s="119"/>
    </row>
    <row r="893230" spans="21:21" ht="15" customHeight="1">
      <c r="U893230" s="119"/>
    </row>
    <row r="893231" spans="21:21" ht="15" customHeight="1">
      <c r="U893231" s="119"/>
    </row>
    <row r="893232" spans="21:21" ht="15" customHeight="1">
      <c r="U893232" s="119"/>
    </row>
    <row r="893233" spans="21:21" ht="15" customHeight="1">
      <c r="U893233" s="119"/>
    </row>
    <row r="893234" spans="21:21" ht="15" customHeight="1">
      <c r="U893234" s="119"/>
    </row>
    <row r="893235" spans="21:21" ht="15" customHeight="1">
      <c r="U893235" s="119"/>
    </row>
    <row r="893236" spans="21:21" ht="15" customHeight="1">
      <c r="U893236" s="119"/>
    </row>
    <row r="893237" spans="21:21" ht="15" customHeight="1">
      <c r="U893237" s="119"/>
    </row>
    <row r="893238" spans="21:21" ht="15" customHeight="1">
      <c r="U893238" s="119"/>
    </row>
    <row r="893239" spans="21:21" ht="15" customHeight="1">
      <c r="U893239" s="119"/>
    </row>
    <row r="893240" spans="21:21" ht="15" customHeight="1">
      <c r="U893240" s="119"/>
    </row>
    <row r="893241" spans="21:21" ht="15" customHeight="1">
      <c r="U893241" s="119"/>
    </row>
    <row r="893242" spans="21:21" ht="15" customHeight="1">
      <c r="U893242" s="119"/>
    </row>
    <row r="893243" spans="21:21" ht="15" customHeight="1">
      <c r="U893243" s="119"/>
    </row>
    <row r="893244" spans="21:21" ht="15" customHeight="1">
      <c r="U893244" s="119"/>
    </row>
    <row r="893245" spans="21:21" ht="15" customHeight="1">
      <c r="U893245" s="119"/>
    </row>
    <row r="893246" spans="21:21" ht="15" customHeight="1">
      <c r="U893246" s="119"/>
    </row>
    <row r="893247" spans="21:21" ht="15" customHeight="1">
      <c r="U893247" s="119"/>
    </row>
    <row r="893248" spans="21:21" ht="15" customHeight="1">
      <c r="U893248" s="119"/>
    </row>
    <row r="893249" spans="21:21" ht="15" customHeight="1">
      <c r="U893249" s="119"/>
    </row>
    <row r="893250" spans="21:21" ht="15" customHeight="1">
      <c r="U893250" s="119"/>
    </row>
    <row r="893251" spans="21:21" ht="15" customHeight="1">
      <c r="U893251" s="119"/>
    </row>
    <row r="893252" spans="21:21" ht="15" customHeight="1">
      <c r="U893252" s="119"/>
    </row>
    <row r="893253" spans="21:21" ht="15" customHeight="1">
      <c r="U893253" s="119"/>
    </row>
    <row r="893254" spans="21:21" ht="15" customHeight="1">
      <c r="U893254" s="119"/>
    </row>
    <row r="893255" spans="21:21" ht="15" customHeight="1">
      <c r="U893255" s="119"/>
    </row>
    <row r="893256" spans="21:21" ht="15" customHeight="1">
      <c r="U893256" s="119"/>
    </row>
    <row r="893257" spans="21:21" ht="15" customHeight="1">
      <c r="U893257" s="119"/>
    </row>
    <row r="893258" spans="21:21" ht="15" customHeight="1">
      <c r="U893258" s="119"/>
    </row>
    <row r="893259" spans="21:21" ht="15" customHeight="1">
      <c r="U893259" s="119"/>
    </row>
    <row r="893260" spans="21:21" ht="15" customHeight="1">
      <c r="U893260" s="119"/>
    </row>
    <row r="893261" spans="21:21" ht="15" customHeight="1">
      <c r="U893261" s="119"/>
    </row>
    <row r="893262" spans="21:21" ht="15" customHeight="1">
      <c r="U893262" s="119"/>
    </row>
    <row r="893263" spans="21:21" ht="15" customHeight="1">
      <c r="U893263" s="119"/>
    </row>
    <row r="893264" spans="21:21" ht="15" customHeight="1">
      <c r="U893264" s="119"/>
    </row>
    <row r="893265" spans="21:21" ht="15" customHeight="1">
      <c r="U893265" s="119"/>
    </row>
    <row r="893266" spans="21:21" ht="15" customHeight="1">
      <c r="U893266" s="119"/>
    </row>
    <row r="893267" spans="21:21" ht="15" customHeight="1">
      <c r="U893267" s="119"/>
    </row>
    <row r="893268" spans="21:21" ht="15" customHeight="1">
      <c r="U893268" s="119"/>
    </row>
    <row r="893269" spans="21:21" ht="15" customHeight="1">
      <c r="U893269" s="119"/>
    </row>
    <row r="893270" spans="21:21" ht="15" customHeight="1">
      <c r="U893270" s="119"/>
    </row>
    <row r="893271" spans="21:21" ht="15" customHeight="1">
      <c r="U893271" s="119"/>
    </row>
    <row r="893272" spans="21:21" ht="15" customHeight="1">
      <c r="U893272" s="119"/>
    </row>
    <row r="893273" spans="21:21" ht="15" customHeight="1">
      <c r="U893273" s="119"/>
    </row>
    <row r="893274" spans="21:21" ht="15" customHeight="1">
      <c r="U893274" s="119"/>
    </row>
    <row r="893275" spans="21:21" ht="15" customHeight="1">
      <c r="U893275" s="119"/>
    </row>
    <row r="893276" spans="21:21" ht="15" customHeight="1">
      <c r="U893276" s="119"/>
    </row>
    <row r="893277" spans="21:21" ht="15" customHeight="1">
      <c r="U893277" s="119"/>
    </row>
    <row r="893278" spans="21:21" ht="15" customHeight="1">
      <c r="U893278" s="119"/>
    </row>
    <row r="893279" spans="21:21" ht="15" customHeight="1">
      <c r="U893279" s="119"/>
    </row>
    <row r="893280" spans="21:21" ht="15" customHeight="1">
      <c r="U893280" s="119"/>
    </row>
    <row r="893281" spans="21:21" ht="15" customHeight="1">
      <c r="U893281" s="119"/>
    </row>
    <row r="893282" spans="21:21" ht="15" customHeight="1">
      <c r="U893282" s="119"/>
    </row>
    <row r="893283" spans="21:21" ht="15" customHeight="1">
      <c r="U893283" s="119"/>
    </row>
    <row r="893284" spans="21:21" ht="15" customHeight="1">
      <c r="U893284" s="119"/>
    </row>
    <row r="893285" spans="21:21" ht="15" customHeight="1">
      <c r="U893285" s="119"/>
    </row>
    <row r="893286" spans="21:21" ht="15" customHeight="1">
      <c r="U893286" s="119"/>
    </row>
    <row r="893287" spans="21:21" ht="15" customHeight="1">
      <c r="U893287" s="119"/>
    </row>
    <row r="893288" spans="21:21" ht="15" customHeight="1">
      <c r="U893288" s="119"/>
    </row>
    <row r="893289" spans="21:21" ht="15" customHeight="1">
      <c r="U893289" s="119"/>
    </row>
    <row r="893290" spans="21:21" ht="15" customHeight="1">
      <c r="U893290" s="119"/>
    </row>
    <row r="893291" spans="21:21" ht="15" customHeight="1">
      <c r="U893291" s="119"/>
    </row>
    <row r="893292" spans="21:21" ht="15" customHeight="1">
      <c r="U893292" s="119"/>
    </row>
    <row r="893293" spans="21:21" ht="15" customHeight="1">
      <c r="U893293" s="119"/>
    </row>
    <row r="893294" spans="21:21" ht="15" customHeight="1">
      <c r="U893294" s="119"/>
    </row>
    <row r="893295" spans="21:21" ht="15" customHeight="1">
      <c r="U893295" s="119"/>
    </row>
    <row r="893296" spans="21:21" ht="15" customHeight="1">
      <c r="U893296" s="119"/>
    </row>
    <row r="893297" spans="21:21" ht="15" customHeight="1">
      <c r="U893297" s="119"/>
    </row>
    <row r="893298" spans="21:21" ht="15" customHeight="1">
      <c r="U893298" s="119"/>
    </row>
    <row r="893299" spans="21:21" ht="15" customHeight="1">
      <c r="U893299" s="119"/>
    </row>
    <row r="893300" spans="21:21" ht="15" customHeight="1">
      <c r="U893300" s="119"/>
    </row>
    <row r="893301" spans="21:21" ht="15" customHeight="1">
      <c r="U893301" s="119"/>
    </row>
    <row r="893302" spans="21:21" ht="15" customHeight="1">
      <c r="U893302" s="119"/>
    </row>
    <row r="893303" spans="21:21" ht="15" customHeight="1">
      <c r="U893303" s="119"/>
    </row>
    <row r="893304" spans="21:21" ht="15" customHeight="1">
      <c r="U893304" s="119"/>
    </row>
    <row r="893305" spans="21:21" ht="15" customHeight="1">
      <c r="U893305" s="119"/>
    </row>
    <row r="893306" spans="21:21" ht="15" customHeight="1">
      <c r="U893306" s="119"/>
    </row>
    <row r="893307" spans="21:21" ht="15" customHeight="1">
      <c r="U893307" s="119"/>
    </row>
    <row r="893308" spans="21:21" ht="15" customHeight="1">
      <c r="U893308" s="119"/>
    </row>
    <row r="893309" spans="21:21" ht="15" customHeight="1">
      <c r="U893309" s="119"/>
    </row>
    <row r="893310" spans="21:21" ht="15" customHeight="1">
      <c r="U893310" s="119"/>
    </row>
    <row r="893311" spans="21:21" ht="15" customHeight="1">
      <c r="U893311" s="119"/>
    </row>
    <row r="893312" spans="21:21" ht="15" customHeight="1">
      <c r="U893312" s="119"/>
    </row>
    <row r="893313" spans="21:21" ht="15" customHeight="1">
      <c r="U893313" s="119"/>
    </row>
    <row r="893314" spans="21:21" ht="15" customHeight="1">
      <c r="U893314" s="119"/>
    </row>
    <row r="893315" spans="21:21" ht="15" customHeight="1">
      <c r="U893315" s="119"/>
    </row>
    <row r="893316" spans="21:21" ht="15" customHeight="1">
      <c r="U893316" s="119"/>
    </row>
    <row r="893317" spans="21:21" ht="15" customHeight="1">
      <c r="U893317" s="119"/>
    </row>
    <row r="893318" spans="21:21" ht="15" customHeight="1">
      <c r="U893318" s="119"/>
    </row>
    <row r="893319" spans="21:21" ht="15" customHeight="1">
      <c r="U893319" s="119"/>
    </row>
    <row r="893320" spans="21:21" ht="15" customHeight="1">
      <c r="U893320" s="119"/>
    </row>
    <row r="893321" spans="21:21" ht="15" customHeight="1">
      <c r="U893321" s="119"/>
    </row>
    <row r="893322" spans="21:21" ht="15" customHeight="1">
      <c r="U893322" s="119"/>
    </row>
    <row r="893323" spans="21:21" ht="15" customHeight="1">
      <c r="U893323" s="119"/>
    </row>
    <row r="893324" spans="21:21" ht="15" customHeight="1">
      <c r="U893324" s="119"/>
    </row>
    <row r="893325" spans="21:21" ht="15" customHeight="1">
      <c r="U893325" s="119"/>
    </row>
    <row r="893326" spans="21:21" ht="15" customHeight="1">
      <c r="U893326" s="119"/>
    </row>
    <row r="893327" spans="21:21" ht="15" customHeight="1">
      <c r="U893327" s="119"/>
    </row>
    <row r="893328" spans="21:21" ht="15" customHeight="1">
      <c r="U893328" s="119"/>
    </row>
    <row r="893329" spans="21:21" ht="15" customHeight="1">
      <c r="U893329" s="119"/>
    </row>
    <row r="893330" spans="21:21" ht="15" customHeight="1">
      <c r="U893330" s="119"/>
    </row>
    <row r="893331" spans="21:21" ht="15" customHeight="1">
      <c r="U893331" s="119"/>
    </row>
    <row r="893332" spans="21:21" ht="15" customHeight="1">
      <c r="U893332" s="119"/>
    </row>
    <row r="893333" spans="21:21" ht="15" customHeight="1">
      <c r="U893333" s="119"/>
    </row>
    <row r="893334" spans="21:21" ht="15" customHeight="1">
      <c r="U893334" s="119"/>
    </row>
    <row r="893335" spans="21:21" ht="15" customHeight="1">
      <c r="U893335" s="119"/>
    </row>
    <row r="893336" spans="21:21" ht="15" customHeight="1">
      <c r="U893336" s="119"/>
    </row>
    <row r="893337" spans="21:21" ht="15" customHeight="1">
      <c r="U893337" s="119"/>
    </row>
    <row r="893338" spans="21:21" ht="15" customHeight="1">
      <c r="U893338" s="119"/>
    </row>
    <row r="893339" spans="21:21" ht="15" customHeight="1">
      <c r="U893339" s="119"/>
    </row>
    <row r="893340" spans="21:21" ht="15" customHeight="1">
      <c r="U893340" s="119"/>
    </row>
    <row r="893341" spans="21:21" ht="15" customHeight="1">
      <c r="U893341" s="119"/>
    </row>
    <row r="893342" spans="21:21" ht="15" customHeight="1">
      <c r="U893342" s="119"/>
    </row>
    <row r="893343" spans="21:21" ht="15" customHeight="1">
      <c r="U893343" s="119"/>
    </row>
    <row r="893344" spans="21:21" ht="15" customHeight="1">
      <c r="U893344" s="119"/>
    </row>
    <row r="893345" spans="21:21" ht="15" customHeight="1">
      <c r="U893345" s="119"/>
    </row>
    <row r="893346" spans="21:21" ht="15" customHeight="1">
      <c r="U893346" s="119"/>
    </row>
    <row r="893347" spans="21:21" ht="15" customHeight="1">
      <c r="U893347" s="119"/>
    </row>
    <row r="893348" spans="21:21" ht="15" customHeight="1">
      <c r="U893348" s="119"/>
    </row>
    <row r="893349" spans="21:21" ht="15" customHeight="1">
      <c r="U893349" s="119"/>
    </row>
    <row r="893350" spans="21:21" ht="15" customHeight="1">
      <c r="U893350" s="119"/>
    </row>
    <row r="893351" spans="21:21" ht="15" customHeight="1">
      <c r="U893351" s="119"/>
    </row>
    <row r="893352" spans="21:21" ht="15" customHeight="1">
      <c r="U893352" s="119"/>
    </row>
    <row r="893353" spans="21:21" ht="15" customHeight="1">
      <c r="U893353" s="119"/>
    </row>
    <row r="893354" spans="21:21" ht="15" customHeight="1">
      <c r="U893354" s="119"/>
    </row>
    <row r="893355" spans="21:21" ht="15" customHeight="1">
      <c r="U893355" s="119"/>
    </row>
    <row r="893356" spans="21:21" ht="15" customHeight="1">
      <c r="U893356" s="119"/>
    </row>
    <row r="893357" spans="21:21" ht="15" customHeight="1">
      <c r="U893357" s="119"/>
    </row>
    <row r="893358" spans="21:21" ht="15" customHeight="1">
      <c r="U893358" s="119"/>
    </row>
    <row r="893359" spans="21:21" ht="15" customHeight="1">
      <c r="U893359" s="119"/>
    </row>
    <row r="893360" spans="21:21" ht="15" customHeight="1">
      <c r="U893360" s="119"/>
    </row>
    <row r="893361" spans="21:21" ht="15" customHeight="1">
      <c r="U893361" s="119"/>
    </row>
    <row r="893362" spans="21:21" ht="15" customHeight="1">
      <c r="U893362" s="119"/>
    </row>
    <row r="893363" spans="21:21" ht="15" customHeight="1">
      <c r="U893363" s="119"/>
    </row>
    <row r="893364" spans="21:21" ht="15" customHeight="1">
      <c r="U893364" s="119"/>
    </row>
    <row r="893365" spans="21:21" ht="15" customHeight="1">
      <c r="U893365" s="119"/>
    </row>
    <row r="893366" spans="21:21" ht="15" customHeight="1">
      <c r="U893366" s="119"/>
    </row>
    <row r="893367" spans="21:21" ht="15" customHeight="1">
      <c r="U893367" s="119"/>
    </row>
    <row r="893368" spans="21:21" ht="15" customHeight="1">
      <c r="U893368" s="119"/>
    </row>
    <row r="893369" spans="21:21" ht="15" customHeight="1">
      <c r="U893369" s="119"/>
    </row>
    <row r="893370" spans="21:21" ht="15" customHeight="1">
      <c r="U893370" s="119"/>
    </row>
    <row r="893371" spans="21:21" ht="15" customHeight="1">
      <c r="U893371" s="119"/>
    </row>
    <row r="893372" spans="21:21" ht="15" customHeight="1">
      <c r="U893372" s="119"/>
    </row>
    <row r="893373" spans="21:21" ht="15" customHeight="1">
      <c r="U893373" s="119"/>
    </row>
    <row r="893374" spans="21:21" ht="15" customHeight="1">
      <c r="U893374" s="119"/>
    </row>
    <row r="893375" spans="21:21" ht="15" customHeight="1">
      <c r="U893375" s="119"/>
    </row>
    <row r="893376" spans="21:21" ht="15" customHeight="1">
      <c r="U893376" s="119"/>
    </row>
    <row r="893377" spans="21:21" ht="15" customHeight="1">
      <c r="U893377" s="119"/>
    </row>
    <row r="893378" spans="21:21" ht="15" customHeight="1">
      <c r="U893378" s="119"/>
    </row>
    <row r="893379" spans="21:21" ht="15" customHeight="1">
      <c r="U893379" s="119"/>
    </row>
    <row r="893380" spans="21:21" ht="15" customHeight="1">
      <c r="U893380" s="119"/>
    </row>
    <row r="893381" spans="21:21" ht="15" customHeight="1">
      <c r="U893381" s="119"/>
    </row>
    <row r="893382" spans="21:21" ht="15" customHeight="1">
      <c r="U893382" s="119"/>
    </row>
    <row r="893383" spans="21:21" ht="15" customHeight="1">
      <c r="U893383" s="119"/>
    </row>
    <row r="893384" spans="21:21" ht="15" customHeight="1">
      <c r="U893384" s="119"/>
    </row>
    <row r="893385" spans="21:21" ht="15" customHeight="1">
      <c r="U893385" s="119"/>
    </row>
    <row r="893386" spans="21:21" ht="15" customHeight="1">
      <c r="U893386" s="119"/>
    </row>
    <row r="893387" spans="21:21" ht="15" customHeight="1">
      <c r="U893387" s="119"/>
    </row>
    <row r="893388" spans="21:21" ht="15" customHeight="1">
      <c r="U893388" s="119"/>
    </row>
    <row r="893389" spans="21:21" ht="15" customHeight="1">
      <c r="U893389" s="119"/>
    </row>
    <row r="893390" spans="21:21" ht="15" customHeight="1">
      <c r="U893390" s="119"/>
    </row>
    <row r="893391" spans="21:21" ht="15" customHeight="1">
      <c r="U893391" s="119"/>
    </row>
    <row r="893392" spans="21:21" ht="15" customHeight="1">
      <c r="U893392" s="119"/>
    </row>
    <row r="893393" spans="21:21" ht="15" customHeight="1">
      <c r="U893393" s="119"/>
    </row>
    <row r="893394" spans="21:21" ht="15" customHeight="1">
      <c r="U893394" s="119"/>
    </row>
    <row r="893395" spans="21:21" ht="15" customHeight="1">
      <c r="U893395" s="119"/>
    </row>
    <row r="893396" spans="21:21" ht="15" customHeight="1">
      <c r="U893396" s="119"/>
    </row>
    <row r="893397" spans="21:21" ht="15" customHeight="1">
      <c r="U893397" s="119"/>
    </row>
    <row r="893398" spans="21:21" ht="15" customHeight="1">
      <c r="U893398" s="119"/>
    </row>
    <row r="893399" spans="21:21" ht="15" customHeight="1">
      <c r="U893399" s="119"/>
    </row>
    <row r="893400" spans="21:21" ht="15" customHeight="1">
      <c r="U893400" s="119"/>
    </row>
    <row r="893401" spans="21:21" ht="15" customHeight="1">
      <c r="U893401" s="119"/>
    </row>
    <row r="893402" spans="21:21" ht="15" customHeight="1">
      <c r="U893402" s="119"/>
    </row>
    <row r="893403" spans="21:21" ht="15" customHeight="1">
      <c r="U893403" s="119"/>
    </row>
    <row r="893404" spans="21:21" ht="15" customHeight="1">
      <c r="U893404" s="119"/>
    </row>
    <row r="893405" spans="21:21" ht="15" customHeight="1">
      <c r="U893405" s="119"/>
    </row>
    <row r="893406" spans="21:21" ht="15" customHeight="1">
      <c r="U893406" s="119"/>
    </row>
    <row r="893407" spans="21:21" ht="15" customHeight="1">
      <c r="U893407" s="119"/>
    </row>
    <row r="893408" spans="21:21" ht="15" customHeight="1">
      <c r="U893408" s="119"/>
    </row>
    <row r="893409" spans="21:21" ht="15" customHeight="1">
      <c r="U893409" s="119"/>
    </row>
    <row r="893410" spans="21:21" ht="15" customHeight="1">
      <c r="U893410" s="119"/>
    </row>
    <row r="893411" spans="21:21" ht="15" customHeight="1">
      <c r="U893411" s="119"/>
    </row>
    <row r="893412" spans="21:21" ht="15" customHeight="1">
      <c r="U893412" s="119"/>
    </row>
    <row r="893413" spans="21:21" ht="15" customHeight="1">
      <c r="U893413" s="119"/>
    </row>
    <row r="893414" spans="21:21" ht="15" customHeight="1">
      <c r="U893414" s="119"/>
    </row>
    <row r="893415" spans="21:21" ht="15" customHeight="1">
      <c r="U893415" s="119"/>
    </row>
    <row r="893416" spans="21:21" ht="15" customHeight="1">
      <c r="U893416" s="119"/>
    </row>
    <row r="893417" spans="21:21" ht="15" customHeight="1">
      <c r="U893417" s="119"/>
    </row>
    <row r="893418" spans="21:21" ht="15" customHeight="1">
      <c r="U893418" s="119"/>
    </row>
    <row r="893419" spans="21:21" ht="15" customHeight="1">
      <c r="U893419" s="119"/>
    </row>
    <row r="893420" spans="21:21" ht="15" customHeight="1">
      <c r="U893420" s="119"/>
    </row>
    <row r="893421" spans="21:21" ht="15" customHeight="1">
      <c r="U893421" s="119"/>
    </row>
    <row r="893422" spans="21:21" ht="15" customHeight="1">
      <c r="U893422" s="119"/>
    </row>
    <row r="893423" spans="21:21" ht="15" customHeight="1">
      <c r="U893423" s="119"/>
    </row>
    <row r="893424" spans="21:21" ht="15" customHeight="1">
      <c r="U893424" s="119"/>
    </row>
    <row r="893425" spans="21:21" ht="15" customHeight="1">
      <c r="U893425" s="119"/>
    </row>
    <row r="893426" spans="21:21" ht="15" customHeight="1">
      <c r="U893426" s="119"/>
    </row>
    <row r="893427" spans="21:21" ht="15" customHeight="1">
      <c r="U893427" s="119"/>
    </row>
    <row r="893428" spans="21:21" ht="15" customHeight="1">
      <c r="U893428" s="119"/>
    </row>
    <row r="893429" spans="21:21" ht="15" customHeight="1">
      <c r="U893429" s="119"/>
    </row>
    <row r="893430" spans="21:21" ht="15" customHeight="1">
      <c r="U893430" s="119"/>
    </row>
    <row r="893431" spans="21:21" ht="15" customHeight="1">
      <c r="U893431" s="119"/>
    </row>
    <row r="893432" spans="21:21" ht="15" customHeight="1">
      <c r="U893432" s="119"/>
    </row>
    <row r="893433" spans="21:21" ht="15" customHeight="1">
      <c r="U893433" s="119"/>
    </row>
    <row r="893434" spans="21:21" ht="15" customHeight="1">
      <c r="U893434" s="119"/>
    </row>
    <row r="893435" spans="21:21" ht="15" customHeight="1">
      <c r="U893435" s="119"/>
    </row>
    <row r="893436" spans="21:21" ht="15" customHeight="1">
      <c r="U893436" s="119"/>
    </row>
    <row r="893437" spans="21:21" ht="15" customHeight="1">
      <c r="U893437" s="119"/>
    </row>
    <row r="893438" spans="21:21" ht="15" customHeight="1">
      <c r="U893438" s="119"/>
    </row>
    <row r="893439" spans="21:21" ht="15" customHeight="1">
      <c r="U893439" s="119"/>
    </row>
    <row r="893440" spans="21:21" ht="15" customHeight="1">
      <c r="U893440" s="119"/>
    </row>
    <row r="893441" spans="21:21" ht="15" customHeight="1">
      <c r="U893441" s="119"/>
    </row>
    <row r="893442" spans="21:21" ht="15" customHeight="1">
      <c r="U893442" s="119"/>
    </row>
    <row r="893443" spans="21:21" ht="15" customHeight="1">
      <c r="U893443" s="119"/>
    </row>
    <row r="893444" spans="21:21" ht="15" customHeight="1">
      <c r="U893444" s="119"/>
    </row>
    <row r="893445" spans="21:21" ht="15" customHeight="1">
      <c r="U893445" s="119"/>
    </row>
    <row r="893446" spans="21:21" ht="15" customHeight="1">
      <c r="U893446" s="119"/>
    </row>
    <row r="893447" spans="21:21" ht="15" customHeight="1">
      <c r="U893447" s="119"/>
    </row>
    <row r="893448" spans="21:21" ht="15" customHeight="1">
      <c r="U893448" s="119"/>
    </row>
    <row r="893449" spans="21:21" ht="15" customHeight="1">
      <c r="U893449" s="119"/>
    </row>
    <row r="893450" spans="21:21" ht="15" customHeight="1">
      <c r="U893450" s="119"/>
    </row>
    <row r="893451" spans="21:21" ht="15" customHeight="1">
      <c r="U893451" s="119"/>
    </row>
    <row r="893452" spans="21:21" ht="15" customHeight="1">
      <c r="U893452" s="119"/>
    </row>
    <row r="893453" spans="21:21" ht="15" customHeight="1">
      <c r="U893453" s="119"/>
    </row>
    <row r="893454" spans="21:21" ht="15" customHeight="1">
      <c r="U893454" s="119"/>
    </row>
    <row r="893455" spans="21:21" ht="15" customHeight="1">
      <c r="U893455" s="119"/>
    </row>
    <row r="893456" spans="21:21" ht="15" customHeight="1">
      <c r="U893456" s="119"/>
    </row>
    <row r="893457" spans="21:21" ht="15" customHeight="1">
      <c r="U893457" s="119"/>
    </row>
    <row r="893458" spans="21:21" ht="15" customHeight="1">
      <c r="U893458" s="119"/>
    </row>
    <row r="893459" spans="21:21" ht="15" customHeight="1">
      <c r="U893459" s="119"/>
    </row>
    <row r="893460" spans="21:21" ht="15" customHeight="1">
      <c r="U893460" s="119"/>
    </row>
    <row r="893461" spans="21:21" ht="15" customHeight="1">
      <c r="U893461" s="119"/>
    </row>
    <row r="893462" spans="21:21" ht="15" customHeight="1">
      <c r="U893462" s="119"/>
    </row>
    <row r="893463" spans="21:21" ht="15" customHeight="1">
      <c r="U893463" s="119"/>
    </row>
    <row r="893464" spans="21:21" ht="15" customHeight="1">
      <c r="U893464" s="119"/>
    </row>
    <row r="893465" spans="21:21" ht="15" customHeight="1">
      <c r="U893465" s="119"/>
    </row>
    <row r="893466" spans="21:21" ht="15" customHeight="1">
      <c r="U893466" s="119"/>
    </row>
    <row r="893467" spans="21:21" ht="15" customHeight="1">
      <c r="U893467" s="119"/>
    </row>
    <row r="893468" spans="21:21" ht="15" customHeight="1">
      <c r="U893468" s="119"/>
    </row>
    <row r="893469" spans="21:21" ht="15" customHeight="1">
      <c r="U893469" s="119"/>
    </row>
    <row r="893470" spans="21:21" ht="15" customHeight="1">
      <c r="U893470" s="119"/>
    </row>
    <row r="893471" spans="21:21" ht="15" customHeight="1">
      <c r="U893471" s="119"/>
    </row>
    <row r="893472" spans="21:21" ht="15" customHeight="1">
      <c r="U893472" s="119"/>
    </row>
    <row r="893473" spans="21:21" ht="15" customHeight="1">
      <c r="U893473" s="119"/>
    </row>
    <row r="893474" spans="21:21" ht="15" customHeight="1">
      <c r="U893474" s="119"/>
    </row>
    <row r="893475" spans="21:21" ht="15" customHeight="1">
      <c r="U893475" s="119"/>
    </row>
    <row r="893476" spans="21:21" ht="15" customHeight="1">
      <c r="U893476" s="119"/>
    </row>
    <row r="893477" spans="21:21" ht="15" customHeight="1">
      <c r="U893477" s="119"/>
    </row>
    <row r="893478" spans="21:21" ht="15" customHeight="1">
      <c r="U893478" s="119"/>
    </row>
    <row r="893479" spans="21:21" ht="15" customHeight="1">
      <c r="U893479" s="119"/>
    </row>
    <row r="893480" spans="21:21" ht="15" customHeight="1">
      <c r="U893480" s="119"/>
    </row>
    <row r="893481" spans="21:21" ht="15" customHeight="1">
      <c r="U893481" s="119"/>
    </row>
    <row r="893482" spans="21:21" ht="15" customHeight="1">
      <c r="U893482" s="119"/>
    </row>
    <row r="893483" spans="21:21" ht="15" customHeight="1">
      <c r="U893483" s="119"/>
    </row>
    <row r="893484" spans="21:21" ht="15" customHeight="1">
      <c r="U893484" s="119"/>
    </row>
    <row r="893485" spans="21:21" ht="15" customHeight="1">
      <c r="U893485" s="119"/>
    </row>
    <row r="893486" spans="21:21" ht="15" customHeight="1">
      <c r="U893486" s="119"/>
    </row>
    <row r="893487" spans="21:21" ht="15" customHeight="1">
      <c r="U893487" s="119"/>
    </row>
    <row r="893488" spans="21:21" ht="15" customHeight="1">
      <c r="U893488" s="119"/>
    </row>
    <row r="893489" spans="21:21" ht="15" customHeight="1">
      <c r="U893489" s="119"/>
    </row>
    <row r="893490" spans="21:21" ht="15" customHeight="1">
      <c r="U893490" s="119"/>
    </row>
    <row r="893491" spans="21:21" ht="15" customHeight="1">
      <c r="U893491" s="119"/>
    </row>
    <row r="893492" spans="21:21" ht="15" customHeight="1">
      <c r="U893492" s="119"/>
    </row>
    <row r="893493" spans="21:21" ht="15" customHeight="1">
      <c r="U893493" s="119"/>
    </row>
    <row r="893494" spans="21:21" ht="15" customHeight="1">
      <c r="U893494" s="119"/>
    </row>
    <row r="893495" spans="21:21" ht="15" customHeight="1">
      <c r="U893495" s="119"/>
    </row>
    <row r="893496" spans="21:21" ht="15" customHeight="1">
      <c r="U893496" s="119"/>
    </row>
    <row r="893497" spans="21:21" ht="15" customHeight="1">
      <c r="U893497" s="119"/>
    </row>
    <row r="893498" spans="21:21" ht="15" customHeight="1">
      <c r="U893498" s="119"/>
    </row>
    <row r="893499" spans="21:21" ht="15" customHeight="1">
      <c r="U893499" s="119"/>
    </row>
    <row r="893500" spans="21:21" ht="15" customHeight="1">
      <c r="U893500" s="119"/>
    </row>
    <row r="893501" spans="21:21" ht="15" customHeight="1">
      <c r="U893501" s="119"/>
    </row>
    <row r="893502" spans="21:21" ht="15" customHeight="1">
      <c r="U893502" s="119"/>
    </row>
    <row r="893503" spans="21:21" ht="15" customHeight="1">
      <c r="U893503" s="119"/>
    </row>
    <row r="893504" spans="21:21" ht="15" customHeight="1">
      <c r="U893504" s="119"/>
    </row>
    <row r="893505" spans="21:21" ht="15" customHeight="1">
      <c r="U893505" s="119"/>
    </row>
    <row r="893506" spans="21:21" ht="15" customHeight="1">
      <c r="U893506" s="119"/>
    </row>
    <row r="893507" spans="21:21" ht="15" customHeight="1">
      <c r="U893507" s="119"/>
    </row>
    <row r="893508" spans="21:21" ht="15" customHeight="1">
      <c r="U893508" s="119"/>
    </row>
    <row r="893509" spans="21:21" ht="15" customHeight="1">
      <c r="U893509" s="119"/>
    </row>
    <row r="893510" spans="21:21" ht="15" customHeight="1">
      <c r="U893510" s="119"/>
    </row>
    <row r="893511" spans="21:21" ht="15" customHeight="1">
      <c r="U893511" s="119"/>
    </row>
    <row r="893512" spans="21:21" ht="15" customHeight="1">
      <c r="U893512" s="119"/>
    </row>
    <row r="893513" spans="21:21" ht="15" customHeight="1">
      <c r="U893513" s="119"/>
    </row>
    <row r="893514" spans="21:21" ht="15" customHeight="1">
      <c r="U893514" s="119"/>
    </row>
    <row r="893515" spans="21:21" ht="15" customHeight="1">
      <c r="U893515" s="119"/>
    </row>
    <row r="893516" spans="21:21" ht="15" customHeight="1">
      <c r="U893516" s="119"/>
    </row>
    <row r="893517" spans="21:21" ht="15" customHeight="1">
      <c r="U893517" s="119"/>
    </row>
    <row r="893518" spans="21:21" ht="15" customHeight="1">
      <c r="U893518" s="119"/>
    </row>
    <row r="893519" spans="21:21" ht="15" customHeight="1">
      <c r="U893519" s="119"/>
    </row>
    <row r="893520" spans="21:21" ht="15" customHeight="1">
      <c r="U893520" s="119"/>
    </row>
    <row r="893521" spans="21:21" ht="15" customHeight="1">
      <c r="U893521" s="119"/>
    </row>
    <row r="893522" spans="21:21" ht="15" customHeight="1">
      <c r="U893522" s="119"/>
    </row>
    <row r="893523" spans="21:21" ht="15" customHeight="1">
      <c r="U893523" s="119"/>
    </row>
    <row r="893524" spans="21:21" ht="15" customHeight="1">
      <c r="U893524" s="119"/>
    </row>
    <row r="893525" spans="21:21" ht="15" customHeight="1">
      <c r="U893525" s="119"/>
    </row>
    <row r="893526" spans="21:21" ht="15" customHeight="1">
      <c r="U893526" s="119"/>
    </row>
    <row r="893527" spans="21:21" ht="15" customHeight="1">
      <c r="U893527" s="119"/>
    </row>
    <row r="893528" spans="21:21" ht="15" customHeight="1">
      <c r="U893528" s="119"/>
    </row>
    <row r="893529" spans="21:21" ht="15" customHeight="1">
      <c r="U893529" s="119"/>
    </row>
    <row r="893530" spans="21:21" ht="15" customHeight="1">
      <c r="U893530" s="119"/>
    </row>
    <row r="893531" spans="21:21" ht="15" customHeight="1">
      <c r="U893531" s="119"/>
    </row>
    <row r="893532" spans="21:21" ht="15" customHeight="1">
      <c r="U893532" s="119"/>
    </row>
    <row r="893533" spans="21:21" ht="15" customHeight="1">
      <c r="U893533" s="119"/>
    </row>
    <row r="893534" spans="21:21" ht="15" customHeight="1">
      <c r="U893534" s="119"/>
    </row>
    <row r="893535" spans="21:21" ht="15" customHeight="1">
      <c r="U893535" s="119"/>
    </row>
    <row r="893536" spans="21:21" ht="15" customHeight="1">
      <c r="U893536" s="119"/>
    </row>
    <row r="893537" spans="21:21" ht="15" customHeight="1">
      <c r="U893537" s="119"/>
    </row>
    <row r="893538" spans="21:21" ht="15" customHeight="1">
      <c r="U893538" s="119"/>
    </row>
    <row r="893539" spans="21:21" ht="15" customHeight="1">
      <c r="U893539" s="119"/>
    </row>
    <row r="893540" spans="21:21" ht="15" customHeight="1">
      <c r="U893540" s="119"/>
    </row>
    <row r="893541" spans="21:21" ht="15" customHeight="1">
      <c r="U893541" s="119"/>
    </row>
    <row r="893542" spans="21:21" ht="15" customHeight="1">
      <c r="U893542" s="119"/>
    </row>
    <row r="893543" spans="21:21" ht="15" customHeight="1">
      <c r="U893543" s="119"/>
    </row>
    <row r="893544" spans="21:21" ht="15" customHeight="1">
      <c r="U893544" s="119"/>
    </row>
    <row r="893545" spans="21:21" ht="15" customHeight="1">
      <c r="U893545" s="119"/>
    </row>
    <row r="893546" spans="21:21" ht="15" customHeight="1">
      <c r="U893546" s="119"/>
    </row>
    <row r="893547" spans="21:21" ht="15" customHeight="1">
      <c r="U893547" s="119"/>
    </row>
    <row r="893548" spans="21:21" ht="15" customHeight="1">
      <c r="U893548" s="119"/>
    </row>
    <row r="893549" spans="21:21" ht="15" customHeight="1">
      <c r="U893549" s="119"/>
    </row>
    <row r="893550" spans="21:21" ht="15" customHeight="1">
      <c r="U893550" s="119"/>
    </row>
    <row r="893551" spans="21:21" ht="15" customHeight="1">
      <c r="U893551" s="119"/>
    </row>
    <row r="893552" spans="21:21" ht="15" customHeight="1">
      <c r="U893552" s="119"/>
    </row>
    <row r="893553" spans="21:21" ht="15" customHeight="1">
      <c r="U893553" s="119"/>
    </row>
    <row r="893554" spans="21:21" ht="15" customHeight="1">
      <c r="U893554" s="119"/>
    </row>
    <row r="893555" spans="21:21" ht="15" customHeight="1">
      <c r="U893555" s="119"/>
    </row>
    <row r="893556" spans="21:21" ht="15" customHeight="1">
      <c r="U893556" s="119"/>
    </row>
    <row r="893557" spans="21:21" ht="15" customHeight="1">
      <c r="U893557" s="119"/>
    </row>
    <row r="893558" spans="21:21" ht="15" customHeight="1">
      <c r="U893558" s="119"/>
    </row>
    <row r="893559" spans="21:21" ht="15" customHeight="1">
      <c r="U893559" s="119"/>
    </row>
    <row r="893560" spans="21:21" ht="15" customHeight="1">
      <c r="U893560" s="119"/>
    </row>
    <row r="893561" spans="21:21" ht="15" customHeight="1">
      <c r="U893561" s="119"/>
    </row>
    <row r="893562" spans="21:21" ht="15" customHeight="1">
      <c r="U893562" s="119"/>
    </row>
    <row r="893563" spans="21:21" ht="15" customHeight="1">
      <c r="U893563" s="119"/>
    </row>
    <row r="893564" spans="21:21" ht="15" customHeight="1">
      <c r="U893564" s="119"/>
    </row>
    <row r="893565" spans="21:21" ht="15" customHeight="1">
      <c r="U893565" s="119"/>
    </row>
    <row r="893566" spans="21:21" ht="15" customHeight="1">
      <c r="U893566" s="119"/>
    </row>
    <row r="893567" spans="21:21" ht="15" customHeight="1">
      <c r="U893567" s="119"/>
    </row>
    <row r="893568" spans="21:21" ht="15" customHeight="1">
      <c r="U893568" s="119"/>
    </row>
    <row r="893569" spans="21:21" ht="15" customHeight="1">
      <c r="U893569" s="119"/>
    </row>
    <row r="893570" spans="21:21" ht="15" customHeight="1">
      <c r="U893570" s="119"/>
    </row>
    <row r="893571" spans="21:21" ht="15" customHeight="1">
      <c r="U893571" s="119"/>
    </row>
    <row r="893572" spans="21:21" ht="15" customHeight="1">
      <c r="U893572" s="119"/>
    </row>
    <row r="893573" spans="21:21" ht="15" customHeight="1">
      <c r="U893573" s="119"/>
    </row>
    <row r="893574" spans="21:21" ht="15" customHeight="1">
      <c r="U893574" s="119"/>
    </row>
    <row r="893575" spans="21:21" ht="15" customHeight="1">
      <c r="U893575" s="119"/>
    </row>
    <row r="893576" spans="21:21" ht="15" customHeight="1">
      <c r="U893576" s="119"/>
    </row>
    <row r="893577" spans="21:21" ht="15" customHeight="1">
      <c r="U893577" s="119"/>
    </row>
    <row r="893578" spans="21:21" ht="15" customHeight="1">
      <c r="U893578" s="119"/>
    </row>
    <row r="893579" spans="21:21" ht="15" customHeight="1">
      <c r="U893579" s="119"/>
    </row>
    <row r="893580" spans="21:21" ht="15" customHeight="1">
      <c r="U893580" s="119"/>
    </row>
    <row r="893581" spans="21:21" ht="15" customHeight="1">
      <c r="U893581" s="119"/>
    </row>
    <row r="893582" spans="21:21" ht="15" customHeight="1">
      <c r="U893582" s="119"/>
    </row>
    <row r="893583" spans="21:21" ht="15" customHeight="1">
      <c r="U893583" s="119"/>
    </row>
    <row r="893584" spans="21:21" ht="15" customHeight="1">
      <c r="U893584" s="119"/>
    </row>
    <row r="893585" spans="21:21" ht="15" customHeight="1">
      <c r="U893585" s="119"/>
    </row>
    <row r="893586" spans="21:21" ht="15" customHeight="1">
      <c r="U893586" s="119"/>
    </row>
    <row r="893587" spans="21:21" ht="15" customHeight="1">
      <c r="U893587" s="119"/>
    </row>
    <row r="893588" spans="21:21" ht="15" customHeight="1">
      <c r="U893588" s="119"/>
    </row>
    <row r="893589" spans="21:21" ht="15" customHeight="1">
      <c r="U893589" s="119"/>
    </row>
    <row r="893590" spans="21:21" ht="15" customHeight="1">
      <c r="U893590" s="119"/>
    </row>
    <row r="893591" spans="21:21" ht="15" customHeight="1">
      <c r="U893591" s="119"/>
    </row>
    <row r="893592" spans="21:21" ht="15" customHeight="1">
      <c r="U893592" s="119"/>
    </row>
    <row r="893593" spans="21:21" ht="15" customHeight="1">
      <c r="U893593" s="119"/>
    </row>
    <row r="893594" spans="21:21" ht="15" customHeight="1">
      <c r="U893594" s="119"/>
    </row>
    <row r="893595" spans="21:21" ht="15" customHeight="1">
      <c r="U893595" s="119"/>
    </row>
    <row r="893596" spans="21:21" ht="15" customHeight="1">
      <c r="U893596" s="119"/>
    </row>
    <row r="893597" spans="21:21" ht="15" customHeight="1">
      <c r="U893597" s="119"/>
    </row>
    <row r="893598" spans="21:21" ht="15" customHeight="1">
      <c r="U893598" s="119"/>
    </row>
    <row r="893599" spans="21:21" ht="15" customHeight="1">
      <c r="U893599" s="119"/>
    </row>
    <row r="893600" spans="21:21" ht="15" customHeight="1">
      <c r="U893600" s="119"/>
    </row>
    <row r="893601" spans="21:21" ht="15" customHeight="1">
      <c r="U893601" s="119"/>
    </row>
    <row r="893602" spans="21:21" ht="15" customHeight="1">
      <c r="U893602" s="119"/>
    </row>
    <row r="893603" spans="21:21" ht="15" customHeight="1">
      <c r="U893603" s="119"/>
    </row>
    <row r="893604" spans="21:21" ht="15" customHeight="1">
      <c r="U893604" s="119"/>
    </row>
    <row r="893605" spans="21:21" ht="15" customHeight="1">
      <c r="U893605" s="119"/>
    </row>
    <row r="893606" spans="21:21" ht="15" customHeight="1">
      <c r="U893606" s="119"/>
    </row>
    <row r="893607" spans="21:21" ht="15" customHeight="1">
      <c r="U893607" s="119"/>
    </row>
    <row r="893608" spans="21:21" ht="15" customHeight="1">
      <c r="U893608" s="119"/>
    </row>
    <row r="893609" spans="21:21" ht="15" customHeight="1">
      <c r="U893609" s="119"/>
    </row>
    <row r="893610" spans="21:21" ht="15" customHeight="1">
      <c r="U893610" s="119"/>
    </row>
    <row r="893611" spans="21:21" ht="15" customHeight="1">
      <c r="U893611" s="119"/>
    </row>
    <row r="893612" spans="21:21" ht="15" customHeight="1">
      <c r="U893612" s="119"/>
    </row>
    <row r="893613" spans="21:21" ht="15" customHeight="1">
      <c r="U893613" s="119"/>
    </row>
    <row r="893614" spans="21:21" ht="15" customHeight="1">
      <c r="U893614" s="119"/>
    </row>
    <row r="893615" spans="21:21" ht="15" customHeight="1">
      <c r="U893615" s="119"/>
    </row>
    <row r="893616" spans="21:21" ht="15" customHeight="1">
      <c r="U893616" s="119"/>
    </row>
    <row r="893617" spans="21:21" ht="15" customHeight="1">
      <c r="U893617" s="119"/>
    </row>
    <row r="893618" spans="21:21" ht="15" customHeight="1">
      <c r="U893618" s="119"/>
    </row>
    <row r="893619" spans="21:21" ht="15" customHeight="1">
      <c r="U893619" s="119"/>
    </row>
    <row r="893620" spans="21:21" ht="15" customHeight="1">
      <c r="U893620" s="119"/>
    </row>
    <row r="893621" spans="21:21" ht="15" customHeight="1">
      <c r="U893621" s="119"/>
    </row>
    <row r="893622" spans="21:21" ht="15" customHeight="1">
      <c r="U893622" s="119"/>
    </row>
    <row r="893623" spans="21:21" ht="15" customHeight="1">
      <c r="U893623" s="119"/>
    </row>
    <row r="893624" spans="21:21" ht="15" customHeight="1">
      <c r="U893624" s="119"/>
    </row>
    <row r="893625" spans="21:21" ht="15" customHeight="1">
      <c r="U893625" s="119"/>
    </row>
    <row r="893626" spans="21:21" ht="15" customHeight="1">
      <c r="U893626" s="119"/>
    </row>
    <row r="893627" spans="21:21" ht="15" customHeight="1">
      <c r="U893627" s="119"/>
    </row>
    <row r="893628" spans="21:21" ht="15" customHeight="1">
      <c r="U893628" s="119"/>
    </row>
    <row r="893629" spans="21:21" ht="15" customHeight="1">
      <c r="U893629" s="119"/>
    </row>
    <row r="893630" spans="21:21" ht="15" customHeight="1">
      <c r="U893630" s="119"/>
    </row>
    <row r="893631" spans="21:21" ht="15" customHeight="1">
      <c r="U893631" s="119"/>
    </row>
    <row r="893632" spans="21:21" ht="15" customHeight="1">
      <c r="U893632" s="119"/>
    </row>
    <row r="893633" spans="21:21" ht="15" customHeight="1">
      <c r="U893633" s="119"/>
    </row>
    <row r="893634" spans="21:21" ht="15" customHeight="1">
      <c r="U893634" s="119"/>
    </row>
    <row r="893635" spans="21:21" ht="15" customHeight="1">
      <c r="U893635" s="119"/>
    </row>
    <row r="893636" spans="21:21" ht="15" customHeight="1">
      <c r="U893636" s="119"/>
    </row>
    <row r="893637" spans="21:21" ht="15" customHeight="1">
      <c r="U893637" s="119"/>
    </row>
    <row r="893638" spans="21:21" ht="15" customHeight="1">
      <c r="U893638" s="119"/>
    </row>
    <row r="893639" spans="21:21" ht="15" customHeight="1">
      <c r="U893639" s="119"/>
    </row>
    <row r="893640" spans="21:21" ht="15" customHeight="1">
      <c r="U893640" s="119"/>
    </row>
    <row r="893641" spans="21:21" ht="15" customHeight="1">
      <c r="U893641" s="119"/>
    </row>
    <row r="893642" spans="21:21" ht="15" customHeight="1">
      <c r="U893642" s="119"/>
    </row>
    <row r="893643" spans="21:21" ht="15" customHeight="1">
      <c r="U893643" s="119"/>
    </row>
    <row r="893644" spans="21:21" ht="15" customHeight="1">
      <c r="U893644" s="119"/>
    </row>
    <row r="893645" spans="21:21" ht="15" customHeight="1">
      <c r="U893645" s="119"/>
    </row>
    <row r="893646" spans="21:21" ht="15" customHeight="1">
      <c r="U893646" s="119"/>
    </row>
    <row r="893647" spans="21:21" ht="15" customHeight="1">
      <c r="U893647" s="119"/>
    </row>
    <row r="893648" spans="21:21" ht="15" customHeight="1">
      <c r="U893648" s="119"/>
    </row>
    <row r="893649" spans="21:21" ht="15" customHeight="1">
      <c r="U893649" s="119"/>
    </row>
    <row r="893650" spans="21:21" ht="15" customHeight="1">
      <c r="U893650" s="119"/>
    </row>
    <row r="893651" spans="21:21" ht="15" customHeight="1">
      <c r="U893651" s="119"/>
    </row>
    <row r="893652" spans="21:21" ht="15" customHeight="1">
      <c r="U893652" s="119"/>
    </row>
    <row r="893653" spans="21:21" ht="15" customHeight="1">
      <c r="U893653" s="119"/>
    </row>
    <row r="893654" spans="21:21" ht="15" customHeight="1">
      <c r="U893654" s="119"/>
    </row>
    <row r="893655" spans="21:21" ht="15" customHeight="1">
      <c r="U893655" s="119"/>
    </row>
    <row r="893656" spans="21:21" ht="15" customHeight="1">
      <c r="U893656" s="119"/>
    </row>
    <row r="893657" spans="21:21" ht="15" customHeight="1">
      <c r="U893657" s="119"/>
    </row>
    <row r="893658" spans="21:21" ht="15" customHeight="1">
      <c r="U893658" s="119"/>
    </row>
    <row r="893659" spans="21:21" ht="15" customHeight="1">
      <c r="U893659" s="119"/>
    </row>
    <row r="893660" spans="21:21" ht="15" customHeight="1">
      <c r="U893660" s="119"/>
    </row>
    <row r="893661" spans="21:21" ht="15" customHeight="1">
      <c r="U893661" s="119"/>
    </row>
    <row r="893662" spans="21:21" ht="15" customHeight="1">
      <c r="U893662" s="119"/>
    </row>
    <row r="893663" spans="21:21" ht="15" customHeight="1">
      <c r="U893663" s="119"/>
    </row>
    <row r="893664" spans="21:21" ht="15" customHeight="1">
      <c r="U893664" s="119"/>
    </row>
    <row r="893665" spans="21:21" ht="15" customHeight="1">
      <c r="U893665" s="119"/>
    </row>
    <row r="893666" spans="21:21" ht="15" customHeight="1">
      <c r="U893666" s="119"/>
    </row>
    <row r="893667" spans="21:21" ht="15" customHeight="1">
      <c r="U893667" s="119"/>
    </row>
    <row r="893668" spans="21:21" ht="15" customHeight="1">
      <c r="U893668" s="119"/>
    </row>
    <row r="893669" spans="21:21" ht="15" customHeight="1">
      <c r="U893669" s="119"/>
    </row>
    <row r="893670" spans="21:21" ht="15" customHeight="1">
      <c r="U893670" s="119"/>
    </row>
    <row r="893671" spans="21:21" ht="15" customHeight="1">
      <c r="U893671" s="119"/>
    </row>
    <row r="893672" spans="21:21" ht="15" customHeight="1">
      <c r="U893672" s="119"/>
    </row>
    <row r="893673" spans="21:21" ht="15" customHeight="1">
      <c r="U893673" s="119"/>
    </row>
    <row r="893674" spans="21:21" ht="15" customHeight="1">
      <c r="U893674" s="119"/>
    </row>
    <row r="893675" spans="21:21" ht="15" customHeight="1">
      <c r="U893675" s="119"/>
    </row>
    <row r="893676" spans="21:21" ht="15" customHeight="1">
      <c r="U893676" s="119"/>
    </row>
    <row r="893677" spans="21:21" ht="15" customHeight="1">
      <c r="U893677" s="119"/>
    </row>
    <row r="893678" spans="21:21" ht="15" customHeight="1">
      <c r="U893678" s="119"/>
    </row>
    <row r="893679" spans="21:21" ht="15" customHeight="1">
      <c r="U893679" s="119"/>
    </row>
    <row r="893680" spans="21:21" ht="15" customHeight="1">
      <c r="U893680" s="119"/>
    </row>
    <row r="893681" spans="21:21" ht="15" customHeight="1">
      <c r="U893681" s="119"/>
    </row>
    <row r="893682" spans="21:21" ht="15" customHeight="1">
      <c r="U893682" s="119"/>
    </row>
    <row r="893683" spans="21:21" ht="15" customHeight="1">
      <c r="U893683" s="119"/>
    </row>
    <row r="893684" spans="21:21" ht="15" customHeight="1">
      <c r="U893684" s="119"/>
    </row>
    <row r="893685" spans="21:21" ht="15" customHeight="1">
      <c r="U893685" s="119"/>
    </row>
    <row r="893686" spans="21:21" ht="15" customHeight="1">
      <c r="U893686" s="119"/>
    </row>
    <row r="893687" spans="21:21" ht="15" customHeight="1">
      <c r="U893687" s="119"/>
    </row>
    <row r="893688" spans="21:21" ht="15" customHeight="1">
      <c r="U893688" s="119"/>
    </row>
    <row r="893689" spans="21:21" ht="15" customHeight="1">
      <c r="U893689" s="119"/>
    </row>
    <row r="893690" spans="21:21" ht="15" customHeight="1">
      <c r="U893690" s="119"/>
    </row>
    <row r="893691" spans="21:21" ht="15" customHeight="1">
      <c r="U893691" s="119"/>
    </row>
    <row r="893692" spans="21:21" ht="15" customHeight="1">
      <c r="U893692" s="119"/>
    </row>
    <row r="893693" spans="21:21" ht="15" customHeight="1">
      <c r="U893693" s="119"/>
    </row>
    <row r="893694" spans="21:21" ht="15" customHeight="1">
      <c r="U893694" s="119"/>
    </row>
    <row r="893695" spans="21:21" ht="15" customHeight="1">
      <c r="U893695" s="119"/>
    </row>
    <row r="893696" spans="21:21" ht="15" customHeight="1">
      <c r="U893696" s="119"/>
    </row>
    <row r="893697" spans="21:21" ht="15" customHeight="1">
      <c r="U893697" s="119"/>
    </row>
    <row r="893698" spans="21:21" ht="15" customHeight="1">
      <c r="U893698" s="119"/>
    </row>
    <row r="893699" spans="21:21" ht="15" customHeight="1">
      <c r="U893699" s="119"/>
    </row>
    <row r="893700" spans="21:21" ht="15" customHeight="1">
      <c r="U893700" s="119"/>
    </row>
    <row r="893701" spans="21:21" ht="15" customHeight="1">
      <c r="U893701" s="119"/>
    </row>
    <row r="893702" spans="21:21" ht="15" customHeight="1">
      <c r="U893702" s="119"/>
    </row>
    <row r="893703" spans="21:21" ht="15" customHeight="1">
      <c r="U893703" s="119"/>
    </row>
    <row r="893704" spans="21:21" ht="15" customHeight="1">
      <c r="U893704" s="119"/>
    </row>
    <row r="893705" spans="21:21" ht="15" customHeight="1">
      <c r="U893705" s="119"/>
    </row>
    <row r="893706" spans="21:21" ht="15" customHeight="1">
      <c r="U893706" s="119"/>
    </row>
    <row r="893707" spans="21:21" ht="15" customHeight="1">
      <c r="U893707" s="119"/>
    </row>
    <row r="893708" spans="21:21" ht="15" customHeight="1">
      <c r="U893708" s="119"/>
    </row>
    <row r="893709" spans="21:21" ht="15" customHeight="1">
      <c r="U893709" s="119"/>
    </row>
    <row r="893710" spans="21:21" ht="15" customHeight="1">
      <c r="U893710" s="119"/>
    </row>
    <row r="893711" spans="21:21" ht="15" customHeight="1">
      <c r="U893711" s="119"/>
    </row>
    <row r="893712" spans="21:21" ht="15" customHeight="1">
      <c r="U893712" s="119"/>
    </row>
    <row r="893713" spans="21:21" ht="15" customHeight="1">
      <c r="U893713" s="119"/>
    </row>
    <row r="893714" spans="21:21" ht="15" customHeight="1">
      <c r="U893714" s="119"/>
    </row>
    <row r="893715" spans="21:21" ht="15" customHeight="1">
      <c r="U893715" s="119"/>
    </row>
    <row r="893716" spans="21:21" ht="15" customHeight="1">
      <c r="U893716" s="119"/>
    </row>
    <row r="893717" spans="21:21" ht="15" customHeight="1">
      <c r="U893717" s="119"/>
    </row>
    <row r="893718" spans="21:21" ht="15" customHeight="1">
      <c r="U893718" s="119"/>
    </row>
    <row r="893719" spans="21:21" ht="15" customHeight="1">
      <c r="U893719" s="119"/>
    </row>
    <row r="893720" spans="21:21" ht="15" customHeight="1">
      <c r="U893720" s="119"/>
    </row>
    <row r="893721" spans="21:21" ht="15" customHeight="1">
      <c r="U893721" s="119"/>
    </row>
    <row r="893722" spans="21:21" ht="15" customHeight="1">
      <c r="U893722" s="119"/>
    </row>
    <row r="893723" spans="21:21" ht="15" customHeight="1">
      <c r="U893723" s="119"/>
    </row>
    <row r="893724" spans="21:21" ht="15" customHeight="1">
      <c r="U893724" s="119"/>
    </row>
    <row r="893725" spans="21:21" ht="15" customHeight="1">
      <c r="U893725" s="119"/>
    </row>
    <row r="893726" spans="21:21" ht="15" customHeight="1">
      <c r="U893726" s="119"/>
    </row>
    <row r="893727" spans="21:21" ht="15" customHeight="1">
      <c r="U893727" s="119"/>
    </row>
    <row r="893728" spans="21:21" ht="15" customHeight="1">
      <c r="U893728" s="119"/>
    </row>
    <row r="893729" spans="21:21" ht="15" customHeight="1">
      <c r="U893729" s="119"/>
    </row>
    <row r="893730" spans="21:21" ht="15" customHeight="1">
      <c r="U893730" s="119"/>
    </row>
    <row r="893731" spans="21:21" ht="15" customHeight="1">
      <c r="U893731" s="119"/>
    </row>
    <row r="893732" spans="21:21" ht="15" customHeight="1">
      <c r="U893732" s="119"/>
    </row>
    <row r="893733" spans="21:21" ht="15" customHeight="1">
      <c r="U893733" s="119"/>
    </row>
    <row r="893734" spans="21:21" ht="15" customHeight="1">
      <c r="U893734" s="119"/>
    </row>
    <row r="893735" spans="21:21" ht="15" customHeight="1">
      <c r="U893735" s="119"/>
    </row>
    <row r="893736" spans="21:21" ht="15" customHeight="1">
      <c r="U893736" s="119"/>
    </row>
    <row r="893737" spans="21:21" ht="15" customHeight="1">
      <c r="U893737" s="119"/>
    </row>
    <row r="893738" spans="21:21" ht="15" customHeight="1">
      <c r="U893738" s="119"/>
    </row>
    <row r="893739" spans="21:21" ht="15" customHeight="1">
      <c r="U893739" s="119"/>
    </row>
    <row r="893740" spans="21:21" ht="15" customHeight="1">
      <c r="U893740" s="119"/>
    </row>
    <row r="893741" spans="21:21" ht="15" customHeight="1">
      <c r="U893741" s="119"/>
    </row>
    <row r="893742" spans="21:21" ht="15" customHeight="1">
      <c r="U893742" s="119"/>
    </row>
    <row r="893743" spans="21:21" ht="15" customHeight="1">
      <c r="U893743" s="119"/>
    </row>
    <row r="893744" spans="21:21" ht="15" customHeight="1">
      <c r="U893744" s="119"/>
    </row>
    <row r="893745" spans="21:21" ht="15" customHeight="1">
      <c r="U893745" s="119"/>
    </row>
    <row r="893746" spans="21:21" ht="15" customHeight="1">
      <c r="U893746" s="119"/>
    </row>
    <row r="893747" spans="21:21" ht="15" customHeight="1">
      <c r="U893747" s="119"/>
    </row>
    <row r="893748" spans="21:21" ht="15" customHeight="1">
      <c r="U893748" s="119"/>
    </row>
    <row r="893749" spans="21:21" ht="15" customHeight="1">
      <c r="U893749" s="119"/>
    </row>
    <row r="893750" spans="21:21" ht="15" customHeight="1">
      <c r="U893750" s="119"/>
    </row>
    <row r="893751" spans="21:21" ht="15" customHeight="1">
      <c r="U893751" s="119"/>
    </row>
    <row r="893752" spans="21:21" ht="15" customHeight="1">
      <c r="U893752" s="119"/>
    </row>
    <row r="893753" spans="21:21" ht="15" customHeight="1">
      <c r="U893753" s="119"/>
    </row>
    <row r="893754" spans="21:21" ht="15" customHeight="1">
      <c r="U893754" s="119"/>
    </row>
    <row r="893755" spans="21:21" ht="15" customHeight="1">
      <c r="U893755" s="119"/>
    </row>
    <row r="893756" spans="21:21" ht="15" customHeight="1">
      <c r="U893756" s="119"/>
    </row>
    <row r="893757" spans="21:21" ht="15" customHeight="1">
      <c r="U893757" s="119"/>
    </row>
    <row r="893758" spans="21:21" ht="15" customHeight="1">
      <c r="U893758" s="119"/>
    </row>
    <row r="893759" spans="21:21" ht="15" customHeight="1">
      <c r="U893759" s="119"/>
    </row>
    <row r="893760" spans="21:21" ht="15" customHeight="1">
      <c r="U893760" s="119"/>
    </row>
    <row r="893761" spans="21:21" ht="15" customHeight="1">
      <c r="U893761" s="119"/>
    </row>
    <row r="893762" spans="21:21" ht="15" customHeight="1">
      <c r="U893762" s="119"/>
    </row>
    <row r="893763" spans="21:21" ht="15" customHeight="1">
      <c r="U893763" s="119"/>
    </row>
    <row r="893764" spans="21:21" ht="15" customHeight="1">
      <c r="U893764" s="119"/>
    </row>
    <row r="893765" spans="21:21" ht="15" customHeight="1">
      <c r="U893765" s="119"/>
    </row>
    <row r="893766" spans="21:21" ht="15" customHeight="1">
      <c r="U893766" s="119"/>
    </row>
    <row r="893767" spans="21:21" ht="15" customHeight="1">
      <c r="U893767" s="119"/>
    </row>
    <row r="893768" spans="21:21" ht="15" customHeight="1">
      <c r="U893768" s="119"/>
    </row>
    <row r="893769" spans="21:21" ht="15" customHeight="1">
      <c r="U893769" s="119"/>
    </row>
    <row r="893770" spans="21:21" ht="15" customHeight="1">
      <c r="U893770" s="119"/>
    </row>
    <row r="893771" spans="21:21" ht="15" customHeight="1">
      <c r="U893771" s="119"/>
    </row>
    <row r="893772" spans="21:21" ht="15" customHeight="1">
      <c r="U893772" s="119"/>
    </row>
    <row r="893773" spans="21:21" ht="15" customHeight="1">
      <c r="U893773" s="119"/>
    </row>
    <row r="893774" spans="21:21" ht="15" customHeight="1">
      <c r="U893774" s="119"/>
    </row>
    <row r="893775" spans="21:21" ht="15" customHeight="1">
      <c r="U893775" s="119"/>
    </row>
    <row r="893776" spans="21:21" ht="15" customHeight="1">
      <c r="U893776" s="119"/>
    </row>
    <row r="893777" spans="21:21" ht="15" customHeight="1">
      <c r="U893777" s="119"/>
    </row>
    <row r="893778" spans="21:21" ht="15" customHeight="1">
      <c r="U893778" s="119"/>
    </row>
    <row r="893779" spans="21:21" ht="15" customHeight="1">
      <c r="U893779" s="119"/>
    </row>
    <row r="893780" spans="21:21" ht="15" customHeight="1">
      <c r="U893780" s="119"/>
    </row>
    <row r="893781" spans="21:21" ht="15" customHeight="1">
      <c r="U893781" s="119"/>
    </row>
    <row r="893782" spans="21:21" ht="15" customHeight="1">
      <c r="U893782" s="119"/>
    </row>
    <row r="893783" spans="21:21" ht="15" customHeight="1">
      <c r="U893783" s="119"/>
    </row>
    <row r="893784" spans="21:21" ht="15" customHeight="1">
      <c r="U893784" s="119"/>
    </row>
    <row r="893785" spans="21:21" ht="15" customHeight="1">
      <c r="U893785" s="119"/>
    </row>
    <row r="893786" spans="21:21" ht="15" customHeight="1">
      <c r="U893786" s="119"/>
    </row>
    <row r="893787" spans="21:21" ht="15" customHeight="1">
      <c r="U893787" s="119"/>
    </row>
    <row r="893788" spans="21:21" ht="15" customHeight="1">
      <c r="U893788" s="119"/>
    </row>
    <row r="893789" spans="21:21" ht="15" customHeight="1">
      <c r="U893789" s="119"/>
    </row>
    <row r="893790" spans="21:21" ht="15" customHeight="1">
      <c r="U893790" s="119"/>
    </row>
    <row r="893791" spans="21:21" ht="15" customHeight="1">
      <c r="U893791" s="119"/>
    </row>
    <row r="893792" spans="21:21" ht="15" customHeight="1">
      <c r="U893792" s="119"/>
    </row>
    <row r="893793" spans="21:21" ht="15" customHeight="1">
      <c r="U893793" s="119"/>
    </row>
    <row r="893794" spans="21:21" ht="15" customHeight="1">
      <c r="U893794" s="119"/>
    </row>
    <row r="893795" spans="21:21" ht="15" customHeight="1">
      <c r="U893795" s="119"/>
    </row>
    <row r="893796" spans="21:21" ht="15" customHeight="1">
      <c r="U893796" s="119"/>
    </row>
    <row r="893797" spans="21:21" ht="15" customHeight="1">
      <c r="U893797" s="119"/>
    </row>
    <row r="893798" spans="21:21" ht="15" customHeight="1">
      <c r="U893798" s="119"/>
    </row>
    <row r="893799" spans="21:21" ht="15" customHeight="1">
      <c r="U893799" s="119"/>
    </row>
    <row r="893800" spans="21:21" ht="15" customHeight="1">
      <c r="U893800" s="119"/>
    </row>
    <row r="893801" spans="21:21" ht="15" customHeight="1">
      <c r="U893801" s="119"/>
    </row>
    <row r="893802" spans="21:21" ht="15" customHeight="1">
      <c r="U893802" s="119"/>
    </row>
    <row r="893803" spans="21:21" ht="15" customHeight="1">
      <c r="U893803" s="119"/>
    </row>
    <row r="893804" spans="21:21" ht="15" customHeight="1">
      <c r="U893804" s="119"/>
    </row>
    <row r="893805" spans="21:21" ht="15" customHeight="1">
      <c r="U893805" s="119"/>
    </row>
    <row r="893806" spans="21:21" ht="15" customHeight="1">
      <c r="U893806" s="119"/>
    </row>
    <row r="893807" spans="21:21" ht="15" customHeight="1">
      <c r="U893807" s="119"/>
    </row>
    <row r="893808" spans="21:21" ht="15" customHeight="1">
      <c r="U893808" s="119"/>
    </row>
    <row r="893809" spans="21:21" ht="15" customHeight="1">
      <c r="U893809" s="119"/>
    </row>
    <row r="893810" spans="21:21" ht="15" customHeight="1">
      <c r="U893810" s="119"/>
    </row>
    <row r="893811" spans="21:21" ht="15" customHeight="1">
      <c r="U893811" s="119"/>
    </row>
    <row r="893812" spans="21:21" ht="15" customHeight="1">
      <c r="U893812" s="119"/>
    </row>
    <row r="893813" spans="21:21" ht="15" customHeight="1">
      <c r="U893813" s="119"/>
    </row>
    <row r="893814" spans="21:21" ht="15" customHeight="1">
      <c r="U893814" s="119"/>
    </row>
    <row r="893815" spans="21:21" ht="15" customHeight="1">
      <c r="U893815" s="119"/>
    </row>
    <row r="893816" spans="21:21" ht="15" customHeight="1">
      <c r="U893816" s="119"/>
    </row>
    <row r="893817" spans="21:21" ht="15" customHeight="1">
      <c r="U893817" s="119"/>
    </row>
    <row r="893818" spans="21:21" ht="15" customHeight="1">
      <c r="U893818" s="119"/>
    </row>
    <row r="893819" spans="21:21" ht="15" customHeight="1">
      <c r="U893819" s="119"/>
    </row>
    <row r="893820" spans="21:21" ht="15" customHeight="1">
      <c r="U893820" s="119"/>
    </row>
    <row r="893821" spans="21:21" ht="15" customHeight="1">
      <c r="U893821" s="119"/>
    </row>
    <row r="893822" spans="21:21" ht="15" customHeight="1">
      <c r="U893822" s="119"/>
    </row>
    <row r="893823" spans="21:21" ht="15" customHeight="1">
      <c r="U893823" s="119"/>
    </row>
    <row r="893824" spans="21:21" ht="15" customHeight="1">
      <c r="U893824" s="119"/>
    </row>
    <row r="893825" spans="21:21" ht="15" customHeight="1">
      <c r="U893825" s="119"/>
    </row>
    <row r="893826" spans="21:21" ht="15" customHeight="1">
      <c r="U893826" s="119"/>
    </row>
    <row r="893827" spans="21:21" ht="15" customHeight="1">
      <c r="U893827" s="119"/>
    </row>
    <row r="893828" spans="21:21" ht="15" customHeight="1">
      <c r="U893828" s="119"/>
    </row>
    <row r="893829" spans="21:21" ht="15" customHeight="1">
      <c r="U893829" s="119"/>
    </row>
    <row r="893830" spans="21:21" ht="15" customHeight="1">
      <c r="U893830" s="119"/>
    </row>
    <row r="893831" spans="21:21" ht="15" customHeight="1">
      <c r="U893831" s="119"/>
    </row>
    <row r="893832" spans="21:21" ht="15" customHeight="1">
      <c r="U893832" s="119"/>
    </row>
    <row r="893833" spans="21:21" ht="15" customHeight="1">
      <c r="U893833" s="119"/>
    </row>
    <row r="893834" spans="21:21" ht="15" customHeight="1">
      <c r="U893834" s="119"/>
    </row>
    <row r="893835" spans="21:21" ht="15" customHeight="1">
      <c r="U893835" s="119"/>
    </row>
    <row r="893836" spans="21:21" ht="15" customHeight="1">
      <c r="U893836" s="119"/>
    </row>
    <row r="893837" spans="21:21" ht="15" customHeight="1">
      <c r="U893837" s="119"/>
    </row>
    <row r="893838" spans="21:21" ht="15" customHeight="1">
      <c r="U893838" s="119"/>
    </row>
    <row r="893839" spans="21:21" ht="15" customHeight="1">
      <c r="U893839" s="119"/>
    </row>
    <row r="893840" spans="21:21" ht="15" customHeight="1">
      <c r="U893840" s="119"/>
    </row>
    <row r="893841" spans="21:21" ht="15" customHeight="1">
      <c r="U893841" s="119"/>
    </row>
    <row r="893842" spans="21:21" ht="15" customHeight="1">
      <c r="U893842" s="119"/>
    </row>
    <row r="893843" spans="21:21" ht="15" customHeight="1">
      <c r="U893843" s="119"/>
    </row>
    <row r="893844" spans="21:21" ht="15" customHeight="1">
      <c r="U893844" s="119"/>
    </row>
    <row r="893845" spans="21:21" ht="15" customHeight="1">
      <c r="U893845" s="119"/>
    </row>
    <row r="893846" spans="21:21" ht="15" customHeight="1">
      <c r="U893846" s="119"/>
    </row>
    <row r="893847" spans="21:21" ht="15" customHeight="1">
      <c r="U893847" s="119"/>
    </row>
    <row r="893848" spans="21:21" ht="15" customHeight="1">
      <c r="U893848" s="119"/>
    </row>
    <row r="893849" spans="21:21" ht="15" customHeight="1">
      <c r="U893849" s="119"/>
    </row>
    <row r="893850" spans="21:21" ht="15" customHeight="1">
      <c r="U893850" s="119"/>
    </row>
    <row r="893851" spans="21:21" ht="15" customHeight="1">
      <c r="U893851" s="119"/>
    </row>
    <row r="893852" spans="21:21" ht="15" customHeight="1">
      <c r="U893852" s="119"/>
    </row>
    <row r="893853" spans="21:21" ht="15" customHeight="1">
      <c r="U893853" s="119"/>
    </row>
    <row r="893854" spans="21:21" ht="15" customHeight="1">
      <c r="U893854" s="119"/>
    </row>
    <row r="893855" spans="21:21" ht="15" customHeight="1">
      <c r="U893855" s="119"/>
    </row>
    <row r="893856" spans="21:21" ht="15" customHeight="1">
      <c r="U893856" s="119"/>
    </row>
    <row r="893857" spans="21:21" ht="15" customHeight="1">
      <c r="U893857" s="119"/>
    </row>
    <row r="893858" spans="21:21" ht="15" customHeight="1">
      <c r="U893858" s="119"/>
    </row>
    <row r="893859" spans="21:21" ht="15" customHeight="1">
      <c r="U893859" s="119"/>
    </row>
    <row r="893860" spans="21:21" ht="15" customHeight="1">
      <c r="U893860" s="119"/>
    </row>
    <row r="893861" spans="21:21" ht="15" customHeight="1">
      <c r="U893861" s="119"/>
    </row>
    <row r="893862" spans="21:21" ht="15" customHeight="1">
      <c r="U893862" s="119"/>
    </row>
    <row r="893863" spans="21:21" ht="15" customHeight="1">
      <c r="U893863" s="119"/>
    </row>
    <row r="893864" spans="21:21" ht="15" customHeight="1">
      <c r="U893864" s="119"/>
    </row>
    <row r="893865" spans="21:21" ht="15" customHeight="1">
      <c r="U893865" s="119"/>
    </row>
    <row r="893866" spans="21:21" ht="15" customHeight="1">
      <c r="U893866" s="119"/>
    </row>
    <row r="893867" spans="21:21" ht="15" customHeight="1">
      <c r="U893867" s="119"/>
    </row>
    <row r="893868" spans="21:21" ht="15" customHeight="1">
      <c r="U893868" s="119"/>
    </row>
    <row r="893869" spans="21:21" ht="15" customHeight="1">
      <c r="U893869" s="119"/>
    </row>
    <row r="893870" spans="21:21" ht="15" customHeight="1">
      <c r="U893870" s="119"/>
    </row>
    <row r="893871" spans="21:21" ht="15" customHeight="1">
      <c r="U893871" s="119"/>
    </row>
    <row r="893872" spans="21:21" ht="15" customHeight="1">
      <c r="U893872" s="119"/>
    </row>
    <row r="893873" spans="21:21" ht="15" customHeight="1">
      <c r="U893873" s="119"/>
    </row>
    <row r="893874" spans="21:21" ht="15" customHeight="1">
      <c r="U893874" s="119"/>
    </row>
    <row r="893875" spans="21:21" ht="15" customHeight="1">
      <c r="U893875" s="119"/>
    </row>
    <row r="893876" spans="21:21" ht="15" customHeight="1">
      <c r="U893876" s="119"/>
    </row>
    <row r="893877" spans="21:21" ht="15" customHeight="1">
      <c r="U893877" s="119"/>
    </row>
    <row r="893878" spans="21:21" ht="15" customHeight="1">
      <c r="U893878" s="119"/>
    </row>
    <row r="893879" spans="21:21" ht="15" customHeight="1">
      <c r="U893879" s="119"/>
    </row>
    <row r="893880" spans="21:21" ht="15" customHeight="1">
      <c r="U893880" s="119"/>
    </row>
    <row r="893881" spans="21:21" ht="15" customHeight="1">
      <c r="U893881" s="119"/>
    </row>
    <row r="893882" spans="21:21" ht="15" customHeight="1">
      <c r="U893882" s="119"/>
    </row>
    <row r="893883" spans="21:21" ht="15" customHeight="1">
      <c r="U893883" s="119"/>
    </row>
    <row r="893884" spans="21:21" ht="15" customHeight="1">
      <c r="U893884" s="119"/>
    </row>
    <row r="893885" spans="21:21" ht="15" customHeight="1">
      <c r="U893885" s="119"/>
    </row>
    <row r="893886" spans="21:21" ht="15" customHeight="1">
      <c r="U893886" s="119"/>
    </row>
    <row r="893887" spans="21:21" ht="15" customHeight="1">
      <c r="U893887" s="119"/>
    </row>
    <row r="893888" spans="21:21" ht="15" customHeight="1">
      <c r="U893888" s="119"/>
    </row>
    <row r="893889" spans="21:21" ht="15" customHeight="1">
      <c r="U893889" s="119"/>
    </row>
    <row r="893890" spans="21:21" ht="15" customHeight="1">
      <c r="U893890" s="119"/>
    </row>
    <row r="893891" spans="21:21" ht="15" customHeight="1">
      <c r="U893891" s="119"/>
    </row>
    <row r="893892" spans="21:21" ht="15" customHeight="1">
      <c r="U893892" s="119"/>
    </row>
    <row r="893893" spans="21:21" ht="15" customHeight="1">
      <c r="U893893" s="119"/>
    </row>
    <row r="893894" spans="21:21" ht="15" customHeight="1">
      <c r="U893894" s="119"/>
    </row>
    <row r="893895" spans="21:21" ht="15" customHeight="1">
      <c r="U893895" s="119"/>
    </row>
    <row r="893896" spans="21:21" ht="15" customHeight="1">
      <c r="U893896" s="119"/>
    </row>
    <row r="893897" spans="21:21" ht="15" customHeight="1">
      <c r="U893897" s="119"/>
    </row>
    <row r="893898" spans="21:21" ht="15" customHeight="1">
      <c r="U893898" s="119"/>
    </row>
    <row r="893899" spans="21:21" ht="15" customHeight="1">
      <c r="U893899" s="119"/>
    </row>
    <row r="893900" spans="21:21" ht="15" customHeight="1">
      <c r="U893900" s="119"/>
    </row>
    <row r="893901" spans="21:21" ht="15" customHeight="1">
      <c r="U893901" s="119"/>
    </row>
    <row r="893902" spans="21:21" ht="15" customHeight="1">
      <c r="U893902" s="119"/>
    </row>
    <row r="893903" spans="21:21" ht="15" customHeight="1">
      <c r="U893903" s="119"/>
    </row>
    <row r="893904" spans="21:21" ht="15" customHeight="1">
      <c r="U893904" s="119"/>
    </row>
    <row r="893905" spans="21:21" ht="15" customHeight="1">
      <c r="U893905" s="119"/>
    </row>
    <row r="893906" spans="21:21" ht="15" customHeight="1">
      <c r="U893906" s="119"/>
    </row>
    <row r="893907" spans="21:21" ht="15" customHeight="1">
      <c r="U893907" s="119"/>
    </row>
    <row r="893908" spans="21:21" ht="15" customHeight="1">
      <c r="U893908" s="119"/>
    </row>
    <row r="893909" spans="21:21" ht="15" customHeight="1">
      <c r="U893909" s="119"/>
    </row>
    <row r="893910" spans="21:21" ht="15" customHeight="1">
      <c r="U893910" s="119"/>
    </row>
    <row r="893911" spans="21:21" ht="15" customHeight="1">
      <c r="U893911" s="119"/>
    </row>
    <row r="893912" spans="21:21" ht="15" customHeight="1">
      <c r="U893912" s="119"/>
    </row>
    <row r="893913" spans="21:21" ht="15" customHeight="1">
      <c r="U893913" s="119"/>
    </row>
    <row r="893914" spans="21:21" ht="15" customHeight="1">
      <c r="U893914" s="119"/>
    </row>
    <row r="893915" spans="21:21" ht="15" customHeight="1">
      <c r="U893915" s="119"/>
    </row>
    <row r="893916" spans="21:21" ht="15" customHeight="1">
      <c r="U893916" s="119"/>
    </row>
    <row r="893917" spans="21:21" ht="15" customHeight="1">
      <c r="U893917" s="119"/>
    </row>
    <row r="893918" spans="21:21" ht="15" customHeight="1">
      <c r="U893918" s="119"/>
    </row>
    <row r="893919" spans="21:21" ht="15" customHeight="1">
      <c r="U893919" s="119"/>
    </row>
    <row r="893920" spans="21:21" ht="15" customHeight="1">
      <c r="U893920" s="119"/>
    </row>
    <row r="893921" spans="21:21" ht="15" customHeight="1">
      <c r="U893921" s="119"/>
    </row>
    <row r="893922" spans="21:21" ht="15" customHeight="1">
      <c r="U893922" s="119"/>
    </row>
    <row r="893923" spans="21:21" ht="15" customHeight="1">
      <c r="U893923" s="119"/>
    </row>
    <row r="893924" spans="21:21" ht="15" customHeight="1">
      <c r="U893924" s="119"/>
    </row>
    <row r="893925" spans="21:21" ht="15" customHeight="1">
      <c r="U893925" s="119"/>
    </row>
    <row r="893926" spans="21:21" ht="15" customHeight="1">
      <c r="U893926" s="119"/>
    </row>
    <row r="893927" spans="21:21" ht="15" customHeight="1">
      <c r="U893927" s="119"/>
    </row>
    <row r="893928" spans="21:21" ht="15" customHeight="1">
      <c r="U893928" s="119"/>
    </row>
    <row r="893929" spans="21:21" ht="15" customHeight="1">
      <c r="U893929" s="119"/>
    </row>
    <row r="893930" spans="21:21" ht="15" customHeight="1">
      <c r="U893930" s="119"/>
    </row>
    <row r="893931" spans="21:21" ht="15" customHeight="1">
      <c r="U893931" s="119"/>
    </row>
    <row r="893932" spans="21:21" ht="15" customHeight="1">
      <c r="U893932" s="119"/>
    </row>
    <row r="893933" spans="21:21" ht="15" customHeight="1">
      <c r="U893933" s="119"/>
    </row>
    <row r="893934" spans="21:21" ht="15" customHeight="1">
      <c r="U893934" s="119"/>
    </row>
    <row r="893935" spans="21:21" ht="15" customHeight="1">
      <c r="U893935" s="119"/>
    </row>
    <row r="893936" spans="21:21" ht="15" customHeight="1">
      <c r="U893936" s="119"/>
    </row>
    <row r="893937" spans="21:21" ht="15" customHeight="1">
      <c r="U893937" s="119"/>
    </row>
    <row r="893938" spans="21:21" ht="15" customHeight="1">
      <c r="U893938" s="119"/>
    </row>
    <row r="893939" spans="21:21" ht="15" customHeight="1">
      <c r="U893939" s="119"/>
    </row>
    <row r="893940" spans="21:21" ht="15" customHeight="1">
      <c r="U893940" s="119"/>
    </row>
    <row r="893941" spans="21:21" ht="15" customHeight="1">
      <c r="U893941" s="119"/>
    </row>
    <row r="893942" spans="21:21" ht="15" customHeight="1">
      <c r="U893942" s="119"/>
    </row>
    <row r="893943" spans="21:21" ht="15" customHeight="1">
      <c r="U893943" s="119"/>
    </row>
    <row r="893944" spans="21:21" ht="15" customHeight="1">
      <c r="U893944" s="119"/>
    </row>
    <row r="893945" spans="21:21" ht="15" customHeight="1">
      <c r="U893945" s="119"/>
    </row>
    <row r="893946" spans="21:21" ht="15" customHeight="1">
      <c r="U893946" s="119"/>
    </row>
    <row r="893947" spans="21:21" ht="15" customHeight="1">
      <c r="U893947" s="119"/>
    </row>
    <row r="893948" spans="21:21" ht="15" customHeight="1">
      <c r="U893948" s="119"/>
    </row>
    <row r="893949" spans="21:21" ht="15" customHeight="1">
      <c r="U893949" s="119"/>
    </row>
    <row r="893950" spans="21:21" ht="15" customHeight="1">
      <c r="U893950" s="119"/>
    </row>
    <row r="893951" spans="21:21" ht="15" customHeight="1">
      <c r="U893951" s="119"/>
    </row>
    <row r="893952" spans="21:21" ht="15" customHeight="1">
      <c r="U893952" s="119"/>
    </row>
    <row r="893953" spans="21:21" ht="15" customHeight="1">
      <c r="U893953" s="119"/>
    </row>
    <row r="893954" spans="21:21" ht="15" customHeight="1">
      <c r="U893954" s="119"/>
    </row>
    <row r="893955" spans="21:21" ht="15" customHeight="1">
      <c r="U893955" s="119"/>
    </row>
    <row r="893956" spans="21:21" ht="15" customHeight="1">
      <c r="U893956" s="119"/>
    </row>
    <row r="893957" spans="21:21" ht="15" customHeight="1">
      <c r="U893957" s="119"/>
    </row>
    <row r="893958" spans="21:21" ht="15" customHeight="1">
      <c r="U893958" s="119"/>
    </row>
    <row r="893959" spans="21:21" ht="15" customHeight="1">
      <c r="U893959" s="119"/>
    </row>
    <row r="893960" spans="21:21" ht="15" customHeight="1">
      <c r="U893960" s="119"/>
    </row>
    <row r="893961" spans="21:21" ht="15" customHeight="1">
      <c r="U893961" s="119"/>
    </row>
    <row r="893962" spans="21:21" ht="15" customHeight="1">
      <c r="U893962" s="119"/>
    </row>
    <row r="893963" spans="21:21" ht="15" customHeight="1">
      <c r="U893963" s="119"/>
    </row>
    <row r="893964" spans="21:21" ht="15" customHeight="1">
      <c r="U893964" s="119"/>
    </row>
    <row r="893965" spans="21:21" ht="15" customHeight="1">
      <c r="U893965" s="119"/>
    </row>
    <row r="893966" spans="21:21" ht="15" customHeight="1">
      <c r="U893966" s="119"/>
    </row>
    <row r="893967" spans="21:21" ht="15" customHeight="1">
      <c r="U893967" s="119"/>
    </row>
    <row r="893968" spans="21:21" ht="15" customHeight="1">
      <c r="U893968" s="119"/>
    </row>
    <row r="893969" spans="21:21" ht="15" customHeight="1">
      <c r="U893969" s="119"/>
    </row>
    <row r="893970" spans="21:21" ht="15" customHeight="1">
      <c r="U893970" s="119"/>
    </row>
    <row r="893971" spans="21:21" ht="15" customHeight="1">
      <c r="U893971" s="119"/>
    </row>
    <row r="893972" spans="21:21" ht="15" customHeight="1">
      <c r="U893972" s="119"/>
    </row>
    <row r="893973" spans="21:21" ht="15" customHeight="1">
      <c r="U893973" s="119"/>
    </row>
    <row r="893974" spans="21:21" ht="15" customHeight="1">
      <c r="U893974" s="119"/>
    </row>
    <row r="893975" spans="21:21" ht="15" customHeight="1">
      <c r="U893975" s="119"/>
    </row>
    <row r="893976" spans="21:21" ht="15" customHeight="1">
      <c r="U893976" s="119"/>
    </row>
    <row r="893977" spans="21:21" ht="15" customHeight="1">
      <c r="U893977" s="119"/>
    </row>
    <row r="893978" spans="21:21" ht="15" customHeight="1">
      <c r="U893978" s="119"/>
    </row>
    <row r="893979" spans="21:21" ht="15" customHeight="1">
      <c r="U893979" s="119"/>
    </row>
    <row r="893980" spans="21:21" ht="15" customHeight="1">
      <c r="U893980" s="119"/>
    </row>
    <row r="893981" spans="21:21" ht="15" customHeight="1">
      <c r="U893981" s="119"/>
    </row>
    <row r="893982" spans="21:21" ht="15" customHeight="1">
      <c r="U893982" s="119"/>
    </row>
    <row r="893983" spans="21:21" ht="15" customHeight="1">
      <c r="U893983" s="119"/>
    </row>
    <row r="893984" spans="21:21" ht="15" customHeight="1">
      <c r="U893984" s="119"/>
    </row>
    <row r="893985" spans="21:21" ht="15" customHeight="1">
      <c r="U893985" s="119"/>
    </row>
    <row r="893986" spans="21:21" ht="15" customHeight="1">
      <c r="U893986" s="119"/>
    </row>
    <row r="893987" spans="21:21" ht="15" customHeight="1">
      <c r="U893987" s="119"/>
    </row>
    <row r="893988" spans="21:21" ht="15" customHeight="1">
      <c r="U893988" s="119"/>
    </row>
    <row r="893989" spans="21:21" ht="15" customHeight="1">
      <c r="U893989" s="119"/>
    </row>
    <row r="893990" spans="21:21" ht="15" customHeight="1">
      <c r="U893990" s="119"/>
    </row>
    <row r="893991" spans="21:21" ht="15" customHeight="1">
      <c r="U893991" s="119"/>
    </row>
    <row r="893992" spans="21:21" ht="15" customHeight="1">
      <c r="U893992" s="119"/>
    </row>
    <row r="893993" spans="21:21" ht="15" customHeight="1">
      <c r="U893993" s="119"/>
    </row>
    <row r="893994" spans="21:21" ht="15" customHeight="1">
      <c r="U893994" s="119"/>
    </row>
    <row r="893995" spans="21:21" ht="15" customHeight="1">
      <c r="U893995" s="119"/>
    </row>
    <row r="893996" spans="21:21" ht="15" customHeight="1">
      <c r="U893996" s="119"/>
    </row>
    <row r="893997" spans="21:21" ht="15" customHeight="1">
      <c r="U893997" s="119"/>
    </row>
    <row r="893998" spans="21:21" ht="15" customHeight="1">
      <c r="U893998" s="119"/>
    </row>
    <row r="893999" spans="21:21" ht="15" customHeight="1">
      <c r="U893999" s="119"/>
    </row>
    <row r="894000" spans="21:21" ht="15" customHeight="1">
      <c r="U894000" s="119"/>
    </row>
    <row r="894001" spans="21:21" ht="15" customHeight="1">
      <c r="U894001" s="119"/>
    </row>
    <row r="894002" spans="21:21" ht="15" customHeight="1">
      <c r="U894002" s="119"/>
    </row>
    <row r="894003" spans="21:21" ht="15" customHeight="1">
      <c r="U894003" s="119"/>
    </row>
    <row r="894004" spans="21:21" ht="15" customHeight="1">
      <c r="U894004" s="119"/>
    </row>
    <row r="894005" spans="21:21" ht="15" customHeight="1">
      <c r="U894005" s="119"/>
    </row>
    <row r="894006" spans="21:21" ht="15" customHeight="1">
      <c r="U894006" s="119"/>
    </row>
    <row r="894007" spans="21:21" ht="15" customHeight="1">
      <c r="U894007" s="119"/>
    </row>
    <row r="894008" spans="21:21" ht="15" customHeight="1">
      <c r="U894008" s="119"/>
    </row>
    <row r="894009" spans="21:21" ht="15" customHeight="1">
      <c r="U894009" s="119"/>
    </row>
    <row r="894010" spans="21:21" ht="15" customHeight="1">
      <c r="U894010" s="119"/>
    </row>
    <row r="894011" spans="21:21" ht="15" customHeight="1">
      <c r="U894011" s="119"/>
    </row>
    <row r="894012" spans="21:21" ht="15" customHeight="1">
      <c r="U894012" s="119"/>
    </row>
    <row r="894013" spans="21:21" ht="15" customHeight="1">
      <c r="U894013" s="119"/>
    </row>
    <row r="894014" spans="21:21" ht="15" customHeight="1">
      <c r="U894014" s="119"/>
    </row>
    <row r="894015" spans="21:21" ht="15" customHeight="1">
      <c r="U894015" s="119"/>
    </row>
    <row r="894016" spans="21:21" ht="15" customHeight="1">
      <c r="U894016" s="119"/>
    </row>
    <row r="894017" spans="21:21" ht="15" customHeight="1">
      <c r="U894017" s="119"/>
    </row>
    <row r="894018" spans="21:21" ht="15" customHeight="1">
      <c r="U894018" s="119"/>
    </row>
    <row r="894019" spans="21:21" ht="15" customHeight="1">
      <c r="U894019" s="119"/>
    </row>
    <row r="894020" spans="21:21" ht="15" customHeight="1">
      <c r="U894020" s="119"/>
    </row>
    <row r="894021" spans="21:21" ht="15" customHeight="1">
      <c r="U894021" s="119"/>
    </row>
    <row r="894022" spans="21:21" ht="15" customHeight="1">
      <c r="U894022" s="119"/>
    </row>
    <row r="894023" spans="21:21" ht="15" customHeight="1">
      <c r="U894023" s="119"/>
    </row>
    <row r="894024" spans="21:21" ht="15" customHeight="1">
      <c r="U894024" s="119"/>
    </row>
    <row r="894025" spans="21:21" ht="15" customHeight="1">
      <c r="U894025" s="119"/>
    </row>
    <row r="894026" spans="21:21" ht="15" customHeight="1">
      <c r="U894026" s="119"/>
    </row>
    <row r="894027" spans="21:21" ht="15" customHeight="1">
      <c r="U894027" s="119"/>
    </row>
    <row r="894028" spans="21:21" ht="15" customHeight="1">
      <c r="U894028" s="119"/>
    </row>
    <row r="894029" spans="21:21" ht="15" customHeight="1">
      <c r="U894029" s="119"/>
    </row>
    <row r="894030" spans="21:21" ht="15" customHeight="1">
      <c r="U894030" s="119"/>
    </row>
    <row r="894031" spans="21:21" ht="15" customHeight="1">
      <c r="U894031" s="119"/>
    </row>
    <row r="894032" spans="21:21" ht="15" customHeight="1">
      <c r="U894032" s="119"/>
    </row>
    <row r="894033" spans="21:21" ht="15" customHeight="1">
      <c r="U894033" s="119"/>
    </row>
    <row r="894034" spans="21:21" ht="15" customHeight="1">
      <c r="U894034" s="119"/>
    </row>
    <row r="894035" spans="21:21" ht="15" customHeight="1">
      <c r="U894035" s="119"/>
    </row>
    <row r="894036" spans="21:21" ht="15" customHeight="1">
      <c r="U894036" s="119"/>
    </row>
    <row r="894037" spans="21:21" ht="15" customHeight="1">
      <c r="U894037" s="119"/>
    </row>
    <row r="894038" spans="21:21" ht="15" customHeight="1">
      <c r="U894038" s="119"/>
    </row>
    <row r="894039" spans="21:21" ht="15" customHeight="1">
      <c r="U894039" s="119"/>
    </row>
    <row r="894040" spans="21:21" ht="15" customHeight="1">
      <c r="U894040" s="119"/>
    </row>
    <row r="894041" spans="21:21" ht="15" customHeight="1">
      <c r="U894041" s="119"/>
    </row>
    <row r="894042" spans="21:21" ht="15" customHeight="1">
      <c r="U894042" s="119"/>
    </row>
    <row r="894043" spans="21:21" ht="15" customHeight="1">
      <c r="U894043" s="119"/>
    </row>
    <row r="894044" spans="21:21" ht="15" customHeight="1">
      <c r="U894044" s="119"/>
    </row>
    <row r="894045" spans="21:21" ht="15" customHeight="1">
      <c r="U894045" s="119"/>
    </row>
    <row r="894046" spans="21:21" ht="15" customHeight="1">
      <c r="U894046" s="119"/>
    </row>
    <row r="894047" spans="21:21" ht="15" customHeight="1">
      <c r="U894047" s="119"/>
    </row>
    <row r="894048" spans="21:21" ht="15" customHeight="1">
      <c r="U894048" s="119"/>
    </row>
    <row r="894049" spans="21:21" ht="15" customHeight="1">
      <c r="U894049" s="119"/>
    </row>
    <row r="894050" spans="21:21" ht="15" customHeight="1">
      <c r="U894050" s="119"/>
    </row>
    <row r="894051" spans="21:21" ht="15" customHeight="1">
      <c r="U894051" s="119"/>
    </row>
    <row r="894052" spans="21:21" ht="15" customHeight="1">
      <c r="U894052" s="119"/>
    </row>
    <row r="894053" spans="21:21" ht="15" customHeight="1">
      <c r="U894053" s="119"/>
    </row>
    <row r="894054" spans="21:21" ht="15" customHeight="1">
      <c r="U894054" s="119"/>
    </row>
    <row r="894055" spans="21:21" ht="15" customHeight="1">
      <c r="U894055" s="119"/>
    </row>
    <row r="894056" spans="21:21" ht="15" customHeight="1">
      <c r="U894056" s="119"/>
    </row>
    <row r="894057" spans="21:21" ht="15" customHeight="1">
      <c r="U894057" s="119"/>
    </row>
    <row r="894058" spans="21:21" ht="15" customHeight="1">
      <c r="U894058" s="119"/>
    </row>
    <row r="894059" spans="21:21" ht="15" customHeight="1">
      <c r="U894059" s="119"/>
    </row>
    <row r="894060" spans="21:21" ht="15" customHeight="1">
      <c r="U894060" s="119"/>
    </row>
    <row r="894061" spans="21:21" ht="15" customHeight="1">
      <c r="U894061" s="119"/>
    </row>
    <row r="894062" spans="21:21" ht="15" customHeight="1">
      <c r="U894062" s="119"/>
    </row>
    <row r="894063" spans="21:21" ht="15" customHeight="1">
      <c r="U894063" s="119"/>
    </row>
    <row r="894064" spans="21:21" ht="15" customHeight="1">
      <c r="U894064" s="119"/>
    </row>
    <row r="894065" spans="21:21" ht="15" customHeight="1">
      <c r="U894065" s="119"/>
    </row>
    <row r="894066" spans="21:21" ht="15" customHeight="1">
      <c r="U894066" s="119"/>
    </row>
    <row r="894067" spans="21:21" ht="15" customHeight="1">
      <c r="U894067" s="119"/>
    </row>
    <row r="894068" spans="21:21" ht="15" customHeight="1">
      <c r="U894068" s="119"/>
    </row>
    <row r="894069" spans="21:21" ht="15" customHeight="1">
      <c r="U894069" s="119"/>
    </row>
    <row r="894070" spans="21:21" ht="15" customHeight="1">
      <c r="U894070" s="119"/>
    </row>
    <row r="894071" spans="21:21" ht="15" customHeight="1">
      <c r="U894071" s="119"/>
    </row>
    <row r="894072" spans="21:21" ht="15" customHeight="1">
      <c r="U894072" s="119"/>
    </row>
    <row r="894073" spans="21:21" ht="15" customHeight="1">
      <c r="U894073" s="119"/>
    </row>
    <row r="894074" spans="21:21" ht="15" customHeight="1">
      <c r="U894074" s="119"/>
    </row>
    <row r="894075" spans="21:21" ht="15" customHeight="1">
      <c r="U894075" s="119"/>
    </row>
    <row r="894076" spans="21:21" ht="15" customHeight="1">
      <c r="U894076" s="119"/>
    </row>
    <row r="894077" spans="21:21" ht="15" customHeight="1">
      <c r="U894077" s="119"/>
    </row>
    <row r="894078" spans="21:21" ht="15" customHeight="1">
      <c r="U894078" s="119"/>
    </row>
    <row r="894079" spans="21:21" ht="15" customHeight="1">
      <c r="U894079" s="119"/>
    </row>
    <row r="894080" spans="21:21" ht="15" customHeight="1">
      <c r="U894080" s="119"/>
    </row>
    <row r="894081" spans="21:21" ht="15" customHeight="1">
      <c r="U894081" s="119"/>
    </row>
    <row r="894082" spans="21:21" ht="15" customHeight="1">
      <c r="U894082" s="119"/>
    </row>
    <row r="894083" spans="21:21" ht="15" customHeight="1">
      <c r="U894083" s="119"/>
    </row>
    <row r="894084" spans="21:21" ht="15" customHeight="1">
      <c r="U894084" s="119"/>
    </row>
    <row r="894085" spans="21:21" ht="15" customHeight="1">
      <c r="U894085" s="119"/>
    </row>
    <row r="894086" spans="21:21" ht="15" customHeight="1">
      <c r="U894086" s="119"/>
    </row>
    <row r="894087" spans="21:21" ht="15" customHeight="1">
      <c r="U894087" s="119"/>
    </row>
    <row r="894088" spans="21:21" ht="15" customHeight="1">
      <c r="U894088" s="119"/>
    </row>
    <row r="894089" spans="21:21" ht="15" customHeight="1">
      <c r="U894089" s="119"/>
    </row>
    <row r="894090" spans="21:21" ht="15" customHeight="1">
      <c r="U894090" s="119"/>
    </row>
    <row r="894091" spans="21:21" ht="15" customHeight="1">
      <c r="U894091" s="119"/>
    </row>
    <row r="894092" spans="21:21" ht="15" customHeight="1">
      <c r="U894092" s="119"/>
    </row>
    <row r="894093" spans="21:21" ht="15" customHeight="1">
      <c r="U894093" s="119"/>
    </row>
    <row r="894094" spans="21:21" ht="15" customHeight="1">
      <c r="U894094" s="119"/>
    </row>
    <row r="894095" spans="21:21" ht="15" customHeight="1">
      <c r="U894095" s="119"/>
    </row>
    <row r="894096" spans="21:21" ht="15" customHeight="1">
      <c r="U894096" s="119"/>
    </row>
    <row r="894097" spans="21:21" ht="15" customHeight="1">
      <c r="U894097" s="119"/>
    </row>
    <row r="894098" spans="21:21" ht="15" customHeight="1">
      <c r="U894098" s="119"/>
    </row>
    <row r="894099" spans="21:21" ht="15" customHeight="1">
      <c r="U894099" s="119"/>
    </row>
    <row r="894100" spans="21:21" ht="15" customHeight="1">
      <c r="U894100" s="119"/>
    </row>
    <row r="894101" spans="21:21" ht="15" customHeight="1">
      <c r="U894101" s="119"/>
    </row>
    <row r="894102" spans="21:21" ht="15" customHeight="1">
      <c r="U894102" s="119"/>
    </row>
    <row r="894103" spans="21:21" ht="15" customHeight="1">
      <c r="U894103" s="119"/>
    </row>
    <row r="894104" spans="21:21" ht="15" customHeight="1">
      <c r="U894104" s="119"/>
    </row>
    <row r="894105" spans="21:21" ht="15" customHeight="1">
      <c r="U894105" s="119"/>
    </row>
    <row r="894106" spans="21:21" ht="15" customHeight="1">
      <c r="U894106" s="119"/>
    </row>
    <row r="894107" spans="21:21" ht="15" customHeight="1">
      <c r="U894107" s="119"/>
    </row>
    <row r="894108" spans="21:21" ht="15" customHeight="1">
      <c r="U894108" s="119"/>
    </row>
    <row r="894109" spans="21:21" ht="15" customHeight="1">
      <c r="U894109" s="119"/>
    </row>
    <row r="894110" spans="21:21" ht="15" customHeight="1">
      <c r="U894110" s="119"/>
    </row>
    <row r="894111" spans="21:21" ht="15" customHeight="1">
      <c r="U894111" s="119"/>
    </row>
    <row r="894112" spans="21:21" ht="15" customHeight="1">
      <c r="U894112" s="119"/>
    </row>
    <row r="894113" spans="21:21" ht="15" customHeight="1">
      <c r="U894113" s="119"/>
    </row>
    <row r="894114" spans="21:21" ht="15" customHeight="1">
      <c r="U894114" s="119"/>
    </row>
    <row r="894115" spans="21:21" ht="15" customHeight="1">
      <c r="U894115" s="119"/>
    </row>
    <row r="894116" spans="21:21" ht="15" customHeight="1">
      <c r="U894116" s="119"/>
    </row>
    <row r="894117" spans="21:21" ht="15" customHeight="1">
      <c r="U894117" s="119"/>
    </row>
    <row r="894118" spans="21:21" ht="15" customHeight="1">
      <c r="U894118" s="119"/>
    </row>
    <row r="894119" spans="21:21" ht="15" customHeight="1">
      <c r="U894119" s="119"/>
    </row>
    <row r="894120" spans="21:21" ht="15" customHeight="1">
      <c r="U894120" s="119"/>
    </row>
    <row r="894121" spans="21:21" ht="15" customHeight="1">
      <c r="U894121" s="119"/>
    </row>
    <row r="894122" spans="21:21" ht="15" customHeight="1">
      <c r="U894122" s="119"/>
    </row>
    <row r="894123" spans="21:21" ht="15" customHeight="1">
      <c r="U894123" s="119"/>
    </row>
    <row r="894124" spans="21:21" ht="15" customHeight="1">
      <c r="U894124" s="119"/>
    </row>
    <row r="894125" spans="21:21" ht="15" customHeight="1">
      <c r="U894125" s="119"/>
    </row>
    <row r="894126" spans="21:21" ht="15" customHeight="1">
      <c r="U894126" s="119"/>
    </row>
    <row r="894127" spans="21:21" ht="15" customHeight="1">
      <c r="U894127" s="119"/>
    </row>
    <row r="894128" spans="21:21" ht="15" customHeight="1">
      <c r="U894128" s="119"/>
    </row>
    <row r="894129" spans="21:21" ht="15" customHeight="1">
      <c r="U894129" s="119"/>
    </row>
    <row r="894130" spans="21:21" ht="15" customHeight="1">
      <c r="U894130" s="119"/>
    </row>
    <row r="894131" spans="21:21" ht="15" customHeight="1">
      <c r="U894131" s="119"/>
    </row>
    <row r="894132" spans="21:21" ht="15" customHeight="1">
      <c r="U894132" s="119"/>
    </row>
    <row r="894133" spans="21:21" ht="15" customHeight="1">
      <c r="U894133" s="119"/>
    </row>
    <row r="894134" spans="21:21" ht="15" customHeight="1">
      <c r="U894134" s="119"/>
    </row>
    <row r="894135" spans="21:21" ht="15" customHeight="1">
      <c r="U894135" s="119"/>
    </row>
    <row r="894136" spans="21:21" ht="15" customHeight="1">
      <c r="U894136" s="119"/>
    </row>
    <row r="894137" spans="21:21" ht="15" customHeight="1">
      <c r="U894137" s="119"/>
    </row>
    <row r="894138" spans="21:21" ht="15" customHeight="1">
      <c r="U894138" s="119"/>
    </row>
    <row r="894139" spans="21:21" ht="15" customHeight="1">
      <c r="U894139" s="119"/>
    </row>
    <row r="894140" spans="21:21" ht="15" customHeight="1">
      <c r="U894140" s="119"/>
    </row>
    <row r="894141" spans="21:21" ht="15" customHeight="1">
      <c r="U894141" s="119"/>
    </row>
    <row r="894142" spans="21:21" ht="15" customHeight="1">
      <c r="U894142" s="119"/>
    </row>
    <row r="894143" spans="21:21" ht="15" customHeight="1">
      <c r="U894143" s="119"/>
    </row>
    <row r="894144" spans="21:21" ht="15" customHeight="1">
      <c r="U894144" s="119"/>
    </row>
    <row r="894145" spans="21:21" ht="15" customHeight="1">
      <c r="U894145" s="119"/>
    </row>
    <row r="894146" spans="21:21" ht="15" customHeight="1">
      <c r="U894146" s="119"/>
    </row>
    <row r="894147" spans="21:21" ht="15" customHeight="1">
      <c r="U894147" s="119"/>
    </row>
    <row r="894148" spans="21:21" ht="15" customHeight="1">
      <c r="U894148" s="119"/>
    </row>
    <row r="894149" spans="21:21" ht="15" customHeight="1">
      <c r="U894149" s="119"/>
    </row>
    <row r="894150" spans="21:21" ht="15" customHeight="1">
      <c r="U894150" s="119"/>
    </row>
    <row r="894151" spans="21:21" ht="15" customHeight="1">
      <c r="U894151" s="119"/>
    </row>
    <row r="894152" spans="21:21" ht="15" customHeight="1">
      <c r="U894152" s="119"/>
    </row>
    <row r="894153" spans="21:21" ht="15" customHeight="1">
      <c r="U894153" s="119"/>
    </row>
    <row r="894154" spans="21:21" ht="15" customHeight="1">
      <c r="U894154" s="119"/>
    </row>
    <row r="894155" spans="21:21" ht="15" customHeight="1">
      <c r="U894155" s="119"/>
    </row>
    <row r="894156" spans="21:21" ht="15" customHeight="1">
      <c r="U894156" s="119"/>
    </row>
    <row r="894157" spans="21:21" ht="15" customHeight="1">
      <c r="U894157" s="119"/>
    </row>
    <row r="894158" spans="21:21" ht="15" customHeight="1">
      <c r="U894158" s="119"/>
    </row>
    <row r="894159" spans="21:21" ht="15" customHeight="1">
      <c r="U894159" s="119"/>
    </row>
    <row r="894160" spans="21:21" ht="15" customHeight="1">
      <c r="U894160" s="119"/>
    </row>
    <row r="894161" spans="21:21" ht="15" customHeight="1">
      <c r="U894161" s="119"/>
    </row>
    <row r="894162" spans="21:21" ht="15" customHeight="1">
      <c r="U894162" s="119"/>
    </row>
    <row r="894163" spans="21:21" ht="15" customHeight="1">
      <c r="U894163" s="119"/>
    </row>
    <row r="894164" spans="21:21" ht="15" customHeight="1">
      <c r="U894164" s="119"/>
    </row>
    <row r="894165" spans="21:21" ht="15" customHeight="1">
      <c r="U894165" s="119"/>
    </row>
    <row r="894166" spans="21:21" ht="15" customHeight="1">
      <c r="U894166" s="119"/>
    </row>
    <row r="894167" spans="21:21" ht="15" customHeight="1">
      <c r="U894167" s="119"/>
    </row>
    <row r="894168" spans="21:21" ht="15" customHeight="1">
      <c r="U894168" s="119"/>
    </row>
    <row r="894169" spans="21:21" ht="15" customHeight="1">
      <c r="U894169" s="119"/>
    </row>
    <row r="894170" spans="21:21" ht="15" customHeight="1">
      <c r="U894170" s="119"/>
    </row>
    <row r="894171" spans="21:21" ht="15" customHeight="1">
      <c r="U894171" s="119"/>
    </row>
    <row r="894172" spans="21:21" ht="15" customHeight="1">
      <c r="U894172" s="119"/>
    </row>
    <row r="894173" spans="21:21" ht="15" customHeight="1">
      <c r="U894173" s="119"/>
    </row>
    <row r="894174" spans="21:21" ht="15" customHeight="1">
      <c r="U894174" s="119"/>
    </row>
    <row r="894175" spans="21:21" ht="15" customHeight="1">
      <c r="U894175" s="119"/>
    </row>
    <row r="894176" spans="21:21" ht="15" customHeight="1">
      <c r="U894176" s="119"/>
    </row>
    <row r="894177" spans="21:21" ht="15" customHeight="1">
      <c r="U894177" s="119"/>
    </row>
    <row r="894178" spans="21:21" ht="15" customHeight="1">
      <c r="U894178" s="119"/>
    </row>
    <row r="894179" spans="21:21" ht="15" customHeight="1">
      <c r="U894179" s="119"/>
    </row>
    <row r="894180" spans="21:21" ht="15" customHeight="1">
      <c r="U894180" s="119"/>
    </row>
    <row r="894181" spans="21:21" ht="15" customHeight="1">
      <c r="U894181" s="119"/>
    </row>
    <row r="894182" spans="21:21" ht="15" customHeight="1">
      <c r="U894182" s="119"/>
    </row>
    <row r="894183" spans="21:21" ht="15" customHeight="1">
      <c r="U894183" s="119"/>
    </row>
    <row r="894184" spans="21:21" ht="15" customHeight="1">
      <c r="U894184" s="119"/>
    </row>
    <row r="894185" spans="21:21" ht="15" customHeight="1">
      <c r="U894185" s="119"/>
    </row>
    <row r="894186" spans="21:21" ht="15" customHeight="1">
      <c r="U894186" s="119"/>
    </row>
    <row r="894187" spans="21:21" ht="15" customHeight="1">
      <c r="U894187" s="119"/>
    </row>
    <row r="894188" spans="21:21" ht="15" customHeight="1">
      <c r="U894188" s="119"/>
    </row>
    <row r="894189" spans="21:21" ht="15" customHeight="1">
      <c r="U894189" s="119"/>
    </row>
    <row r="894190" spans="21:21" ht="15" customHeight="1">
      <c r="U894190" s="119"/>
    </row>
    <row r="894191" spans="21:21" ht="15" customHeight="1">
      <c r="U894191" s="119"/>
    </row>
    <row r="894192" spans="21:21" ht="15" customHeight="1">
      <c r="U894192" s="119"/>
    </row>
    <row r="894193" spans="21:21" ht="15" customHeight="1">
      <c r="U894193" s="119"/>
    </row>
    <row r="894194" spans="21:21" ht="15" customHeight="1">
      <c r="U894194" s="119"/>
    </row>
    <row r="894195" spans="21:21" ht="15" customHeight="1">
      <c r="U894195" s="119"/>
    </row>
    <row r="894196" spans="21:21" ht="15" customHeight="1">
      <c r="U894196" s="119"/>
    </row>
    <row r="894197" spans="21:21" ht="15" customHeight="1">
      <c r="U894197" s="119"/>
    </row>
    <row r="894198" spans="21:21" ht="15" customHeight="1">
      <c r="U894198" s="119"/>
    </row>
    <row r="894199" spans="21:21" ht="15" customHeight="1">
      <c r="U894199" s="119"/>
    </row>
    <row r="894200" spans="21:21" ht="15" customHeight="1">
      <c r="U894200" s="119"/>
    </row>
    <row r="894201" spans="21:21" ht="15" customHeight="1">
      <c r="U894201" s="119"/>
    </row>
    <row r="894202" spans="21:21" ht="15" customHeight="1">
      <c r="U894202" s="119"/>
    </row>
    <row r="894203" spans="21:21" ht="15" customHeight="1">
      <c r="U894203" s="119"/>
    </row>
    <row r="894204" spans="21:21" ht="15" customHeight="1">
      <c r="U894204" s="119"/>
    </row>
    <row r="894205" spans="21:21" ht="15" customHeight="1">
      <c r="U894205" s="119"/>
    </row>
    <row r="894206" spans="21:21" ht="15" customHeight="1">
      <c r="U894206" s="119"/>
    </row>
    <row r="894207" spans="21:21" ht="15" customHeight="1">
      <c r="U894207" s="119"/>
    </row>
    <row r="894208" spans="21:21" ht="15" customHeight="1">
      <c r="U894208" s="119"/>
    </row>
    <row r="894209" spans="21:21" ht="15" customHeight="1">
      <c r="U894209" s="119"/>
    </row>
    <row r="894210" spans="21:21" ht="15" customHeight="1">
      <c r="U894210" s="119"/>
    </row>
    <row r="894211" spans="21:21" ht="15" customHeight="1">
      <c r="U894211" s="119"/>
    </row>
    <row r="894212" spans="21:21" ht="15" customHeight="1">
      <c r="U894212" s="119"/>
    </row>
    <row r="894213" spans="21:21" ht="15" customHeight="1">
      <c r="U894213" s="119"/>
    </row>
    <row r="894214" spans="21:21" ht="15" customHeight="1">
      <c r="U894214" s="119"/>
    </row>
    <row r="894215" spans="21:21" ht="15" customHeight="1">
      <c r="U894215" s="119"/>
    </row>
    <row r="894216" spans="21:21" ht="15" customHeight="1">
      <c r="U894216" s="119"/>
    </row>
    <row r="894217" spans="21:21" ht="15" customHeight="1">
      <c r="U894217" s="119"/>
    </row>
    <row r="894218" spans="21:21" ht="15" customHeight="1">
      <c r="U894218" s="119"/>
    </row>
    <row r="894219" spans="21:21" ht="15" customHeight="1">
      <c r="U894219" s="119"/>
    </row>
    <row r="894220" spans="21:21" ht="15" customHeight="1">
      <c r="U894220" s="119"/>
    </row>
    <row r="894221" spans="21:21" ht="15" customHeight="1">
      <c r="U894221" s="119"/>
    </row>
    <row r="894222" spans="21:21" ht="15" customHeight="1">
      <c r="U894222" s="119"/>
    </row>
    <row r="894223" spans="21:21" ht="15" customHeight="1">
      <c r="U894223" s="119"/>
    </row>
    <row r="894224" spans="21:21" ht="15" customHeight="1">
      <c r="U894224" s="119"/>
    </row>
    <row r="894225" spans="21:21" ht="15" customHeight="1">
      <c r="U894225" s="119"/>
    </row>
    <row r="894226" spans="21:21" ht="15" customHeight="1">
      <c r="U894226" s="119"/>
    </row>
    <row r="894227" spans="21:21" ht="15" customHeight="1">
      <c r="U894227" s="119"/>
    </row>
    <row r="894228" spans="21:21" ht="15" customHeight="1">
      <c r="U894228" s="119"/>
    </row>
    <row r="894229" spans="21:21" ht="15" customHeight="1">
      <c r="U894229" s="119"/>
    </row>
    <row r="894230" spans="21:21" ht="15" customHeight="1">
      <c r="U894230" s="119"/>
    </row>
    <row r="894231" spans="21:21" ht="15" customHeight="1">
      <c r="U894231" s="119"/>
    </row>
    <row r="894232" spans="21:21" ht="15" customHeight="1">
      <c r="U894232" s="119"/>
    </row>
    <row r="894233" spans="21:21" ht="15" customHeight="1">
      <c r="U894233" s="119"/>
    </row>
    <row r="894234" spans="21:21" ht="15" customHeight="1">
      <c r="U894234" s="119"/>
    </row>
    <row r="894235" spans="21:21" ht="15" customHeight="1">
      <c r="U894235" s="119"/>
    </row>
    <row r="894236" spans="21:21" ht="15" customHeight="1">
      <c r="U894236" s="119"/>
    </row>
    <row r="894237" spans="21:21" ht="15" customHeight="1">
      <c r="U894237" s="119"/>
    </row>
    <row r="894238" spans="21:21" ht="15" customHeight="1">
      <c r="U894238" s="119"/>
    </row>
    <row r="894239" spans="21:21" ht="15" customHeight="1">
      <c r="U894239" s="119"/>
    </row>
    <row r="894240" spans="21:21" ht="15" customHeight="1">
      <c r="U894240" s="119"/>
    </row>
    <row r="894241" spans="21:21" ht="15" customHeight="1">
      <c r="U894241" s="119"/>
    </row>
    <row r="894242" spans="21:21" ht="15" customHeight="1">
      <c r="U894242" s="119"/>
    </row>
    <row r="894243" spans="21:21" ht="15" customHeight="1">
      <c r="U894243" s="119"/>
    </row>
    <row r="894244" spans="21:21" ht="15" customHeight="1">
      <c r="U894244" s="119"/>
    </row>
    <row r="894245" spans="21:21" ht="15" customHeight="1">
      <c r="U894245" s="119"/>
    </row>
    <row r="894246" spans="21:21" ht="15" customHeight="1">
      <c r="U894246" s="119"/>
    </row>
    <row r="894247" spans="21:21" ht="15" customHeight="1">
      <c r="U894247" s="119"/>
    </row>
    <row r="894248" spans="21:21" ht="15" customHeight="1">
      <c r="U894248" s="119"/>
    </row>
    <row r="894249" spans="21:21" ht="15" customHeight="1">
      <c r="U894249" s="119"/>
    </row>
    <row r="894250" spans="21:21" ht="15" customHeight="1">
      <c r="U894250" s="119"/>
    </row>
    <row r="894251" spans="21:21" ht="15" customHeight="1">
      <c r="U894251" s="119"/>
    </row>
    <row r="894252" spans="21:21" ht="15" customHeight="1">
      <c r="U894252" s="119"/>
    </row>
    <row r="894253" spans="21:21" ht="15" customHeight="1">
      <c r="U894253" s="119"/>
    </row>
    <row r="894254" spans="21:21" ht="15" customHeight="1">
      <c r="U894254" s="119"/>
    </row>
    <row r="894255" spans="21:21" ht="15" customHeight="1">
      <c r="U894255" s="119"/>
    </row>
    <row r="894256" spans="21:21" ht="15" customHeight="1">
      <c r="U894256" s="119"/>
    </row>
    <row r="894257" spans="21:21" ht="15" customHeight="1">
      <c r="U894257" s="119"/>
    </row>
    <row r="894258" spans="21:21" ht="15" customHeight="1">
      <c r="U894258" s="119"/>
    </row>
    <row r="894259" spans="21:21" ht="15" customHeight="1">
      <c r="U894259" s="119"/>
    </row>
    <row r="894260" spans="21:21" ht="15" customHeight="1">
      <c r="U894260" s="119"/>
    </row>
    <row r="894261" spans="21:21" ht="15" customHeight="1">
      <c r="U894261" s="119"/>
    </row>
    <row r="894262" spans="21:21" ht="15" customHeight="1">
      <c r="U894262" s="119"/>
    </row>
    <row r="894263" spans="21:21" ht="15" customHeight="1">
      <c r="U894263" s="119"/>
    </row>
    <row r="894264" spans="21:21" ht="15" customHeight="1">
      <c r="U894264" s="119"/>
    </row>
    <row r="894265" spans="21:21" ht="15" customHeight="1">
      <c r="U894265" s="119"/>
    </row>
    <row r="894266" spans="21:21" ht="15" customHeight="1">
      <c r="U894266" s="119"/>
    </row>
    <row r="894267" spans="21:21" ht="15" customHeight="1">
      <c r="U894267" s="119"/>
    </row>
    <row r="894268" spans="21:21" ht="15" customHeight="1">
      <c r="U894268" s="119"/>
    </row>
    <row r="894269" spans="21:21" ht="15" customHeight="1">
      <c r="U894269" s="119"/>
    </row>
    <row r="894270" spans="21:21" ht="15" customHeight="1">
      <c r="U894270" s="119"/>
    </row>
    <row r="894271" spans="21:21" ht="15" customHeight="1">
      <c r="U894271" s="119"/>
    </row>
    <row r="894272" spans="21:21" ht="15" customHeight="1">
      <c r="U894272" s="119"/>
    </row>
    <row r="894273" spans="21:21" ht="15" customHeight="1">
      <c r="U894273" s="119"/>
    </row>
    <row r="894274" spans="21:21" ht="15" customHeight="1">
      <c r="U894274" s="119"/>
    </row>
    <row r="894275" spans="21:21" ht="15" customHeight="1">
      <c r="U894275" s="119"/>
    </row>
    <row r="894276" spans="21:21" ht="15" customHeight="1">
      <c r="U894276" s="119"/>
    </row>
    <row r="894277" spans="21:21" ht="15" customHeight="1">
      <c r="U894277" s="119"/>
    </row>
    <row r="894278" spans="21:21" ht="15" customHeight="1">
      <c r="U894278" s="119"/>
    </row>
    <row r="894279" spans="21:21" ht="15" customHeight="1">
      <c r="U894279" s="119"/>
    </row>
    <row r="894280" spans="21:21" ht="15" customHeight="1">
      <c r="U894280" s="119"/>
    </row>
    <row r="894281" spans="21:21" ht="15" customHeight="1">
      <c r="U894281" s="119"/>
    </row>
    <row r="894282" spans="21:21" ht="15" customHeight="1">
      <c r="U894282" s="119"/>
    </row>
    <row r="894283" spans="21:21" ht="15" customHeight="1">
      <c r="U894283" s="119"/>
    </row>
    <row r="894284" spans="21:21" ht="15" customHeight="1">
      <c r="U894284" s="119"/>
    </row>
    <row r="894285" spans="21:21" ht="15" customHeight="1">
      <c r="U894285" s="119"/>
    </row>
    <row r="894286" spans="21:21" ht="15" customHeight="1">
      <c r="U894286" s="119"/>
    </row>
    <row r="894287" spans="21:21" ht="15" customHeight="1">
      <c r="U894287" s="119"/>
    </row>
    <row r="894288" spans="21:21" ht="15" customHeight="1">
      <c r="U894288" s="119"/>
    </row>
    <row r="894289" spans="21:21" ht="15" customHeight="1">
      <c r="U894289" s="119"/>
    </row>
    <row r="894290" spans="21:21" ht="15" customHeight="1">
      <c r="U894290" s="119"/>
    </row>
    <row r="894291" spans="21:21" ht="15" customHeight="1">
      <c r="U894291" s="119"/>
    </row>
    <row r="894292" spans="21:21" ht="15" customHeight="1">
      <c r="U894292" s="119"/>
    </row>
    <row r="894293" spans="21:21" ht="15" customHeight="1">
      <c r="U894293" s="119"/>
    </row>
    <row r="894294" spans="21:21" ht="15" customHeight="1">
      <c r="U894294" s="119"/>
    </row>
    <row r="894295" spans="21:21" ht="15" customHeight="1">
      <c r="U894295" s="119"/>
    </row>
    <row r="894296" spans="21:21" ht="15" customHeight="1">
      <c r="U894296" s="119"/>
    </row>
    <row r="894297" spans="21:21" ht="15" customHeight="1">
      <c r="U894297" s="119"/>
    </row>
    <row r="894298" spans="21:21" ht="15" customHeight="1">
      <c r="U894298" s="119"/>
    </row>
    <row r="894299" spans="21:21" ht="15" customHeight="1">
      <c r="U894299" s="119"/>
    </row>
    <row r="894300" spans="21:21" ht="15" customHeight="1">
      <c r="U894300" s="119"/>
    </row>
    <row r="894301" spans="21:21" ht="15" customHeight="1">
      <c r="U894301" s="119"/>
    </row>
    <row r="894302" spans="21:21" ht="15" customHeight="1">
      <c r="U894302" s="119"/>
    </row>
    <row r="894303" spans="21:21" ht="15" customHeight="1">
      <c r="U894303" s="119"/>
    </row>
    <row r="894304" spans="21:21" ht="15" customHeight="1">
      <c r="U894304" s="119"/>
    </row>
    <row r="894305" spans="21:21" ht="15" customHeight="1">
      <c r="U894305" s="119"/>
    </row>
    <row r="894306" spans="21:21" ht="15" customHeight="1">
      <c r="U894306" s="119"/>
    </row>
    <row r="894307" spans="21:21" ht="15" customHeight="1">
      <c r="U894307" s="119"/>
    </row>
    <row r="894308" spans="21:21" ht="15" customHeight="1">
      <c r="U894308" s="119"/>
    </row>
    <row r="894309" spans="21:21" ht="15" customHeight="1">
      <c r="U894309" s="119"/>
    </row>
    <row r="894310" spans="21:21" ht="15" customHeight="1">
      <c r="U894310" s="119"/>
    </row>
    <row r="894311" spans="21:21" ht="15" customHeight="1">
      <c r="U894311" s="119"/>
    </row>
    <row r="894312" spans="21:21" ht="15" customHeight="1">
      <c r="U894312" s="119"/>
    </row>
    <row r="894313" spans="21:21" ht="15" customHeight="1">
      <c r="U894313" s="119"/>
    </row>
    <row r="894314" spans="21:21" ht="15" customHeight="1">
      <c r="U894314" s="119"/>
    </row>
    <row r="894315" spans="21:21" ht="15" customHeight="1">
      <c r="U894315" s="119"/>
    </row>
    <row r="894316" spans="21:21" ht="15" customHeight="1">
      <c r="U894316" s="119"/>
    </row>
    <row r="894317" spans="21:21" ht="15" customHeight="1">
      <c r="U894317" s="119"/>
    </row>
    <row r="894318" spans="21:21" ht="15" customHeight="1">
      <c r="U894318" s="119"/>
    </row>
    <row r="894319" spans="21:21" ht="15" customHeight="1">
      <c r="U894319" s="119"/>
    </row>
    <row r="894320" spans="21:21" ht="15" customHeight="1">
      <c r="U894320" s="119"/>
    </row>
    <row r="894321" spans="21:21" ht="15" customHeight="1">
      <c r="U894321" s="119"/>
    </row>
    <row r="894322" spans="21:21" ht="15" customHeight="1">
      <c r="U894322" s="119"/>
    </row>
    <row r="894323" spans="21:21" ht="15" customHeight="1">
      <c r="U894323" s="119"/>
    </row>
    <row r="894324" spans="21:21" ht="15" customHeight="1">
      <c r="U894324" s="119"/>
    </row>
    <row r="894325" spans="21:21" ht="15" customHeight="1">
      <c r="U894325" s="119"/>
    </row>
    <row r="894326" spans="21:21" ht="15" customHeight="1">
      <c r="U894326" s="119"/>
    </row>
    <row r="894327" spans="21:21" ht="15" customHeight="1">
      <c r="U894327" s="119"/>
    </row>
    <row r="894328" spans="21:21" ht="15" customHeight="1">
      <c r="U894328" s="119"/>
    </row>
    <row r="894329" spans="21:21" ht="15" customHeight="1">
      <c r="U894329" s="119"/>
    </row>
    <row r="894330" spans="21:21" ht="15" customHeight="1">
      <c r="U894330" s="119"/>
    </row>
    <row r="894331" spans="21:21" ht="15" customHeight="1">
      <c r="U894331" s="119"/>
    </row>
    <row r="894332" spans="21:21" ht="15" customHeight="1">
      <c r="U894332" s="119"/>
    </row>
    <row r="894333" spans="21:21" ht="15" customHeight="1">
      <c r="U894333" s="119"/>
    </row>
    <row r="894334" spans="21:21" ht="15" customHeight="1">
      <c r="U894334" s="119"/>
    </row>
    <row r="894335" spans="21:21" ht="15" customHeight="1">
      <c r="U894335" s="119"/>
    </row>
    <row r="894336" spans="21:21" ht="15" customHeight="1">
      <c r="U894336" s="119"/>
    </row>
    <row r="894337" spans="21:21" ht="15" customHeight="1">
      <c r="U894337" s="119"/>
    </row>
    <row r="894338" spans="21:21" ht="15" customHeight="1">
      <c r="U894338" s="119"/>
    </row>
    <row r="894339" spans="21:21" ht="15" customHeight="1">
      <c r="U894339" s="119"/>
    </row>
    <row r="894340" spans="21:21" ht="15" customHeight="1">
      <c r="U894340" s="119"/>
    </row>
    <row r="894341" spans="21:21" ht="15" customHeight="1">
      <c r="U894341" s="119"/>
    </row>
    <row r="894342" spans="21:21" ht="15" customHeight="1">
      <c r="U894342" s="119"/>
    </row>
    <row r="894343" spans="21:21" ht="15" customHeight="1">
      <c r="U894343" s="119"/>
    </row>
    <row r="894344" spans="21:21" ht="15" customHeight="1">
      <c r="U894344" s="119"/>
    </row>
    <row r="894345" spans="21:21" ht="15" customHeight="1">
      <c r="U894345" s="119"/>
    </row>
    <row r="894346" spans="21:21" ht="15" customHeight="1">
      <c r="U894346" s="119"/>
    </row>
    <row r="894347" spans="21:21" ht="15" customHeight="1">
      <c r="U894347" s="119"/>
    </row>
    <row r="894348" spans="21:21" ht="15" customHeight="1">
      <c r="U894348" s="119"/>
    </row>
    <row r="894349" spans="21:21" ht="15" customHeight="1">
      <c r="U894349" s="119"/>
    </row>
    <row r="894350" spans="21:21" ht="15" customHeight="1">
      <c r="U894350" s="119"/>
    </row>
    <row r="894351" spans="21:21" ht="15" customHeight="1">
      <c r="U894351" s="119"/>
    </row>
    <row r="894352" spans="21:21" ht="15" customHeight="1">
      <c r="U894352" s="119"/>
    </row>
    <row r="894353" spans="21:21" ht="15" customHeight="1">
      <c r="U894353" s="119"/>
    </row>
    <row r="894354" spans="21:21" ht="15" customHeight="1">
      <c r="U894354" s="119"/>
    </row>
    <row r="894355" spans="21:21" ht="15" customHeight="1">
      <c r="U894355" s="119"/>
    </row>
    <row r="894356" spans="21:21" ht="15" customHeight="1">
      <c r="U894356" s="119"/>
    </row>
    <row r="894357" spans="21:21" ht="15" customHeight="1">
      <c r="U894357" s="119"/>
    </row>
    <row r="894358" spans="21:21" ht="15" customHeight="1">
      <c r="U894358" s="119"/>
    </row>
    <row r="894359" spans="21:21" ht="15" customHeight="1">
      <c r="U894359" s="119"/>
    </row>
    <row r="894360" spans="21:21" ht="15" customHeight="1">
      <c r="U894360" s="119"/>
    </row>
    <row r="894361" spans="21:21" ht="15" customHeight="1">
      <c r="U894361" s="119"/>
    </row>
    <row r="894362" spans="21:21" ht="15" customHeight="1">
      <c r="U894362" s="119"/>
    </row>
    <row r="894363" spans="21:21" ht="15" customHeight="1">
      <c r="U894363" s="119"/>
    </row>
    <row r="894364" spans="21:21" ht="15" customHeight="1">
      <c r="U894364" s="119"/>
    </row>
    <row r="894365" spans="21:21" ht="15" customHeight="1">
      <c r="U894365" s="119"/>
    </row>
    <row r="894366" spans="21:21" ht="15" customHeight="1">
      <c r="U894366" s="119"/>
    </row>
    <row r="894367" spans="21:21" ht="15" customHeight="1">
      <c r="U894367" s="119"/>
    </row>
    <row r="894368" spans="21:21" ht="15" customHeight="1">
      <c r="U894368" s="119"/>
    </row>
    <row r="894369" spans="21:21" ht="15" customHeight="1">
      <c r="U894369" s="119"/>
    </row>
    <row r="894370" spans="21:21" ht="15" customHeight="1">
      <c r="U894370" s="119"/>
    </row>
    <row r="894371" spans="21:21" ht="15" customHeight="1">
      <c r="U894371" s="119"/>
    </row>
    <row r="894372" spans="21:21" ht="15" customHeight="1">
      <c r="U894372" s="119"/>
    </row>
    <row r="894373" spans="21:21" ht="15" customHeight="1">
      <c r="U894373" s="119"/>
    </row>
    <row r="894374" spans="21:21" ht="15" customHeight="1">
      <c r="U894374" s="119"/>
    </row>
    <row r="894375" spans="21:21" ht="15" customHeight="1">
      <c r="U894375" s="119"/>
    </row>
    <row r="894376" spans="21:21" ht="15" customHeight="1">
      <c r="U894376" s="119"/>
    </row>
    <row r="894377" spans="21:21" ht="15" customHeight="1">
      <c r="U894377" s="119"/>
    </row>
    <row r="894378" spans="21:21" ht="15" customHeight="1">
      <c r="U894378" s="119"/>
    </row>
    <row r="894379" spans="21:21" ht="15" customHeight="1">
      <c r="U894379" s="119"/>
    </row>
    <row r="894380" spans="21:21" ht="15" customHeight="1">
      <c r="U894380" s="119"/>
    </row>
    <row r="894381" spans="21:21" ht="15" customHeight="1">
      <c r="U894381" s="119"/>
    </row>
    <row r="894382" spans="21:21" ht="15" customHeight="1">
      <c r="U894382" s="119"/>
    </row>
    <row r="894383" spans="21:21" ht="15" customHeight="1">
      <c r="U894383" s="119"/>
    </row>
    <row r="894384" spans="21:21" ht="15" customHeight="1">
      <c r="U894384" s="119"/>
    </row>
    <row r="894385" spans="21:21" ht="15" customHeight="1">
      <c r="U894385" s="119"/>
    </row>
    <row r="894386" spans="21:21" ht="15" customHeight="1">
      <c r="U894386" s="119"/>
    </row>
    <row r="894387" spans="21:21" ht="15" customHeight="1">
      <c r="U894387" s="119"/>
    </row>
    <row r="894388" spans="21:21" ht="15" customHeight="1">
      <c r="U894388" s="119"/>
    </row>
    <row r="894389" spans="21:21" ht="15" customHeight="1">
      <c r="U894389" s="119"/>
    </row>
    <row r="894390" spans="21:21" ht="15" customHeight="1">
      <c r="U894390" s="119"/>
    </row>
    <row r="894391" spans="21:21" ht="15" customHeight="1">
      <c r="U894391" s="119"/>
    </row>
    <row r="894392" spans="21:21" ht="15" customHeight="1">
      <c r="U894392" s="119"/>
    </row>
    <row r="894393" spans="21:21" ht="15" customHeight="1">
      <c r="U894393" s="119"/>
    </row>
    <row r="894394" spans="21:21" ht="15" customHeight="1">
      <c r="U894394" s="119"/>
    </row>
    <row r="894395" spans="21:21" ht="15" customHeight="1">
      <c r="U894395" s="119"/>
    </row>
    <row r="894396" spans="21:21" ht="15" customHeight="1">
      <c r="U894396" s="119"/>
    </row>
    <row r="894397" spans="21:21" ht="15" customHeight="1">
      <c r="U894397" s="119"/>
    </row>
    <row r="894398" spans="21:21" ht="15" customHeight="1">
      <c r="U894398" s="119"/>
    </row>
    <row r="894399" spans="21:21" ht="15" customHeight="1">
      <c r="U894399" s="119"/>
    </row>
    <row r="894400" spans="21:21" ht="15" customHeight="1">
      <c r="U894400" s="119"/>
    </row>
    <row r="894401" spans="21:21" ht="15" customHeight="1">
      <c r="U894401" s="119"/>
    </row>
    <row r="894402" spans="21:21" ht="15" customHeight="1">
      <c r="U894402" s="119"/>
    </row>
    <row r="894403" spans="21:21" ht="15" customHeight="1">
      <c r="U894403" s="119"/>
    </row>
    <row r="894404" spans="21:21" ht="15" customHeight="1">
      <c r="U894404" s="119"/>
    </row>
    <row r="894405" spans="21:21" ht="15" customHeight="1">
      <c r="U894405" s="119"/>
    </row>
    <row r="894406" spans="21:21" ht="15" customHeight="1">
      <c r="U894406" s="119"/>
    </row>
    <row r="894407" spans="21:21" ht="15" customHeight="1">
      <c r="U894407" s="119"/>
    </row>
    <row r="894408" spans="21:21" ht="15" customHeight="1">
      <c r="U894408" s="119"/>
    </row>
    <row r="894409" spans="21:21" ht="15" customHeight="1">
      <c r="U894409" s="119"/>
    </row>
    <row r="894410" spans="21:21" ht="15" customHeight="1">
      <c r="U894410" s="119"/>
    </row>
    <row r="894411" spans="21:21" ht="15" customHeight="1">
      <c r="U894411" s="119"/>
    </row>
    <row r="894412" spans="21:21" ht="15" customHeight="1">
      <c r="U894412" s="119"/>
    </row>
    <row r="894413" spans="21:21" ht="15" customHeight="1">
      <c r="U894413" s="119"/>
    </row>
    <row r="894414" spans="21:21" ht="15" customHeight="1">
      <c r="U894414" s="119"/>
    </row>
    <row r="894415" spans="21:21" ht="15" customHeight="1">
      <c r="U894415" s="119"/>
    </row>
    <row r="894416" spans="21:21" ht="15" customHeight="1">
      <c r="U894416" s="119"/>
    </row>
    <row r="894417" spans="21:21" ht="15" customHeight="1">
      <c r="U894417" s="119"/>
    </row>
    <row r="894418" spans="21:21" ht="15" customHeight="1">
      <c r="U894418" s="119"/>
    </row>
    <row r="894419" spans="21:21" ht="15" customHeight="1">
      <c r="U894419" s="119"/>
    </row>
    <row r="894420" spans="21:21" ht="15" customHeight="1">
      <c r="U894420" s="119"/>
    </row>
    <row r="894421" spans="21:21" ht="15" customHeight="1">
      <c r="U894421" s="119"/>
    </row>
    <row r="894422" spans="21:21" ht="15" customHeight="1">
      <c r="U894422" s="119"/>
    </row>
    <row r="894423" spans="21:21" ht="15" customHeight="1">
      <c r="U894423" s="119"/>
    </row>
    <row r="894424" spans="21:21" ht="15" customHeight="1">
      <c r="U894424" s="119"/>
    </row>
    <row r="894425" spans="21:21" ht="15" customHeight="1">
      <c r="U894425" s="119"/>
    </row>
    <row r="894426" spans="21:21" ht="15" customHeight="1">
      <c r="U894426" s="119"/>
    </row>
    <row r="894427" spans="21:21" ht="15" customHeight="1">
      <c r="U894427" s="119"/>
    </row>
    <row r="894428" spans="21:21" ht="15" customHeight="1">
      <c r="U894428" s="119"/>
    </row>
    <row r="894429" spans="21:21" ht="15" customHeight="1">
      <c r="U894429" s="119"/>
    </row>
    <row r="894430" spans="21:21" ht="15" customHeight="1">
      <c r="U894430" s="119"/>
    </row>
    <row r="894431" spans="21:21" ht="15" customHeight="1">
      <c r="U894431" s="119"/>
    </row>
    <row r="894432" spans="21:21" ht="15" customHeight="1">
      <c r="U894432" s="119"/>
    </row>
    <row r="894433" spans="21:21" ht="15" customHeight="1">
      <c r="U894433" s="119"/>
    </row>
    <row r="894434" spans="21:21" ht="15" customHeight="1">
      <c r="U894434" s="119"/>
    </row>
    <row r="894435" spans="21:21" ht="15" customHeight="1">
      <c r="U894435" s="119"/>
    </row>
    <row r="894436" spans="21:21" ht="15" customHeight="1">
      <c r="U894436" s="119"/>
    </row>
    <row r="894437" spans="21:21" ht="15" customHeight="1">
      <c r="U894437" s="119"/>
    </row>
    <row r="894438" spans="21:21" ht="15" customHeight="1">
      <c r="U894438" s="119"/>
    </row>
    <row r="894439" spans="21:21" ht="15" customHeight="1">
      <c r="U894439" s="119"/>
    </row>
    <row r="894440" spans="21:21" ht="15" customHeight="1">
      <c r="U894440" s="119"/>
    </row>
    <row r="894441" spans="21:21" ht="15" customHeight="1">
      <c r="U894441" s="119"/>
    </row>
    <row r="894442" spans="21:21" ht="15" customHeight="1">
      <c r="U894442" s="119"/>
    </row>
    <row r="894443" spans="21:21" ht="15" customHeight="1">
      <c r="U894443" s="119"/>
    </row>
    <row r="894444" spans="21:21" ht="15" customHeight="1">
      <c r="U894444" s="119"/>
    </row>
    <row r="894445" spans="21:21" ht="15" customHeight="1">
      <c r="U894445" s="119"/>
    </row>
    <row r="894446" spans="21:21" ht="15" customHeight="1">
      <c r="U894446" s="119"/>
    </row>
    <row r="894447" spans="21:21" ht="15" customHeight="1">
      <c r="U894447" s="119"/>
    </row>
    <row r="894448" spans="21:21" ht="15" customHeight="1">
      <c r="U894448" s="119"/>
    </row>
    <row r="894449" spans="21:21" ht="15" customHeight="1">
      <c r="U894449" s="119"/>
    </row>
    <row r="894450" spans="21:21" ht="15" customHeight="1">
      <c r="U894450" s="119"/>
    </row>
    <row r="894451" spans="21:21" ht="15" customHeight="1">
      <c r="U894451" s="119"/>
    </row>
    <row r="894452" spans="21:21" ht="15" customHeight="1">
      <c r="U894452" s="119"/>
    </row>
    <row r="894453" spans="21:21" ht="15" customHeight="1">
      <c r="U894453" s="119"/>
    </row>
    <row r="894454" spans="21:21" ht="15" customHeight="1">
      <c r="U894454" s="119"/>
    </row>
    <row r="894455" spans="21:21" ht="15" customHeight="1">
      <c r="U894455" s="119"/>
    </row>
    <row r="894456" spans="21:21" ht="15" customHeight="1">
      <c r="U894456" s="119"/>
    </row>
    <row r="894457" spans="21:21" ht="15" customHeight="1">
      <c r="U894457" s="119"/>
    </row>
    <row r="894458" spans="21:21" ht="15" customHeight="1">
      <c r="U894458" s="119"/>
    </row>
    <row r="894459" spans="21:21" ht="15" customHeight="1">
      <c r="U894459" s="119"/>
    </row>
    <row r="894460" spans="21:21" ht="15" customHeight="1">
      <c r="U894460" s="119"/>
    </row>
    <row r="894461" spans="21:21" ht="15" customHeight="1">
      <c r="U894461" s="119"/>
    </row>
    <row r="894462" spans="21:21" ht="15" customHeight="1">
      <c r="U894462" s="119"/>
    </row>
    <row r="894463" spans="21:21" ht="15" customHeight="1">
      <c r="U894463" s="119"/>
    </row>
    <row r="894464" spans="21:21" ht="15" customHeight="1">
      <c r="U894464" s="119"/>
    </row>
    <row r="894465" spans="21:21" ht="15" customHeight="1">
      <c r="U894465" s="119"/>
    </row>
    <row r="894466" spans="21:21" ht="15" customHeight="1">
      <c r="U894466" s="119"/>
    </row>
    <row r="894467" spans="21:21" ht="15" customHeight="1">
      <c r="U894467" s="119"/>
    </row>
    <row r="894468" spans="21:21" ht="15" customHeight="1">
      <c r="U894468" s="119"/>
    </row>
    <row r="894469" spans="21:21" ht="15" customHeight="1">
      <c r="U894469" s="119"/>
    </row>
    <row r="894470" spans="21:21" ht="15" customHeight="1">
      <c r="U894470" s="119"/>
    </row>
    <row r="894471" spans="21:21" ht="15" customHeight="1">
      <c r="U894471" s="119"/>
    </row>
    <row r="894472" spans="21:21" ht="15" customHeight="1">
      <c r="U894472" s="119"/>
    </row>
    <row r="894473" spans="21:21" ht="15" customHeight="1">
      <c r="U894473" s="119"/>
    </row>
    <row r="894474" spans="21:21" ht="15" customHeight="1">
      <c r="U894474" s="119"/>
    </row>
    <row r="894475" spans="21:21" ht="15" customHeight="1">
      <c r="U894475" s="119"/>
    </row>
    <row r="894476" spans="21:21" ht="15" customHeight="1">
      <c r="U894476" s="119"/>
    </row>
    <row r="894477" spans="21:21" ht="15" customHeight="1">
      <c r="U894477" s="119"/>
    </row>
    <row r="894478" spans="21:21" ht="15" customHeight="1">
      <c r="U894478" s="119"/>
    </row>
    <row r="894479" spans="21:21" ht="15" customHeight="1">
      <c r="U894479" s="119"/>
    </row>
    <row r="894480" spans="21:21" ht="15" customHeight="1">
      <c r="U894480" s="119"/>
    </row>
    <row r="894481" spans="21:21" ht="15" customHeight="1">
      <c r="U894481" s="119"/>
    </row>
    <row r="894482" spans="21:21" ht="15" customHeight="1">
      <c r="U894482" s="119"/>
    </row>
    <row r="894483" spans="21:21" ht="15" customHeight="1">
      <c r="U894483" s="119"/>
    </row>
    <row r="894484" spans="21:21" ht="15" customHeight="1">
      <c r="U894484" s="119"/>
    </row>
    <row r="894485" spans="21:21" ht="15" customHeight="1">
      <c r="U894485" s="119"/>
    </row>
    <row r="894486" spans="21:21" ht="15" customHeight="1">
      <c r="U894486" s="119"/>
    </row>
    <row r="894487" spans="21:21" ht="15" customHeight="1">
      <c r="U894487" s="119"/>
    </row>
    <row r="894488" spans="21:21" ht="15" customHeight="1">
      <c r="U894488" s="119"/>
    </row>
    <row r="894489" spans="21:21" ht="15" customHeight="1">
      <c r="U894489" s="119"/>
    </row>
    <row r="894490" spans="21:21" ht="15" customHeight="1">
      <c r="U894490" s="119"/>
    </row>
    <row r="894491" spans="21:21" ht="15" customHeight="1">
      <c r="U894491" s="119"/>
    </row>
    <row r="894492" spans="21:21" ht="15" customHeight="1">
      <c r="U894492" s="119"/>
    </row>
    <row r="894493" spans="21:21" ht="15" customHeight="1">
      <c r="U894493" s="119"/>
    </row>
    <row r="894494" spans="21:21" ht="15" customHeight="1">
      <c r="U894494" s="119"/>
    </row>
    <row r="894495" spans="21:21" ht="15" customHeight="1">
      <c r="U894495" s="119"/>
    </row>
    <row r="894496" spans="21:21" ht="15" customHeight="1">
      <c r="U894496" s="119"/>
    </row>
    <row r="894497" spans="21:21" ht="15" customHeight="1">
      <c r="U894497" s="119"/>
    </row>
    <row r="894498" spans="21:21" ht="15" customHeight="1">
      <c r="U894498" s="119"/>
    </row>
    <row r="894499" spans="21:21" ht="15" customHeight="1">
      <c r="U894499" s="119"/>
    </row>
    <row r="894500" spans="21:21" ht="15" customHeight="1">
      <c r="U894500" s="119"/>
    </row>
    <row r="894501" spans="21:21" ht="15" customHeight="1">
      <c r="U894501" s="119"/>
    </row>
    <row r="894502" spans="21:21" ht="15" customHeight="1">
      <c r="U894502" s="119"/>
    </row>
    <row r="894503" spans="21:21" ht="15" customHeight="1">
      <c r="U894503" s="119"/>
    </row>
    <row r="894504" spans="21:21" ht="15" customHeight="1">
      <c r="U894504" s="119"/>
    </row>
    <row r="894505" spans="21:21" ht="15" customHeight="1">
      <c r="U894505" s="119"/>
    </row>
    <row r="894506" spans="21:21" ht="15" customHeight="1">
      <c r="U894506" s="119"/>
    </row>
    <row r="894507" spans="21:21" ht="15" customHeight="1">
      <c r="U894507" s="119"/>
    </row>
    <row r="894508" spans="21:21" ht="15" customHeight="1">
      <c r="U894508" s="119"/>
    </row>
    <row r="894509" spans="21:21" ht="15" customHeight="1">
      <c r="U894509" s="119"/>
    </row>
    <row r="894510" spans="21:21" ht="15" customHeight="1">
      <c r="U894510" s="119"/>
    </row>
    <row r="894511" spans="21:21" ht="15" customHeight="1">
      <c r="U894511" s="119"/>
    </row>
    <row r="894512" spans="21:21" ht="15" customHeight="1">
      <c r="U894512" s="119"/>
    </row>
    <row r="894513" spans="21:21" ht="15" customHeight="1">
      <c r="U894513" s="119"/>
    </row>
    <row r="894514" spans="21:21" ht="15" customHeight="1">
      <c r="U894514" s="119"/>
    </row>
    <row r="894515" spans="21:21" ht="15" customHeight="1">
      <c r="U894515" s="119"/>
    </row>
    <row r="894516" spans="21:21" ht="15" customHeight="1">
      <c r="U894516" s="119"/>
    </row>
    <row r="894517" spans="21:21" ht="15" customHeight="1">
      <c r="U894517" s="119"/>
    </row>
    <row r="894518" spans="21:21" ht="15" customHeight="1">
      <c r="U894518" s="119"/>
    </row>
    <row r="894519" spans="21:21" ht="15" customHeight="1">
      <c r="U894519" s="119"/>
    </row>
    <row r="894520" spans="21:21" ht="15" customHeight="1">
      <c r="U894520" s="119"/>
    </row>
    <row r="894521" spans="21:21" ht="15" customHeight="1">
      <c r="U894521" s="119"/>
    </row>
    <row r="894522" spans="21:21" ht="15" customHeight="1">
      <c r="U894522" s="119"/>
    </row>
    <row r="894523" spans="21:21" ht="15" customHeight="1">
      <c r="U894523" s="119"/>
    </row>
    <row r="894524" spans="21:21" ht="15" customHeight="1">
      <c r="U894524" s="119"/>
    </row>
    <row r="894525" spans="21:21" ht="15" customHeight="1">
      <c r="U894525" s="119"/>
    </row>
    <row r="894526" spans="21:21" ht="15" customHeight="1">
      <c r="U894526" s="119"/>
    </row>
    <row r="894527" spans="21:21" ht="15" customHeight="1">
      <c r="U894527" s="119"/>
    </row>
    <row r="894528" spans="21:21" ht="15" customHeight="1">
      <c r="U894528" s="119"/>
    </row>
    <row r="894529" spans="21:21" ht="15" customHeight="1">
      <c r="U894529" s="119"/>
    </row>
    <row r="894530" spans="21:21" ht="15" customHeight="1">
      <c r="U894530" s="119"/>
    </row>
    <row r="894531" spans="21:21" ht="15" customHeight="1">
      <c r="U894531" s="119"/>
    </row>
    <row r="894532" spans="21:21" ht="15" customHeight="1">
      <c r="U894532" s="119"/>
    </row>
    <row r="894533" spans="21:21" ht="15" customHeight="1">
      <c r="U894533" s="119"/>
    </row>
    <row r="894534" spans="21:21" ht="15" customHeight="1">
      <c r="U894534" s="119"/>
    </row>
    <row r="894535" spans="21:21" ht="15" customHeight="1">
      <c r="U894535" s="119"/>
    </row>
    <row r="894536" spans="21:21" ht="15" customHeight="1">
      <c r="U894536" s="119"/>
    </row>
    <row r="894537" spans="21:21" ht="15" customHeight="1">
      <c r="U894537" s="119"/>
    </row>
    <row r="894538" spans="21:21" ht="15" customHeight="1">
      <c r="U894538" s="119"/>
    </row>
    <row r="894539" spans="21:21" ht="15" customHeight="1">
      <c r="U894539" s="119"/>
    </row>
    <row r="894540" spans="21:21" ht="15" customHeight="1">
      <c r="U894540" s="119"/>
    </row>
    <row r="894541" spans="21:21" ht="15" customHeight="1">
      <c r="U894541" s="119"/>
    </row>
    <row r="894542" spans="21:21" ht="15" customHeight="1">
      <c r="U894542" s="119"/>
    </row>
    <row r="894543" spans="21:21" ht="15" customHeight="1">
      <c r="U894543" s="119"/>
    </row>
    <row r="894544" spans="21:21" ht="15" customHeight="1">
      <c r="U894544" s="119"/>
    </row>
    <row r="894545" spans="21:21" ht="15" customHeight="1">
      <c r="U894545" s="119"/>
    </row>
    <row r="894546" spans="21:21" ht="15" customHeight="1">
      <c r="U894546" s="119"/>
    </row>
    <row r="894547" spans="21:21" ht="15" customHeight="1">
      <c r="U894547" s="119"/>
    </row>
    <row r="894548" spans="21:21" ht="15" customHeight="1">
      <c r="U894548" s="119"/>
    </row>
    <row r="894549" spans="21:21" ht="15" customHeight="1">
      <c r="U894549" s="119"/>
    </row>
    <row r="894550" spans="21:21" ht="15" customHeight="1">
      <c r="U894550" s="119"/>
    </row>
    <row r="894551" spans="21:21" ht="15" customHeight="1">
      <c r="U894551" s="119"/>
    </row>
    <row r="894552" spans="21:21" ht="15" customHeight="1">
      <c r="U894552" s="119"/>
    </row>
    <row r="894553" spans="21:21" ht="15" customHeight="1">
      <c r="U894553" s="119"/>
    </row>
    <row r="894554" spans="21:21" ht="15" customHeight="1">
      <c r="U894554" s="119"/>
    </row>
    <row r="894555" spans="21:21" ht="15" customHeight="1">
      <c r="U894555" s="119"/>
    </row>
    <row r="894556" spans="21:21" ht="15" customHeight="1">
      <c r="U894556" s="119"/>
    </row>
    <row r="894557" spans="21:21" ht="15" customHeight="1">
      <c r="U894557" s="119"/>
    </row>
    <row r="894558" spans="21:21" ht="15" customHeight="1">
      <c r="U894558" s="119"/>
    </row>
    <row r="894559" spans="21:21" ht="15" customHeight="1">
      <c r="U894559" s="119"/>
    </row>
    <row r="894560" spans="21:21" ht="15" customHeight="1">
      <c r="U894560" s="119"/>
    </row>
    <row r="894561" spans="21:21" ht="15" customHeight="1">
      <c r="U894561" s="119"/>
    </row>
    <row r="894562" spans="21:21" ht="15" customHeight="1">
      <c r="U894562" s="119"/>
    </row>
    <row r="894563" spans="21:21" ht="15" customHeight="1">
      <c r="U894563" s="119"/>
    </row>
    <row r="894564" spans="21:21" ht="15" customHeight="1">
      <c r="U894564" s="119"/>
    </row>
    <row r="894565" spans="21:21" ht="15" customHeight="1">
      <c r="U894565" s="119"/>
    </row>
    <row r="894566" spans="21:21" ht="15" customHeight="1">
      <c r="U894566" s="119"/>
    </row>
    <row r="894567" spans="21:21" ht="15" customHeight="1">
      <c r="U894567" s="119"/>
    </row>
    <row r="894568" spans="21:21" ht="15" customHeight="1">
      <c r="U894568" s="119"/>
    </row>
    <row r="894569" spans="21:21" ht="15" customHeight="1">
      <c r="U894569" s="119"/>
    </row>
    <row r="894570" spans="21:21" ht="15" customHeight="1">
      <c r="U894570" s="119"/>
    </row>
    <row r="894571" spans="21:21" ht="15" customHeight="1">
      <c r="U894571" s="119"/>
    </row>
    <row r="894572" spans="21:21" ht="15" customHeight="1">
      <c r="U894572" s="119"/>
    </row>
    <row r="894573" spans="21:21" ht="15" customHeight="1">
      <c r="U894573" s="119"/>
    </row>
    <row r="894574" spans="21:21" ht="15" customHeight="1">
      <c r="U894574" s="119"/>
    </row>
    <row r="894575" spans="21:21" ht="15" customHeight="1">
      <c r="U894575" s="119"/>
    </row>
    <row r="894576" spans="21:21" ht="15" customHeight="1">
      <c r="U894576" s="119"/>
    </row>
    <row r="894577" spans="21:21" ht="15" customHeight="1">
      <c r="U894577" s="119"/>
    </row>
    <row r="894578" spans="21:21" ht="15" customHeight="1">
      <c r="U894578" s="119"/>
    </row>
    <row r="894579" spans="21:21" ht="15" customHeight="1">
      <c r="U894579" s="119"/>
    </row>
    <row r="894580" spans="21:21" ht="15" customHeight="1">
      <c r="U894580" s="119"/>
    </row>
    <row r="894581" spans="21:21" ht="15" customHeight="1">
      <c r="U894581" s="119"/>
    </row>
    <row r="894582" spans="21:21" ht="15" customHeight="1">
      <c r="U894582" s="119"/>
    </row>
    <row r="894583" spans="21:21" ht="15" customHeight="1">
      <c r="U894583" s="119"/>
    </row>
    <row r="894584" spans="21:21" ht="15" customHeight="1">
      <c r="U894584" s="119"/>
    </row>
    <row r="894585" spans="21:21" ht="15" customHeight="1">
      <c r="U894585" s="119"/>
    </row>
    <row r="894586" spans="21:21" ht="15" customHeight="1">
      <c r="U894586" s="119"/>
    </row>
    <row r="894587" spans="21:21" ht="15" customHeight="1">
      <c r="U894587" s="119"/>
    </row>
    <row r="894588" spans="21:21" ht="15" customHeight="1">
      <c r="U894588" s="119"/>
    </row>
    <row r="894589" spans="21:21" ht="15" customHeight="1">
      <c r="U894589" s="119"/>
    </row>
    <row r="894590" spans="21:21" ht="15" customHeight="1">
      <c r="U894590" s="119"/>
    </row>
    <row r="894591" spans="21:21" ht="15" customHeight="1">
      <c r="U894591" s="119"/>
    </row>
    <row r="894592" spans="21:21" ht="15" customHeight="1">
      <c r="U894592" s="119"/>
    </row>
    <row r="894593" spans="21:21" ht="15" customHeight="1">
      <c r="U894593" s="119"/>
    </row>
    <row r="894594" spans="21:21" ht="15" customHeight="1">
      <c r="U894594" s="119"/>
    </row>
    <row r="894595" spans="21:21" ht="15" customHeight="1">
      <c r="U894595" s="119"/>
    </row>
    <row r="894596" spans="21:21" ht="15" customHeight="1">
      <c r="U894596" s="119"/>
    </row>
    <row r="894597" spans="21:21" ht="15" customHeight="1">
      <c r="U894597" s="119"/>
    </row>
    <row r="894598" spans="21:21" ht="15" customHeight="1">
      <c r="U894598" s="119"/>
    </row>
    <row r="894599" spans="21:21" ht="15" customHeight="1">
      <c r="U894599" s="119"/>
    </row>
    <row r="894600" spans="21:21" ht="15" customHeight="1">
      <c r="U894600" s="119"/>
    </row>
    <row r="894601" spans="21:21" ht="15" customHeight="1">
      <c r="U894601" s="119"/>
    </row>
    <row r="894602" spans="21:21" ht="15" customHeight="1">
      <c r="U894602" s="119"/>
    </row>
    <row r="894603" spans="21:21" ht="15" customHeight="1">
      <c r="U894603" s="119"/>
    </row>
    <row r="894604" spans="21:21" ht="15" customHeight="1">
      <c r="U894604" s="119"/>
    </row>
    <row r="894605" spans="21:21" ht="15" customHeight="1">
      <c r="U894605" s="119"/>
    </row>
    <row r="894606" spans="21:21" ht="15" customHeight="1">
      <c r="U894606" s="119"/>
    </row>
    <row r="894607" spans="21:21" ht="15" customHeight="1">
      <c r="U894607" s="119"/>
    </row>
    <row r="894608" spans="21:21" ht="15" customHeight="1">
      <c r="U894608" s="119"/>
    </row>
    <row r="894609" spans="21:21" ht="15" customHeight="1">
      <c r="U894609" s="119"/>
    </row>
    <row r="894610" spans="21:21" ht="15" customHeight="1">
      <c r="U894610" s="119"/>
    </row>
    <row r="894611" spans="21:21" ht="15" customHeight="1">
      <c r="U894611" s="119"/>
    </row>
    <row r="894612" spans="21:21" ht="15" customHeight="1">
      <c r="U894612" s="119"/>
    </row>
    <row r="894613" spans="21:21" ht="15" customHeight="1">
      <c r="U894613" s="119"/>
    </row>
    <row r="894614" spans="21:21" ht="15" customHeight="1">
      <c r="U894614" s="119"/>
    </row>
    <row r="894615" spans="21:21" ht="15" customHeight="1">
      <c r="U894615" s="119"/>
    </row>
    <row r="894616" spans="21:21" ht="15" customHeight="1">
      <c r="U894616" s="119"/>
    </row>
    <row r="894617" spans="21:21" ht="15" customHeight="1">
      <c r="U894617" s="119"/>
    </row>
    <row r="894618" spans="21:21" ht="15" customHeight="1">
      <c r="U894618" s="119"/>
    </row>
    <row r="894619" spans="21:21" ht="15" customHeight="1">
      <c r="U894619" s="119"/>
    </row>
    <row r="894620" spans="21:21" ht="15" customHeight="1">
      <c r="U894620" s="119"/>
    </row>
    <row r="894621" spans="21:21" ht="15" customHeight="1">
      <c r="U894621" s="119"/>
    </row>
    <row r="894622" spans="21:21" ht="15" customHeight="1">
      <c r="U894622" s="119"/>
    </row>
    <row r="894623" spans="21:21" ht="15" customHeight="1">
      <c r="U894623" s="119"/>
    </row>
    <row r="894624" spans="21:21" ht="15" customHeight="1">
      <c r="U894624" s="119"/>
    </row>
    <row r="894625" spans="21:21" ht="15" customHeight="1">
      <c r="U894625" s="119"/>
    </row>
    <row r="894626" spans="21:21" ht="15" customHeight="1">
      <c r="U894626" s="119"/>
    </row>
    <row r="894627" spans="21:21" ht="15" customHeight="1">
      <c r="U894627" s="119"/>
    </row>
    <row r="894628" spans="21:21" ht="15" customHeight="1">
      <c r="U894628" s="119"/>
    </row>
    <row r="894629" spans="21:21" ht="15" customHeight="1">
      <c r="U894629" s="119"/>
    </row>
    <row r="894630" spans="21:21" ht="15" customHeight="1">
      <c r="U894630" s="119"/>
    </row>
    <row r="894631" spans="21:21" ht="15" customHeight="1">
      <c r="U894631" s="119"/>
    </row>
    <row r="894632" spans="21:21" ht="15" customHeight="1">
      <c r="U894632" s="119"/>
    </row>
    <row r="894633" spans="21:21" ht="15" customHeight="1">
      <c r="U894633" s="119"/>
    </row>
    <row r="894634" spans="21:21" ht="15" customHeight="1">
      <c r="U894634" s="119"/>
    </row>
    <row r="894635" spans="21:21" ht="15" customHeight="1">
      <c r="U894635" s="119"/>
    </row>
    <row r="894636" spans="21:21" ht="15" customHeight="1">
      <c r="U894636" s="119"/>
    </row>
    <row r="894637" spans="21:21" ht="15" customHeight="1">
      <c r="U894637" s="119"/>
    </row>
    <row r="894638" spans="21:21" ht="15" customHeight="1">
      <c r="U894638" s="119"/>
    </row>
    <row r="894639" spans="21:21" ht="15" customHeight="1">
      <c r="U894639" s="119"/>
    </row>
    <row r="894640" spans="21:21" ht="15" customHeight="1">
      <c r="U894640" s="119"/>
    </row>
    <row r="894641" spans="21:21" ht="15" customHeight="1">
      <c r="U894641" s="119"/>
    </row>
    <row r="894642" spans="21:21" ht="15" customHeight="1">
      <c r="U894642" s="119"/>
    </row>
    <row r="894643" spans="21:21" ht="15" customHeight="1">
      <c r="U894643" s="119"/>
    </row>
    <row r="894644" spans="21:21" ht="15" customHeight="1">
      <c r="U894644" s="119"/>
    </row>
    <row r="894645" spans="21:21" ht="15" customHeight="1">
      <c r="U894645" s="119"/>
    </row>
    <row r="894646" spans="21:21" ht="15" customHeight="1">
      <c r="U894646" s="119"/>
    </row>
    <row r="894647" spans="21:21" ht="15" customHeight="1">
      <c r="U894647" s="119"/>
    </row>
    <row r="894648" spans="21:21" ht="15" customHeight="1">
      <c r="U894648" s="119"/>
    </row>
    <row r="894649" spans="21:21" ht="15" customHeight="1">
      <c r="U894649" s="119"/>
    </row>
    <row r="894650" spans="21:21" ht="15" customHeight="1">
      <c r="U894650" s="119"/>
    </row>
    <row r="894651" spans="21:21" ht="15" customHeight="1">
      <c r="U894651" s="119"/>
    </row>
    <row r="894652" spans="21:21" ht="15" customHeight="1">
      <c r="U894652" s="119"/>
    </row>
    <row r="894653" spans="21:21" ht="15" customHeight="1">
      <c r="U894653" s="119"/>
    </row>
    <row r="894654" spans="21:21" ht="15" customHeight="1">
      <c r="U894654" s="119"/>
    </row>
    <row r="894655" spans="21:21" ht="15" customHeight="1">
      <c r="U894655" s="119"/>
    </row>
    <row r="894656" spans="21:21" ht="15" customHeight="1">
      <c r="U894656" s="119"/>
    </row>
    <row r="894657" spans="21:21" ht="15" customHeight="1">
      <c r="U894657" s="119"/>
    </row>
    <row r="894658" spans="21:21" ht="15" customHeight="1">
      <c r="U894658" s="119"/>
    </row>
    <row r="894659" spans="21:21" ht="15" customHeight="1">
      <c r="U894659" s="119"/>
    </row>
    <row r="894660" spans="21:21" ht="15" customHeight="1">
      <c r="U894660" s="119"/>
    </row>
    <row r="894661" spans="21:21" ht="15" customHeight="1">
      <c r="U894661" s="119"/>
    </row>
    <row r="894662" spans="21:21" ht="15" customHeight="1">
      <c r="U894662" s="119"/>
    </row>
    <row r="894663" spans="21:21" ht="15" customHeight="1">
      <c r="U894663" s="119"/>
    </row>
    <row r="894664" spans="21:21" ht="15" customHeight="1">
      <c r="U894664" s="119"/>
    </row>
    <row r="894665" spans="21:21" ht="15" customHeight="1">
      <c r="U894665" s="119"/>
    </row>
    <row r="894666" spans="21:21" ht="15" customHeight="1">
      <c r="U894666" s="119"/>
    </row>
    <row r="894667" spans="21:21" ht="15" customHeight="1">
      <c r="U894667" s="119"/>
    </row>
    <row r="894668" spans="21:21" ht="15" customHeight="1">
      <c r="U894668" s="119"/>
    </row>
    <row r="894669" spans="21:21" ht="15" customHeight="1">
      <c r="U894669" s="119"/>
    </row>
    <row r="894670" spans="21:21" ht="15" customHeight="1">
      <c r="U894670" s="119"/>
    </row>
    <row r="894671" spans="21:21" ht="15" customHeight="1">
      <c r="U894671" s="119"/>
    </row>
    <row r="894672" spans="21:21" ht="15" customHeight="1">
      <c r="U894672" s="119"/>
    </row>
    <row r="894673" spans="21:21" ht="15" customHeight="1">
      <c r="U894673" s="119"/>
    </row>
    <row r="894674" spans="21:21" ht="15" customHeight="1">
      <c r="U894674" s="119"/>
    </row>
    <row r="894675" spans="21:21" ht="15" customHeight="1">
      <c r="U894675" s="119"/>
    </row>
    <row r="894676" spans="21:21" ht="15" customHeight="1">
      <c r="U894676" s="119"/>
    </row>
    <row r="894677" spans="21:21" ht="15" customHeight="1">
      <c r="U894677" s="119"/>
    </row>
    <row r="894678" spans="21:21" ht="15" customHeight="1">
      <c r="U894678" s="119"/>
    </row>
    <row r="894679" spans="21:21" ht="15" customHeight="1">
      <c r="U894679" s="119"/>
    </row>
    <row r="894680" spans="21:21" ht="15" customHeight="1">
      <c r="U894680" s="119"/>
    </row>
    <row r="894681" spans="21:21" ht="15" customHeight="1">
      <c r="U894681" s="119"/>
    </row>
    <row r="894682" spans="21:21" ht="15" customHeight="1">
      <c r="U894682" s="119"/>
    </row>
    <row r="894683" spans="21:21" ht="15" customHeight="1">
      <c r="U894683" s="119"/>
    </row>
    <row r="894684" spans="21:21" ht="15" customHeight="1">
      <c r="U894684" s="119"/>
    </row>
    <row r="894685" spans="21:21" ht="15" customHeight="1">
      <c r="U894685" s="119"/>
    </row>
    <row r="894686" spans="21:21" ht="15" customHeight="1">
      <c r="U894686" s="119"/>
    </row>
    <row r="894687" spans="21:21" ht="15" customHeight="1">
      <c r="U894687" s="119"/>
    </row>
    <row r="894688" spans="21:21" ht="15" customHeight="1">
      <c r="U894688" s="119"/>
    </row>
    <row r="894689" spans="21:21" ht="15" customHeight="1">
      <c r="U894689" s="119"/>
    </row>
    <row r="894690" spans="21:21" ht="15" customHeight="1">
      <c r="U894690" s="119"/>
    </row>
    <row r="894691" spans="21:21" ht="15" customHeight="1">
      <c r="U894691" s="119"/>
    </row>
    <row r="894692" spans="21:21" ht="15" customHeight="1">
      <c r="U894692" s="119"/>
    </row>
    <row r="894693" spans="21:21" ht="15" customHeight="1">
      <c r="U894693" s="119"/>
    </row>
    <row r="894694" spans="21:21" ht="15" customHeight="1">
      <c r="U894694" s="119"/>
    </row>
    <row r="894695" spans="21:21" ht="15" customHeight="1">
      <c r="U894695" s="119"/>
    </row>
    <row r="894696" spans="21:21" ht="15" customHeight="1">
      <c r="U894696" s="119"/>
    </row>
    <row r="894697" spans="21:21" ht="15" customHeight="1">
      <c r="U894697" s="119"/>
    </row>
    <row r="894698" spans="21:21" ht="15" customHeight="1">
      <c r="U894698" s="119"/>
    </row>
    <row r="894699" spans="21:21" ht="15" customHeight="1">
      <c r="U894699" s="119"/>
    </row>
    <row r="894700" spans="21:21" ht="15" customHeight="1">
      <c r="U894700" s="119"/>
    </row>
    <row r="894701" spans="21:21" ht="15" customHeight="1">
      <c r="U894701" s="119"/>
    </row>
    <row r="894702" spans="21:21" ht="15" customHeight="1">
      <c r="U894702" s="119"/>
    </row>
    <row r="894703" spans="21:21" ht="15" customHeight="1">
      <c r="U894703" s="119"/>
    </row>
    <row r="894704" spans="21:21" ht="15" customHeight="1">
      <c r="U894704" s="119"/>
    </row>
    <row r="894705" spans="21:21" ht="15" customHeight="1">
      <c r="U894705" s="119"/>
    </row>
    <row r="894706" spans="21:21" ht="15" customHeight="1">
      <c r="U894706" s="119"/>
    </row>
    <row r="894707" spans="21:21" ht="15" customHeight="1">
      <c r="U894707" s="119"/>
    </row>
    <row r="894708" spans="21:21" ht="15" customHeight="1">
      <c r="U894708" s="119"/>
    </row>
    <row r="894709" spans="21:21" ht="15" customHeight="1">
      <c r="U894709" s="119"/>
    </row>
    <row r="894710" spans="21:21" ht="15" customHeight="1">
      <c r="U894710" s="119"/>
    </row>
    <row r="894711" spans="21:21" ht="15" customHeight="1">
      <c r="U894711" s="119"/>
    </row>
    <row r="894712" spans="21:21" ht="15" customHeight="1">
      <c r="U894712" s="119"/>
    </row>
    <row r="894713" spans="21:21" ht="15" customHeight="1">
      <c r="U894713" s="119"/>
    </row>
    <row r="894714" spans="21:21" ht="15" customHeight="1">
      <c r="U894714" s="119"/>
    </row>
    <row r="894715" spans="21:21" ht="15" customHeight="1">
      <c r="U894715" s="119"/>
    </row>
    <row r="894716" spans="21:21" ht="15" customHeight="1">
      <c r="U894716" s="119"/>
    </row>
    <row r="894717" spans="21:21" ht="15" customHeight="1">
      <c r="U894717" s="119"/>
    </row>
    <row r="894718" spans="21:21" ht="15" customHeight="1">
      <c r="U894718" s="119"/>
    </row>
    <row r="894719" spans="21:21" ht="15" customHeight="1">
      <c r="U894719" s="119"/>
    </row>
    <row r="894720" spans="21:21" ht="15" customHeight="1">
      <c r="U894720" s="119"/>
    </row>
    <row r="894721" spans="21:21" ht="15" customHeight="1">
      <c r="U894721" s="119"/>
    </row>
    <row r="894722" spans="21:21" ht="15" customHeight="1">
      <c r="U894722" s="119"/>
    </row>
    <row r="894723" spans="21:21" ht="15" customHeight="1">
      <c r="U894723" s="119"/>
    </row>
    <row r="894724" spans="21:21" ht="15" customHeight="1">
      <c r="U894724" s="119"/>
    </row>
    <row r="894725" spans="21:21" ht="15" customHeight="1">
      <c r="U894725" s="119"/>
    </row>
    <row r="894726" spans="21:21" ht="15" customHeight="1">
      <c r="U894726" s="119"/>
    </row>
    <row r="894727" spans="21:21" ht="15" customHeight="1">
      <c r="U894727" s="119"/>
    </row>
    <row r="894728" spans="21:21" ht="15" customHeight="1">
      <c r="U894728" s="119"/>
    </row>
    <row r="894729" spans="21:21" ht="15" customHeight="1">
      <c r="U894729" s="119"/>
    </row>
    <row r="894730" spans="21:21" ht="15" customHeight="1">
      <c r="U894730" s="119"/>
    </row>
    <row r="894731" spans="21:21" ht="15" customHeight="1">
      <c r="U894731" s="119"/>
    </row>
    <row r="894732" spans="21:21" ht="15" customHeight="1">
      <c r="U894732" s="119"/>
    </row>
    <row r="894733" spans="21:21" ht="15" customHeight="1">
      <c r="U894733" s="119"/>
    </row>
    <row r="894734" spans="21:21" ht="15" customHeight="1">
      <c r="U894734" s="119"/>
    </row>
    <row r="894735" spans="21:21" ht="15" customHeight="1">
      <c r="U894735" s="119"/>
    </row>
    <row r="894736" spans="21:21" ht="15" customHeight="1">
      <c r="U894736" s="119"/>
    </row>
    <row r="894737" spans="21:21" ht="15" customHeight="1">
      <c r="U894737" s="119"/>
    </row>
    <row r="894738" spans="21:21" ht="15" customHeight="1">
      <c r="U894738" s="119"/>
    </row>
    <row r="894739" spans="21:21" ht="15" customHeight="1">
      <c r="U894739" s="119"/>
    </row>
    <row r="894740" spans="21:21" ht="15" customHeight="1">
      <c r="U894740" s="119"/>
    </row>
    <row r="894741" spans="21:21" ht="15" customHeight="1">
      <c r="U894741" s="119"/>
    </row>
    <row r="894742" spans="21:21" ht="15" customHeight="1">
      <c r="U894742" s="119"/>
    </row>
    <row r="894743" spans="21:21" ht="15" customHeight="1">
      <c r="U894743" s="119"/>
    </row>
    <row r="894744" spans="21:21" ht="15" customHeight="1">
      <c r="U894744" s="119"/>
    </row>
    <row r="894745" spans="21:21" ht="15" customHeight="1">
      <c r="U894745" s="119"/>
    </row>
    <row r="894746" spans="21:21" ht="15" customHeight="1">
      <c r="U894746" s="119"/>
    </row>
    <row r="894747" spans="21:21" ht="15" customHeight="1">
      <c r="U894747" s="119"/>
    </row>
    <row r="894748" spans="21:21" ht="15" customHeight="1">
      <c r="U894748" s="119"/>
    </row>
    <row r="894749" spans="21:21" ht="15" customHeight="1">
      <c r="U894749" s="119"/>
    </row>
    <row r="894750" spans="21:21" ht="15" customHeight="1">
      <c r="U894750" s="119"/>
    </row>
    <row r="894751" spans="21:21" ht="15" customHeight="1">
      <c r="U894751" s="119"/>
    </row>
    <row r="894752" spans="21:21" ht="15" customHeight="1">
      <c r="U894752" s="119"/>
    </row>
    <row r="894753" spans="21:21" ht="15" customHeight="1">
      <c r="U894753" s="119"/>
    </row>
    <row r="894754" spans="21:21" ht="15" customHeight="1">
      <c r="U894754" s="119"/>
    </row>
    <row r="894755" spans="21:21" ht="15" customHeight="1">
      <c r="U894755" s="119"/>
    </row>
    <row r="894756" spans="21:21" ht="15" customHeight="1">
      <c r="U894756" s="119"/>
    </row>
    <row r="894757" spans="21:21" ht="15" customHeight="1">
      <c r="U894757" s="119"/>
    </row>
    <row r="894758" spans="21:21" ht="15" customHeight="1">
      <c r="U894758" s="119"/>
    </row>
    <row r="894759" spans="21:21" ht="15" customHeight="1">
      <c r="U894759" s="119"/>
    </row>
    <row r="894760" spans="21:21" ht="15" customHeight="1">
      <c r="U894760" s="119"/>
    </row>
    <row r="894761" spans="21:21" ht="15" customHeight="1">
      <c r="U894761" s="119"/>
    </row>
    <row r="894762" spans="21:21" ht="15" customHeight="1">
      <c r="U894762" s="119"/>
    </row>
    <row r="894763" spans="21:21" ht="15" customHeight="1">
      <c r="U894763" s="119"/>
    </row>
    <row r="894764" spans="21:21" ht="15" customHeight="1">
      <c r="U894764" s="119"/>
    </row>
    <row r="894765" spans="21:21" ht="15" customHeight="1">
      <c r="U894765" s="119"/>
    </row>
    <row r="894766" spans="21:21" ht="15" customHeight="1">
      <c r="U894766" s="119"/>
    </row>
    <row r="894767" spans="21:21" ht="15" customHeight="1">
      <c r="U894767" s="119"/>
    </row>
    <row r="894768" spans="21:21" ht="15" customHeight="1">
      <c r="U894768" s="119"/>
    </row>
    <row r="894769" spans="21:21" ht="15" customHeight="1">
      <c r="U894769" s="119"/>
    </row>
    <row r="894770" spans="21:21" ht="15" customHeight="1">
      <c r="U894770" s="119"/>
    </row>
    <row r="894771" spans="21:21" ht="15" customHeight="1">
      <c r="U894771" s="119"/>
    </row>
    <row r="894772" spans="21:21" ht="15" customHeight="1">
      <c r="U894772" s="119"/>
    </row>
    <row r="894773" spans="21:21" ht="15" customHeight="1">
      <c r="U894773" s="119"/>
    </row>
    <row r="894774" spans="21:21" ht="15" customHeight="1">
      <c r="U894774" s="119"/>
    </row>
    <row r="894775" spans="21:21" ht="15" customHeight="1">
      <c r="U894775" s="119"/>
    </row>
    <row r="894776" spans="21:21" ht="15" customHeight="1">
      <c r="U894776" s="119"/>
    </row>
    <row r="894777" spans="21:21" ht="15" customHeight="1">
      <c r="U894777" s="119"/>
    </row>
    <row r="894778" spans="21:21" ht="15" customHeight="1">
      <c r="U894778" s="119"/>
    </row>
    <row r="894779" spans="21:21" ht="15" customHeight="1">
      <c r="U894779" s="119"/>
    </row>
    <row r="894780" spans="21:21" ht="15" customHeight="1">
      <c r="U894780" s="119"/>
    </row>
    <row r="894781" spans="21:21" ht="15" customHeight="1">
      <c r="U894781" s="119"/>
    </row>
    <row r="894782" spans="21:21" ht="15" customHeight="1">
      <c r="U894782" s="119"/>
    </row>
    <row r="894783" spans="21:21" ht="15" customHeight="1">
      <c r="U894783" s="119"/>
    </row>
    <row r="894784" spans="21:21" ht="15" customHeight="1">
      <c r="U894784" s="119"/>
    </row>
    <row r="894785" spans="21:21" ht="15" customHeight="1">
      <c r="U894785" s="119"/>
    </row>
    <row r="894786" spans="21:21" ht="15" customHeight="1">
      <c r="U894786" s="119"/>
    </row>
    <row r="894787" spans="21:21" ht="15" customHeight="1">
      <c r="U894787" s="119"/>
    </row>
    <row r="894788" spans="21:21" ht="15" customHeight="1">
      <c r="U894788" s="119"/>
    </row>
    <row r="894789" spans="21:21" ht="15" customHeight="1">
      <c r="U894789" s="119"/>
    </row>
    <row r="894790" spans="21:21" ht="15" customHeight="1">
      <c r="U894790" s="119"/>
    </row>
    <row r="894791" spans="21:21" ht="15" customHeight="1">
      <c r="U894791" s="119"/>
    </row>
    <row r="894792" spans="21:21" ht="15" customHeight="1">
      <c r="U894792" s="119"/>
    </row>
    <row r="894793" spans="21:21" ht="15" customHeight="1">
      <c r="U894793" s="119"/>
    </row>
    <row r="894794" spans="21:21" ht="15" customHeight="1">
      <c r="U894794" s="119"/>
    </row>
    <row r="894795" spans="21:21" ht="15" customHeight="1">
      <c r="U894795" s="119"/>
    </row>
    <row r="894796" spans="21:21" ht="15" customHeight="1">
      <c r="U894796" s="119"/>
    </row>
    <row r="894797" spans="21:21" ht="15" customHeight="1">
      <c r="U894797" s="119"/>
    </row>
    <row r="894798" spans="21:21" ht="15" customHeight="1">
      <c r="U894798" s="119"/>
    </row>
    <row r="894799" spans="21:21" ht="15" customHeight="1">
      <c r="U894799" s="119"/>
    </row>
    <row r="894800" spans="21:21" ht="15" customHeight="1">
      <c r="U894800" s="119"/>
    </row>
    <row r="894801" spans="21:21" ht="15" customHeight="1">
      <c r="U894801" s="119"/>
    </row>
    <row r="894802" spans="21:21" ht="15" customHeight="1">
      <c r="U894802" s="119"/>
    </row>
    <row r="894803" spans="21:21" ht="15" customHeight="1">
      <c r="U894803" s="119"/>
    </row>
    <row r="894804" spans="21:21" ht="15" customHeight="1">
      <c r="U894804" s="119"/>
    </row>
    <row r="894805" spans="21:21" ht="15" customHeight="1">
      <c r="U894805" s="119"/>
    </row>
    <row r="894806" spans="21:21" ht="15" customHeight="1">
      <c r="U894806" s="119"/>
    </row>
    <row r="894807" spans="21:21" ht="15" customHeight="1">
      <c r="U894807" s="119"/>
    </row>
    <row r="894808" spans="21:21" ht="15" customHeight="1">
      <c r="U894808" s="119"/>
    </row>
    <row r="894809" spans="21:21" ht="15" customHeight="1">
      <c r="U894809" s="119"/>
    </row>
    <row r="894810" spans="21:21" ht="15" customHeight="1">
      <c r="U894810" s="119"/>
    </row>
    <row r="894811" spans="21:21" ht="15" customHeight="1">
      <c r="U894811" s="119"/>
    </row>
    <row r="894812" spans="21:21" ht="15" customHeight="1">
      <c r="U894812" s="119"/>
    </row>
    <row r="894813" spans="21:21" ht="15" customHeight="1">
      <c r="U894813" s="119"/>
    </row>
    <row r="894814" spans="21:21" ht="15" customHeight="1">
      <c r="U894814" s="119"/>
    </row>
    <row r="894815" spans="21:21" ht="15" customHeight="1">
      <c r="U894815" s="119"/>
    </row>
    <row r="894816" spans="21:21" ht="15" customHeight="1">
      <c r="U894816" s="119"/>
    </row>
    <row r="894817" spans="21:21" ht="15" customHeight="1">
      <c r="U894817" s="119"/>
    </row>
    <row r="894818" spans="21:21" ht="15" customHeight="1">
      <c r="U894818" s="119"/>
    </row>
    <row r="894819" spans="21:21" ht="15" customHeight="1">
      <c r="U894819" s="119"/>
    </row>
    <row r="894820" spans="21:21" ht="15" customHeight="1">
      <c r="U894820" s="119"/>
    </row>
    <row r="894821" spans="21:21" ht="15" customHeight="1">
      <c r="U894821" s="119"/>
    </row>
    <row r="894822" spans="21:21" ht="15" customHeight="1">
      <c r="U894822" s="119"/>
    </row>
    <row r="894823" spans="21:21" ht="15" customHeight="1">
      <c r="U894823" s="119"/>
    </row>
    <row r="894824" spans="21:21" ht="15" customHeight="1">
      <c r="U894824" s="119"/>
    </row>
    <row r="894825" spans="21:21" ht="15" customHeight="1">
      <c r="U894825" s="119"/>
    </row>
    <row r="894826" spans="21:21" ht="15" customHeight="1">
      <c r="U894826" s="119"/>
    </row>
    <row r="894827" spans="21:21" ht="15" customHeight="1">
      <c r="U894827" s="119"/>
    </row>
    <row r="894828" spans="21:21" ht="15" customHeight="1">
      <c r="U894828" s="119"/>
    </row>
    <row r="894829" spans="21:21" ht="15" customHeight="1">
      <c r="U894829" s="119"/>
    </row>
    <row r="894830" spans="21:21" ht="15" customHeight="1">
      <c r="U894830" s="119"/>
    </row>
    <row r="894831" spans="21:21" ht="15" customHeight="1">
      <c r="U894831" s="119"/>
    </row>
    <row r="894832" spans="21:21" ht="15" customHeight="1">
      <c r="U894832" s="119"/>
    </row>
    <row r="894833" spans="21:21" ht="15" customHeight="1">
      <c r="U894833" s="119"/>
    </row>
    <row r="894834" spans="21:21" ht="15" customHeight="1">
      <c r="U894834" s="119"/>
    </row>
    <row r="894835" spans="21:21" ht="15" customHeight="1">
      <c r="U894835" s="119"/>
    </row>
    <row r="894836" spans="21:21" ht="15" customHeight="1">
      <c r="U894836" s="119"/>
    </row>
    <row r="894837" spans="21:21" ht="15" customHeight="1">
      <c r="U894837" s="119"/>
    </row>
    <row r="894838" spans="21:21" ht="15" customHeight="1">
      <c r="U894838" s="119"/>
    </row>
    <row r="894839" spans="21:21" ht="15" customHeight="1">
      <c r="U894839" s="119"/>
    </row>
    <row r="894840" spans="21:21" ht="15" customHeight="1">
      <c r="U894840" s="119"/>
    </row>
    <row r="894841" spans="21:21" ht="15" customHeight="1">
      <c r="U894841" s="119"/>
    </row>
    <row r="894842" spans="21:21" ht="15" customHeight="1">
      <c r="U894842" s="119"/>
    </row>
    <row r="894843" spans="21:21" ht="15" customHeight="1">
      <c r="U894843" s="119"/>
    </row>
    <row r="894844" spans="21:21" ht="15" customHeight="1">
      <c r="U894844" s="119"/>
    </row>
    <row r="894845" spans="21:21" ht="15" customHeight="1">
      <c r="U894845" s="119"/>
    </row>
    <row r="894846" spans="21:21" ht="15" customHeight="1">
      <c r="U894846" s="119"/>
    </row>
    <row r="894847" spans="21:21" ht="15" customHeight="1">
      <c r="U894847" s="119"/>
    </row>
    <row r="894848" spans="21:21" ht="15" customHeight="1">
      <c r="U894848" s="119"/>
    </row>
    <row r="894849" spans="21:21" ht="15" customHeight="1">
      <c r="U894849" s="119"/>
    </row>
    <row r="894850" spans="21:21" ht="15" customHeight="1">
      <c r="U894850" s="119"/>
    </row>
    <row r="894851" spans="21:21" ht="15" customHeight="1">
      <c r="U894851" s="119"/>
    </row>
    <row r="894852" spans="21:21" ht="15" customHeight="1">
      <c r="U894852" s="119"/>
    </row>
    <row r="894853" spans="21:21" ht="15" customHeight="1">
      <c r="U894853" s="119"/>
    </row>
    <row r="894854" spans="21:21" ht="15" customHeight="1">
      <c r="U894854" s="119"/>
    </row>
    <row r="894855" spans="21:21" ht="15" customHeight="1">
      <c r="U894855" s="119"/>
    </row>
    <row r="894856" spans="21:21" ht="15" customHeight="1">
      <c r="U894856" s="119"/>
    </row>
    <row r="894857" spans="21:21" ht="15" customHeight="1">
      <c r="U894857" s="119"/>
    </row>
    <row r="894858" spans="21:21" ht="15" customHeight="1">
      <c r="U894858" s="119"/>
    </row>
    <row r="894859" spans="21:21" ht="15" customHeight="1">
      <c r="U894859" s="119"/>
    </row>
    <row r="894860" spans="21:21" ht="15" customHeight="1">
      <c r="U894860" s="119"/>
    </row>
    <row r="894861" spans="21:21" ht="15" customHeight="1">
      <c r="U894861" s="119"/>
    </row>
    <row r="894862" spans="21:21" ht="15" customHeight="1">
      <c r="U894862" s="119"/>
    </row>
    <row r="894863" spans="21:21" ht="15" customHeight="1">
      <c r="U894863" s="119"/>
    </row>
    <row r="894864" spans="21:21" ht="15" customHeight="1">
      <c r="U894864" s="119"/>
    </row>
    <row r="894865" spans="21:21" ht="15" customHeight="1">
      <c r="U894865" s="119"/>
    </row>
    <row r="894866" spans="21:21" ht="15" customHeight="1">
      <c r="U894866" s="119"/>
    </row>
    <row r="894867" spans="21:21" ht="15" customHeight="1">
      <c r="U894867" s="119"/>
    </row>
    <row r="894868" spans="21:21" ht="15" customHeight="1">
      <c r="U894868" s="119"/>
    </row>
    <row r="894869" spans="21:21" ht="15" customHeight="1">
      <c r="U894869" s="119"/>
    </row>
    <row r="894870" spans="21:21" ht="15" customHeight="1">
      <c r="U894870" s="119"/>
    </row>
    <row r="894871" spans="21:21" ht="15" customHeight="1">
      <c r="U894871" s="119"/>
    </row>
    <row r="894872" spans="21:21" ht="15" customHeight="1">
      <c r="U894872" s="119"/>
    </row>
    <row r="894873" spans="21:21" ht="15" customHeight="1">
      <c r="U894873" s="119"/>
    </row>
    <row r="894874" spans="21:21" ht="15" customHeight="1">
      <c r="U894874" s="119"/>
    </row>
    <row r="894875" spans="21:21" ht="15" customHeight="1">
      <c r="U894875" s="119"/>
    </row>
    <row r="894876" spans="21:21" ht="15" customHeight="1">
      <c r="U894876" s="119"/>
    </row>
    <row r="894877" spans="21:21" ht="15" customHeight="1">
      <c r="U894877" s="119"/>
    </row>
    <row r="894878" spans="21:21" ht="15" customHeight="1">
      <c r="U894878" s="119"/>
    </row>
    <row r="894879" spans="21:21" ht="15" customHeight="1">
      <c r="U894879" s="119"/>
    </row>
    <row r="894880" spans="21:21" ht="15" customHeight="1">
      <c r="U894880" s="119"/>
    </row>
    <row r="894881" spans="21:21" ht="15" customHeight="1">
      <c r="U894881" s="119"/>
    </row>
    <row r="894882" spans="21:21" ht="15" customHeight="1">
      <c r="U894882" s="119"/>
    </row>
    <row r="894883" spans="21:21" ht="15" customHeight="1">
      <c r="U894883" s="119"/>
    </row>
    <row r="894884" spans="21:21" ht="15" customHeight="1">
      <c r="U894884" s="119"/>
    </row>
    <row r="894885" spans="21:21" ht="15" customHeight="1">
      <c r="U894885" s="119"/>
    </row>
    <row r="894886" spans="21:21" ht="15" customHeight="1">
      <c r="U894886" s="119"/>
    </row>
    <row r="894887" spans="21:21" ht="15" customHeight="1">
      <c r="U894887" s="119"/>
    </row>
    <row r="894888" spans="21:21" ht="15" customHeight="1">
      <c r="U894888" s="119"/>
    </row>
    <row r="894889" spans="21:21" ht="15" customHeight="1">
      <c r="U894889" s="119"/>
    </row>
    <row r="894890" spans="21:21" ht="15" customHeight="1">
      <c r="U894890" s="119"/>
    </row>
    <row r="894891" spans="21:21" ht="15" customHeight="1">
      <c r="U894891" s="119"/>
    </row>
    <row r="894892" spans="21:21" ht="15" customHeight="1">
      <c r="U894892" s="119"/>
    </row>
    <row r="894893" spans="21:21" ht="15" customHeight="1">
      <c r="U894893" s="119"/>
    </row>
    <row r="894894" spans="21:21" ht="15" customHeight="1">
      <c r="U894894" s="119"/>
    </row>
    <row r="894895" spans="21:21" ht="15" customHeight="1">
      <c r="U894895" s="119"/>
    </row>
    <row r="894896" spans="21:21" ht="15" customHeight="1">
      <c r="U894896" s="119"/>
    </row>
    <row r="894897" spans="21:21" ht="15" customHeight="1">
      <c r="U894897" s="119"/>
    </row>
    <row r="894898" spans="21:21" ht="15" customHeight="1">
      <c r="U894898" s="119"/>
    </row>
    <row r="894899" spans="21:21" ht="15" customHeight="1">
      <c r="U894899" s="119"/>
    </row>
    <row r="894900" spans="21:21" ht="15" customHeight="1">
      <c r="U894900" s="119"/>
    </row>
    <row r="894901" spans="21:21" ht="15" customHeight="1">
      <c r="U894901" s="119"/>
    </row>
    <row r="894902" spans="21:21" ht="15" customHeight="1">
      <c r="U894902" s="119"/>
    </row>
    <row r="894903" spans="21:21" ht="15" customHeight="1">
      <c r="U894903" s="119"/>
    </row>
    <row r="894904" spans="21:21" ht="15" customHeight="1">
      <c r="U894904" s="119"/>
    </row>
    <row r="894905" spans="21:21" ht="15" customHeight="1">
      <c r="U894905" s="119"/>
    </row>
    <row r="894906" spans="21:21" ht="15" customHeight="1">
      <c r="U894906" s="119"/>
    </row>
    <row r="894907" spans="21:21" ht="15" customHeight="1">
      <c r="U894907" s="119"/>
    </row>
    <row r="894908" spans="21:21" ht="15" customHeight="1">
      <c r="U894908" s="119"/>
    </row>
    <row r="894909" spans="21:21" ht="15" customHeight="1">
      <c r="U894909" s="119"/>
    </row>
    <row r="894910" spans="21:21" ht="15" customHeight="1">
      <c r="U894910" s="119"/>
    </row>
    <row r="894911" spans="21:21" ht="15" customHeight="1">
      <c r="U894911" s="119"/>
    </row>
    <row r="894912" spans="21:21" ht="15" customHeight="1">
      <c r="U894912" s="119"/>
    </row>
    <row r="894913" spans="21:21" ht="15" customHeight="1">
      <c r="U894913" s="119"/>
    </row>
    <row r="894914" spans="21:21" ht="15" customHeight="1">
      <c r="U894914" s="119"/>
    </row>
    <row r="894915" spans="21:21" ht="15" customHeight="1">
      <c r="U894915" s="119"/>
    </row>
    <row r="894916" spans="21:21" ht="15" customHeight="1">
      <c r="U894916" s="119"/>
    </row>
    <row r="894917" spans="21:21" ht="15" customHeight="1">
      <c r="U894917" s="119"/>
    </row>
    <row r="894918" spans="21:21" ht="15" customHeight="1">
      <c r="U894918" s="119"/>
    </row>
    <row r="894919" spans="21:21" ht="15" customHeight="1">
      <c r="U894919" s="119"/>
    </row>
    <row r="894920" spans="21:21" ht="15" customHeight="1">
      <c r="U894920" s="119"/>
    </row>
    <row r="894921" spans="21:21" ht="15" customHeight="1">
      <c r="U894921" s="119"/>
    </row>
    <row r="894922" spans="21:21" ht="15" customHeight="1">
      <c r="U894922" s="119"/>
    </row>
    <row r="894923" spans="21:21" ht="15" customHeight="1">
      <c r="U894923" s="119"/>
    </row>
    <row r="894924" spans="21:21" ht="15" customHeight="1">
      <c r="U894924" s="119"/>
    </row>
    <row r="894925" spans="21:21" ht="15" customHeight="1">
      <c r="U894925" s="119"/>
    </row>
    <row r="894926" spans="21:21" ht="15" customHeight="1">
      <c r="U894926" s="119"/>
    </row>
    <row r="894927" spans="21:21" ht="15" customHeight="1">
      <c r="U894927" s="119"/>
    </row>
    <row r="894928" spans="21:21" ht="15" customHeight="1">
      <c r="U894928" s="119"/>
    </row>
    <row r="894929" spans="21:21" ht="15" customHeight="1">
      <c r="U894929" s="119"/>
    </row>
    <row r="894930" spans="21:21" ht="15" customHeight="1">
      <c r="U894930" s="119"/>
    </row>
    <row r="894931" spans="21:21" ht="15" customHeight="1">
      <c r="U894931" s="119"/>
    </row>
    <row r="894932" spans="21:21" ht="15" customHeight="1">
      <c r="U894932" s="119"/>
    </row>
    <row r="894933" spans="21:21" ht="15" customHeight="1">
      <c r="U894933" s="119"/>
    </row>
    <row r="894934" spans="21:21" ht="15" customHeight="1">
      <c r="U894934" s="119"/>
    </row>
    <row r="894935" spans="21:21" ht="15" customHeight="1">
      <c r="U894935" s="119"/>
    </row>
    <row r="894936" spans="21:21" ht="15" customHeight="1">
      <c r="U894936" s="119"/>
    </row>
    <row r="894937" spans="21:21" ht="15" customHeight="1">
      <c r="U894937" s="119"/>
    </row>
    <row r="894938" spans="21:21" ht="15" customHeight="1">
      <c r="U894938" s="119"/>
    </row>
    <row r="894939" spans="21:21" ht="15" customHeight="1">
      <c r="U894939" s="119"/>
    </row>
    <row r="894940" spans="21:21" ht="15" customHeight="1">
      <c r="U894940" s="119"/>
    </row>
    <row r="894941" spans="21:21" ht="15" customHeight="1">
      <c r="U894941" s="119"/>
    </row>
    <row r="894942" spans="21:21" ht="15" customHeight="1">
      <c r="U894942" s="119"/>
    </row>
    <row r="894943" spans="21:21" ht="15" customHeight="1">
      <c r="U894943" s="119"/>
    </row>
    <row r="894944" spans="21:21" ht="15" customHeight="1">
      <c r="U894944" s="119"/>
    </row>
    <row r="894945" spans="21:21" ht="15" customHeight="1">
      <c r="U894945" s="119"/>
    </row>
    <row r="894946" spans="21:21" ht="15" customHeight="1">
      <c r="U894946" s="119"/>
    </row>
    <row r="894947" spans="21:21" ht="15" customHeight="1">
      <c r="U894947" s="119"/>
    </row>
    <row r="894948" spans="21:21" ht="15" customHeight="1">
      <c r="U894948" s="119"/>
    </row>
    <row r="894949" spans="21:21" ht="15" customHeight="1">
      <c r="U894949" s="119"/>
    </row>
    <row r="894950" spans="21:21" ht="15" customHeight="1">
      <c r="U894950" s="119"/>
    </row>
    <row r="894951" spans="21:21" ht="15" customHeight="1">
      <c r="U894951" s="119"/>
    </row>
    <row r="894952" spans="21:21" ht="15" customHeight="1">
      <c r="U894952" s="119"/>
    </row>
    <row r="894953" spans="21:21" ht="15" customHeight="1">
      <c r="U894953" s="119"/>
    </row>
    <row r="894954" spans="21:21" ht="15" customHeight="1">
      <c r="U894954" s="119"/>
    </row>
    <row r="894955" spans="21:21" ht="15" customHeight="1">
      <c r="U894955" s="119"/>
    </row>
    <row r="894956" spans="21:21" ht="15" customHeight="1">
      <c r="U894956" s="119"/>
    </row>
    <row r="894957" spans="21:21" ht="15" customHeight="1">
      <c r="U894957" s="119"/>
    </row>
    <row r="894958" spans="21:21" ht="15" customHeight="1">
      <c r="U894958" s="119"/>
    </row>
    <row r="894959" spans="21:21" ht="15" customHeight="1">
      <c r="U894959" s="119"/>
    </row>
    <row r="894960" spans="21:21" ht="15" customHeight="1">
      <c r="U894960" s="119"/>
    </row>
    <row r="894961" spans="21:21" ht="15" customHeight="1">
      <c r="U894961" s="119"/>
    </row>
    <row r="894962" spans="21:21" ht="15" customHeight="1">
      <c r="U894962" s="119"/>
    </row>
    <row r="894963" spans="21:21" ht="15" customHeight="1">
      <c r="U894963" s="119"/>
    </row>
    <row r="894964" spans="21:21" ht="15" customHeight="1">
      <c r="U894964" s="119"/>
    </row>
    <row r="894965" spans="21:21" ht="15" customHeight="1">
      <c r="U894965" s="119"/>
    </row>
    <row r="894966" spans="21:21" ht="15" customHeight="1">
      <c r="U894966" s="119"/>
    </row>
    <row r="894967" spans="21:21" ht="15" customHeight="1">
      <c r="U894967" s="119"/>
    </row>
    <row r="894968" spans="21:21" ht="15" customHeight="1">
      <c r="U894968" s="119"/>
    </row>
    <row r="894969" spans="21:21" ht="15" customHeight="1">
      <c r="U894969" s="119"/>
    </row>
    <row r="894970" spans="21:21" ht="15" customHeight="1">
      <c r="U894970" s="119"/>
    </row>
    <row r="894971" spans="21:21" ht="15" customHeight="1">
      <c r="U894971" s="119"/>
    </row>
    <row r="894972" spans="21:21" ht="15" customHeight="1">
      <c r="U894972" s="119"/>
    </row>
    <row r="894973" spans="21:21" ht="15" customHeight="1">
      <c r="U894973" s="119"/>
    </row>
    <row r="894974" spans="21:21" ht="15" customHeight="1">
      <c r="U894974" s="119"/>
    </row>
    <row r="894975" spans="21:21" ht="15" customHeight="1">
      <c r="U894975" s="119"/>
    </row>
    <row r="894976" spans="21:21" ht="15" customHeight="1">
      <c r="U894976" s="119"/>
    </row>
    <row r="894977" spans="21:21" ht="15" customHeight="1">
      <c r="U894977" s="119"/>
    </row>
    <row r="894978" spans="21:21" ht="15" customHeight="1">
      <c r="U894978" s="119"/>
    </row>
    <row r="894979" spans="21:21" ht="15" customHeight="1">
      <c r="U894979" s="119"/>
    </row>
    <row r="894980" spans="21:21" ht="15" customHeight="1">
      <c r="U894980" s="119"/>
    </row>
    <row r="894981" spans="21:21" ht="15" customHeight="1">
      <c r="U894981" s="119"/>
    </row>
    <row r="894982" spans="21:21" ht="15" customHeight="1">
      <c r="U894982" s="119"/>
    </row>
    <row r="894983" spans="21:21" ht="15" customHeight="1">
      <c r="U894983" s="119"/>
    </row>
    <row r="894984" spans="21:21" ht="15" customHeight="1">
      <c r="U894984" s="119"/>
    </row>
    <row r="894985" spans="21:21" ht="15" customHeight="1">
      <c r="U894985" s="119"/>
    </row>
    <row r="894986" spans="21:21" ht="15" customHeight="1">
      <c r="U894986" s="119"/>
    </row>
    <row r="894987" spans="21:21" ht="15" customHeight="1">
      <c r="U894987" s="119"/>
    </row>
    <row r="894988" spans="21:21" ht="15" customHeight="1">
      <c r="U894988" s="119"/>
    </row>
    <row r="894989" spans="21:21" ht="15" customHeight="1">
      <c r="U894989" s="119"/>
    </row>
    <row r="894990" spans="21:21" ht="15" customHeight="1">
      <c r="U894990" s="119"/>
    </row>
    <row r="894991" spans="21:21" ht="15" customHeight="1">
      <c r="U894991" s="119"/>
    </row>
    <row r="894992" spans="21:21" ht="15" customHeight="1">
      <c r="U894992" s="119"/>
    </row>
    <row r="894993" spans="21:21" ht="15" customHeight="1">
      <c r="U894993" s="119"/>
    </row>
    <row r="894994" spans="21:21" ht="15" customHeight="1">
      <c r="U894994" s="119"/>
    </row>
    <row r="894995" spans="21:21" ht="15" customHeight="1">
      <c r="U894995" s="119"/>
    </row>
    <row r="894996" spans="21:21" ht="15" customHeight="1">
      <c r="U894996" s="119"/>
    </row>
    <row r="894997" spans="21:21" ht="15" customHeight="1">
      <c r="U894997" s="119"/>
    </row>
    <row r="894998" spans="21:21" ht="15" customHeight="1">
      <c r="U894998" s="119"/>
    </row>
    <row r="894999" spans="21:21" ht="15" customHeight="1">
      <c r="U894999" s="119"/>
    </row>
    <row r="895000" spans="21:21" ht="15" customHeight="1">
      <c r="U895000" s="119"/>
    </row>
    <row r="895001" spans="21:21" ht="15" customHeight="1">
      <c r="U895001" s="119"/>
    </row>
    <row r="895002" spans="21:21" ht="15" customHeight="1">
      <c r="U895002" s="119"/>
    </row>
    <row r="895003" spans="21:21" ht="15" customHeight="1">
      <c r="U895003" s="119"/>
    </row>
    <row r="895004" spans="21:21" ht="15" customHeight="1">
      <c r="U895004" s="119"/>
    </row>
    <row r="895005" spans="21:21" ht="15" customHeight="1">
      <c r="U895005" s="119"/>
    </row>
    <row r="895006" spans="21:21" ht="15" customHeight="1">
      <c r="U895006" s="119"/>
    </row>
    <row r="895007" spans="21:21" ht="15" customHeight="1">
      <c r="U895007" s="119"/>
    </row>
    <row r="895008" spans="21:21" ht="15" customHeight="1">
      <c r="U895008" s="119"/>
    </row>
    <row r="895009" spans="21:21" ht="15" customHeight="1">
      <c r="U895009" s="119"/>
    </row>
    <row r="895010" spans="21:21" ht="15" customHeight="1">
      <c r="U895010" s="119"/>
    </row>
    <row r="895011" spans="21:21" ht="15" customHeight="1">
      <c r="U895011" s="119"/>
    </row>
    <row r="895012" spans="21:21" ht="15" customHeight="1">
      <c r="U895012" s="119"/>
    </row>
    <row r="895013" spans="21:21" ht="15" customHeight="1">
      <c r="U895013" s="119"/>
    </row>
    <row r="895014" spans="21:21" ht="15" customHeight="1">
      <c r="U895014" s="119"/>
    </row>
    <row r="895015" spans="21:21" ht="15" customHeight="1">
      <c r="U895015" s="119"/>
    </row>
    <row r="895016" spans="21:21" ht="15" customHeight="1">
      <c r="U895016" s="119"/>
    </row>
    <row r="895017" spans="21:21" ht="15" customHeight="1">
      <c r="U895017" s="119"/>
    </row>
    <row r="895018" spans="21:21" ht="15" customHeight="1">
      <c r="U895018" s="119"/>
    </row>
    <row r="895019" spans="21:21" ht="15" customHeight="1">
      <c r="U895019" s="119"/>
    </row>
    <row r="895020" spans="21:21" ht="15" customHeight="1">
      <c r="U895020" s="119"/>
    </row>
    <row r="895021" spans="21:21" ht="15" customHeight="1">
      <c r="U895021" s="119"/>
    </row>
    <row r="895022" spans="21:21" ht="15" customHeight="1">
      <c r="U895022" s="119"/>
    </row>
    <row r="895023" spans="21:21" ht="15" customHeight="1">
      <c r="U895023" s="119"/>
    </row>
    <row r="895024" spans="21:21" ht="15" customHeight="1">
      <c r="U895024" s="119"/>
    </row>
    <row r="895025" spans="21:21" ht="15" customHeight="1">
      <c r="U895025" s="119"/>
    </row>
    <row r="895026" spans="21:21" ht="15" customHeight="1">
      <c r="U895026" s="119"/>
    </row>
    <row r="895027" spans="21:21" ht="15" customHeight="1">
      <c r="U895027" s="119"/>
    </row>
    <row r="895028" spans="21:21" ht="15" customHeight="1">
      <c r="U895028" s="119"/>
    </row>
    <row r="895029" spans="21:21" ht="15" customHeight="1">
      <c r="U895029" s="119"/>
    </row>
    <row r="895030" spans="21:21" ht="15" customHeight="1">
      <c r="U895030" s="119"/>
    </row>
    <row r="895031" spans="21:21" ht="15" customHeight="1">
      <c r="U895031" s="119"/>
    </row>
    <row r="895032" spans="21:21" ht="15" customHeight="1">
      <c r="U895032" s="119"/>
    </row>
    <row r="895033" spans="21:21" ht="15" customHeight="1">
      <c r="U895033" s="119"/>
    </row>
    <row r="895034" spans="21:21" ht="15" customHeight="1">
      <c r="U895034" s="119"/>
    </row>
    <row r="895035" spans="21:21" ht="15" customHeight="1">
      <c r="U895035" s="119"/>
    </row>
    <row r="895036" spans="21:21" ht="15" customHeight="1">
      <c r="U895036" s="119"/>
    </row>
    <row r="895037" spans="21:21" ht="15" customHeight="1">
      <c r="U895037" s="119"/>
    </row>
    <row r="895038" spans="21:21" ht="15" customHeight="1">
      <c r="U895038" s="119"/>
    </row>
    <row r="895039" spans="21:21" ht="15" customHeight="1">
      <c r="U895039" s="119"/>
    </row>
    <row r="895040" spans="21:21" ht="15" customHeight="1">
      <c r="U895040" s="119"/>
    </row>
    <row r="895041" spans="21:21" ht="15" customHeight="1">
      <c r="U895041" s="119"/>
    </row>
    <row r="895042" spans="21:21" ht="15" customHeight="1">
      <c r="U895042" s="119"/>
    </row>
    <row r="895043" spans="21:21" ht="15" customHeight="1">
      <c r="U895043" s="119"/>
    </row>
    <row r="895044" spans="21:21" ht="15" customHeight="1">
      <c r="U895044" s="119"/>
    </row>
    <row r="895045" spans="21:21" ht="15" customHeight="1">
      <c r="U895045" s="119"/>
    </row>
    <row r="895046" spans="21:21" ht="15" customHeight="1">
      <c r="U895046" s="119"/>
    </row>
    <row r="895047" spans="21:21" ht="15" customHeight="1">
      <c r="U895047" s="119"/>
    </row>
    <row r="895048" spans="21:21" ht="15" customHeight="1">
      <c r="U895048" s="119"/>
    </row>
    <row r="895049" spans="21:21" ht="15" customHeight="1">
      <c r="U895049" s="119"/>
    </row>
    <row r="895050" spans="21:21" ht="15" customHeight="1">
      <c r="U895050" s="119"/>
    </row>
    <row r="895051" spans="21:21" ht="15" customHeight="1">
      <c r="U895051" s="119"/>
    </row>
    <row r="895052" spans="21:21" ht="15" customHeight="1">
      <c r="U895052" s="119"/>
    </row>
    <row r="895053" spans="21:21" ht="15" customHeight="1">
      <c r="U895053" s="119"/>
    </row>
    <row r="895054" spans="21:21" ht="15" customHeight="1">
      <c r="U895054" s="119"/>
    </row>
    <row r="895055" spans="21:21" ht="15" customHeight="1">
      <c r="U895055" s="119"/>
    </row>
    <row r="895056" spans="21:21" ht="15" customHeight="1">
      <c r="U895056" s="119"/>
    </row>
    <row r="895057" spans="21:21" ht="15" customHeight="1">
      <c r="U895057" s="119"/>
    </row>
    <row r="895058" spans="21:21" ht="15" customHeight="1">
      <c r="U895058" s="119"/>
    </row>
    <row r="895059" spans="21:21" ht="15" customHeight="1">
      <c r="U895059" s="119"/>
    </row>
    <row r="895060" spans="21:21" ht="15" customHeight="1">
      <c r="U895060" s="119"/>
    </row>
    <row r="895061" spans="21:21" ht="15" customHeight="1">
      <c r="U895061" s="119"/>
    </row>
    <row r="895062" spans="21:21" ht="15" customHeight="1">
      <c r="U895062" s="119"/>
    </row>
    <row r="895063" spans="21:21" ht="15" customHeight="1">
      <c r="U895063" s="119"/>
    </row>
    <row r="895064" spans="21:21" ht="15" customHeight="1">
      <c r="U895064" s="119"/>
    </row>
    <row r="895065" spans="21:21" ht="15" customHeight="1">
      <c r="U895065" s="119"/>
    </row>
    <row r="895066" spans="21:21" ht="15" customHeight="1">
      <c r="U895066" s="119"/>
    </row>
    <row r="895067" spans="21:21" ht="15" customHeight="1">
      <c r="U895067" s="119"/>
    </row>
    <row r="895068" spans="21:21" ht="15" customHeight="1">
      <c r="U895068" s="119"/>
    </row>
    <row r="895069" spans="21:21" ht="15" customHeight="1">
      <c r="U895069" s="119"/>
    </row>
    <row r="895070" spans="21:21" ht="15" customHeight="1">
      <c r="U895070" s="119"/>
    </row>
    <row r="895071" spans="21:21" ht="15" customHeight="1">
      <c r="U895071" s="119"/>
    </row>
    <row r="895072" spans="21:21" ht="15" customHeight="1">
      <c r="U895072" s="119"/>
    </row>
    <row r="895073" spans="21:21" ht="15" customHeight="1">
      <c r="U895073" s="119"/>
    </row>
    <row r="895074" spans="21:21" ht="15" customHeight="1">
      <c r="U895074" s="119"/>
    </row>
    <row r="895075" spans="21:21" ht="15" customHeight="1">
      <c r="U895075" s="119"/>
    </row>
    <row r="895076" spans="21:21" ht="15" customHeight="1">
      <c r="U895076" s="119"/>
    </row>
    <row r="895077" spans="21:21" ht="15" customHeight="1">
      <c r="U895077" s="119"/>
    </row>
    <row r="895078" spans="21:21" ht="15" customHeight="1">
      <c r="U895078" s="119"/>
    </row>
    <row r="895079" spans="21:21" ht="15" customHeight="1">
      <c r="U895079" s="119"/>
    </row>
    <row r="895080" spans="21:21" ht="15" customHeight="1">
      <c r="U895080" s="119"/>
    </row>
    <row r="895081" spans="21:21" ht="15" customHeight="1">
      <c r="U895081" s="119"/>
    </row>
    <row r="895082" spans="21:21" ht="15" customHeight="1">
      <c r="U895082" s="119"/>
    </row>
    <row r="895083" spans="21:21" ht="15" customHeight="1">
      <c r="U895083" s="119"/>
    </row>
    <row r="895084" spans="21:21" ht="15" customHeight="1">
      <c r="U895084" s="119"/>
    </row>
    <row r="895085" spans="21:21" ht="15" customHeight="1">
      <c r="U895085" s="119"/>
    </row>
    <row r="895086" spans="21:21" ht="15" customHeight="1">
      <c r="U895086" s="119"/>
    </row>
    <row r="895087" spans="21:21" ht="15" customHeight="1">
      <c r="U895087" s="119"/>
    </row>
    <row r="895088" spans="21:21" ht="15" customHeight="1">
      <c r="U895088" s="119"/>
    </row>
    <row r="895089" spans="21:21" ht="15" customHeight="1">
      <c r="U895089" s="119"/>
    </row>
    <row r="895090" spans="21:21" ht="15" customHeight="1">
      <c r="U895090" s="119"/>
    </row>
    <row r="895091" spans="21:21" ht="15" customHeight="1">
      <c r="U895091" s="119"/>
    </row>
    <row r="895092" spans="21:21" ht="15" customHeight="1">
      <c r="U895092" s="119"/>
    </row>
    <row r="895093" spans="21:21" ht="15" customHeight="1">
      <c r="U895093" s="119"/>
    </row>
    <row r="895094" spans="21:21" ht="15" customHeight="1">
      <c r="U895094" s="119"/>
    </row>
    <row r="895095" spans="21:21" ht="15" customHeight="1">
      <c r="U895095" s="119"/>
    </row>
    <row r="895096" spans="21:21" ht="15" customHeight="1">
      <c r="U895096" s="119"/>
    </row>
    <row r="895097" spans="21:21" ht="15" customHeight="1">
      <c r="U895097" s="119"/>
    </row>
    <row r="895098" spans="21:21" ht="15" customHeight="1">
      <c r="U895098" s="119"/>
    </row>
    <row r="895099" spans="21:21" ht="15" customHeight="1">
      <c r="U895099" s="119"/>
    </row>
    <row r="895100" spans="21:21" ht="15" customHeight="1">
      <c r="U895100" s="119"/>
    </row>
    <row r="895101" spans="21:21" ht="15" customHeight="1">
      <c r="U895101" s="119"/>
    </row>
    <row r="895102" spans="21:21" ht="15" customHeight="1">
      <c r="U895102" s="119"/>
    </row>
    <row r="895103" spans="21:21" ht="15" customHeight="1">
      <c r="U895103" s="119"/>
    </row>
    <row r="895104" spans="21:21" ht="15" customHeight="1">
      <c r="U895104" s="119"/>
    </row>
    <row r="895105" spans="21:21" ht="15" customHeight="1">
      <c r="U895105" s="119"/>
    </row>
    <row r="895106" spans="21:21" ht="15" customHeight="1">
      <c r="U895106" s="119"/>
    </row>
    <row r="895107" spans="21:21" ht="15" customHeight="1">
      <c r="U895107" s="119"/>
    </row>
    <row r="895108" spans="21:21" ht="15" customHeight="1">
      <c r="U895108" s="119"/>
    </row>
    <row r="895109" spans="21:21" ht="15" customHeight="1">
      <c r="U895109" s="119"/>
    </row>
    <row r="895110" spans="21:21" ht="15" customHeight="1">
      <c r="U895110" s="119"/>
    </row>
    <row r="895111" spans="21:21" ht="15" customHeight="1">
      <c r="U895111" s="119"/>
    </row>
    <row r="895112" spans="21:21" ht="15" customHeight="1">
      <c r="U895112" s="119"/>
    </row>
    <row r="895113" spans="21:21" ht="15" customHeight="1">
      <c r="U895113" s="119"/>
    </row>
    <row r="895114" spans="21:21" ht="15" customHeight="1">
      <c r="U895114" s="119"/>
    </row>
    <row r="895115" spans="21:21" ht="15" customHeight="1">
      <c r="U895115" s="119"/>
    </row>
    <row r="895116" spans="21:21" ht="15" customHeight="1">
      <c r="U895116" s="119"/>
    </row>
    <row r="895117" spans="21:21" ht="15" customHeight="1">
      <c r="U895117" s="119"/>
    </row>
    <row r="895118" spans="21:21" ht="15" customHeight="1">
      <c r="U895118" s="119"/>
    </row>
    <row r="895119" spans="21:21" ht="15" customHeight="1">
      <c r="U895119" s="119"/>
    </row>
    <row r="895120" spans="21:21" ht="15" customHeight="1">
      <c r="U895120" s="119"/>
    </row>
    <row r="895121" spans="21:21" ht="15" customHeight="1">
      <c r="U895121" s="119"/>
    </row>
    <row r="895122" spans="21:21" ht="15" customHeight="1">
      <c r="U895122" s="119"/>
    </row>
    <row r="895123" spans="21:21" ht="15" customHeight="1">
      <c r="U895123" s="119"/>
    </row>
    <row r="895124" spans="21:21" ht="15" customHeight="1">
      <c r="U895124" s="119"/>
    </row>
    <row r="895125" spans="21:21" ht="15" customHeight="1">
      <c r="U895125" s="119"/>
    </row>
    <row r="895126" spans="21:21" ht="15" customHeight="1">
      <c r="U895126" s="119"/>
    </row>
    <row r="895127" spans="21:21" ht="15" customHeight="1">
      <c r="U895127" s="119"/>
    </row>
    <row r="895128" spans="21:21" ht="15" customHeight="1">
      <c r="U895128" s="119"/>
    </row>
    <row r="895129" spans="21:21" ht="15" customHeight="1">
      <c r="U895129" s="119"/>
    </row>
    <row r="895130" spans="21:21" ht="15" customHeight="1">
      <c r="U895130" s="119"/>
    </row>
    <row r="895131" spans="21:21" ht="15" customHeight="1">
      <c r="U895131" s="119"/>
    </row>
    <row r="895132" spans="21:21" ht="15" customHeight="1">
      <c r="U895132" s="119"/>
    </row>
    <row r="895133" spans="21:21" ht="15" customHeight="1">
      <c r="U895133" s="119"/>
    </row>
    <row r="895134" spans="21:21" ht="15" customHeight="1">
      <c r="U895134" s="119"/>
    </row>
    <row r="895135" spans="21:21" ht="15" customHeight="1">
      <c r="U895135" s="119"/>
    </row>
    <row r="895136" spans="21:21" ht="15" customHeight="1">
      <c r="U895136" s="119"/>
    </row>
    <row r="895137" spans="21:21" ht="15" customHeight="1">
      <c r="U895137" s="119"/>
    </row>
    <row r="895138" spans="21:21" ht="15" customHeight="1">
      <c r="U895138" s="119"/>
    </row>
    <row r="895139" spans="21:21" ht="15" customHeight="1">
      <c r="U895139" s="119"/>
    </row>
    <row r="895140" spans="21:21" ht="15" customHeight="1">
      <c r="U895140" s="119"/>
    </row>
    <row r="895141" spans="21:21" ht="15" customHeight="1">
      <c r="U895141" s="119"/>
    </row>
    <row r="895142" spans="21:21" ht="15" customHeight="1">
      <c r="U895142" s="119"/>
    </row>
    <row r="895143" spans="21:21" ht="15" customHeight="1">
      <c r="U895143" s="119"/>
    </row>
    <row r="895144" spans="21:21" ht="15" customHeight="1">
      <c r="U895144" s="119"/>
    </row>
    <row r="895145" spans="21:21" ht="15" customHeight="1">
      <c r="U895145" s="119"/>
    </row>
    <row r="895146" spans="21:21" ht="15" customHeight="1">
      <c r="U895146" s="119"/>
    </row>
    <row r="895147" spans="21:21" ht="15" customHeight="1">
      <c r="U895147" s="119"/>
    </row>
    <row r="895148" spans="21:21" ht="15" customHeight="1">
      <c r="U895148" s="119"/>
    </row>
    <row r="895149" spans="21:21" ht="15" customHeight="1">
      <c r="U895149" s="119"/>
    </row>
    <row r="895150" spans="21:21" ht="15" customHeight="1">
      <c r="U895150" s="119"/>
    </row>
    <row r="895151" spans="21:21" ht="15" customHeight="1">
      <c r="U895151" s="119"/>
    </row>
    <row r="895152" spans="21:21" ht="15" customHeight="1">
      <c r="U895152" s="119"/>
    </row>
    <row r="895153" spans="21:21" ht="15" customHeight="1">
      <c r="U895153" s="119"/>
    </row>
    <row r="895154" spans="21:21" ht="15" customHeight="1">
      <c r="U895154" s="119"/>
    </row>
    <row r="895155" spans="21:21" ht="15" customHeight="1">
      <c r="U895155" s="119"/>
    </row>
    <row r="895156" spans="21:21" ht="15" customHeight="1">
      <c r="U895156" s="119"/>
    </row>
    <row r="895157" spans="21:21" ht="15" customHeight="1">
      <c r="U895157" s="119"/>
    </row>
    <row r="895158" spans="21:21" ht="15" customHeight="1">
      <c r="U895158" s="119"/>
    </row>
    <row r="895159" spans="21:21" ht="15" customHeight="1">
      <c r="U895159" s="119"/>
    </row>
    <row r="895160" spans="21:21" ht="15" customHeight="1">
      <c r="U895160" s="119"/>
    </row>
    <row r="895161" spans="21:21" ht="15" customHeight="1">
      <c r="U895161" s="119"/>
    </row>
    <row r="895162" spans="21:21" ht="15" customHeight="1">
      <c r="U895162" s="119"/>
    </row>
    <row r="895163" spans="21:21" ht="15" customHeight="1">
      <c r="U895163" s="119"/>
    </row>
    <row r="895164" spans="21:21" ht="15" customHeight="1">
      <c r="U895164" s="119"/>
    </row>
    <row r="895165" spans="21:21" ht="15" customHeight="1">
      <c r="U895165" s="119"/>
    </row>
    <row r="895166" spans="21:21" ht="15" customHeight="1">
      <c r="U895166" s="119"/>
    </row>
    <row r="895167" spans="21:21" ht="15" customHeight="1">
      <c r="U895167" s="119"/>
    </row>
    <row r="895168" spans="21:21" ht="15" customHeight="1">
      <c r="U895168" s="119"/>
    </row>
    <row r="895169" spans="21:21" ht="15" customHeight="1">
      <c r="U895169" s="119"/>
    </row>
    <row r="895170" spans="21:21" ht="15" customHeight="1">
      <c r="U895170" s="119"/>
    </row>
    <row r="895171" spans="21:21" ht="15" customHeight="1">
      <c r="U895171" s="119"/>
    </row>
    <row r="895172" spans="21:21" ht="15" customHeight="1">
      <c r="U895172" s="119"/>
    </row>
    <row r="895173" spans="21:21" ht="15" customHeight="1">
      <c r="U895173" s="119"/>
    </row>
    <row r="895174" spans="21:21" ht="15" customHeight="1">
      <c r="U895174" s="119"/>
    </row>
    <row r="895175" spans="21:21" ht="15" customHeight="1">
      <c r="U895175" s="119"/>
    </row>
    <row r="895176" spans="21:21" ht="15" customHeight="1">
      <c r="U895176" s="119"/>
    </row>
    <row r="895177" spans="21:21" ht="15" customHeight="1">
      <c r="U895177" s="119"/>
    </row>
    <row r="895178" spans="21:21" ht="15" customHeight="1">
      <c r="U895178" s="119"/>
    </row>
    <row r="895179" spans="21:21" ht="15" customHeight="1">
      <c r="U895179" s="119"/>
    </row>
    <row r="895180" spans="21:21" ht="15" customHeight="1">
      <c r="U895180" s="119"/>
    </row>
    <row r="895181" spans="21:21" ht="15" customHeight="1">
      <c r="U895181" s="119"/>
    </row>
    <row r="895182" spans="21:21" ht="15" customHeight="1">
      <c r="U895182" s="119"/>
    </row>
    <row r="895183" spans="21:21" ht="15" customHeight="1">
      <c r="U895183" s="119"/>
    </row>
    <row r="895184" spans="21:21" ht="15" customHeight="1">
      <c r="U895184" s="119"/>
    </row>
    <row r="895185" spans="21:21" ht="15" customHeight="1">
      <c r="U895185" s="119"/>
    </row>
    <row r="895186" spans="21:21" ht="15" customHeight="1">
      <c r="U895186" s="119"/>
    </row>
    <row r="895187" spans="21:21" ht="15" customHeight="1">
      <c r="U895187" s="119"/>
    </row>
    <row r="895188" spans="21:21" ht="15" customHeight="1">
      <c r="U895188" s="119"/>
    </row>
    <row r="895189" spans="21:21" ht="15" customHeight="1">
      <c r="U895189" s="119"/>
    </row>
    <row r="895190" spans="21:21" ht="15" customHeight="1">
      <c r="U895190" s="119"/>
    </row>
    <row r="895191" spans="21:21" ht="15" customHeight="1">
      <c r="U895191" s="119"/>
    </row>
    <row r="895192" spans="21:21" ht="15" customHeight="1">
      <c r="U895192" s="119"/>
    </row>
    <row r="895193" spans="21:21" ht="15" customHeight="1">
      <c r="U895193" s="119"/>
    </row>
    <row r="895194" spans="21:21" ht="15" customHeight="1">
      <c r="U895194" s="119"/>
    </row>
    <row r="895195" spans="21:21" ht="15" customHeight="1">
      <c r="U895195" s="119"/>
    </row>
    <row r="895196" spans="21:21" ht="15" customHeight="1">
      <c r="U895196" s="119"/>
    </row>
    <row r="895197" spans="21:21" ht="15" customHeight="1">
      <c r="U895197" s="119"/>
    </row>
    <row r="895198" spans="21:21" ht="15" customHeight="1">
      <c r="U895198" s="119"/>
    </row>
    <row r="895199" spans="21:21" ht="15" customHeight="1">
      <c r="U895199" s="119"/>
    </row>
    <row r="895200" spans="21:21" ht="15" customHeight="1">
      <c r="U895200" s="119"/>
    </row>
    <row r="895201" spans="21:21" ht="15" customHeight="1">
      <c r="U895201" s="119"/>
    </row>
    <row r="895202" spans="21:21" ht="15" customHeight="1">
      <c r="U895202" s="119"/>
    </row>
    <row r="895203" spans="21:21" ht="15" customHeight="1">
      <c r="U895203" s="119"/>
    </row>
    <row r="895204" spans="21:21" ht="15" customHeight="1">
      <c r="U895204" s="119"/>
    </row>
    <row r="895205" spans="21:21" ht="15" customHeight="1">
      <c r="U895205" s="119"/>
    </row>
    <row r="895206" spans="21:21" ht="15" customHeight="1">
      <c r="U895206" s="119"/>
    </row>
    <row r="895207" spans="21:21" ht="15" customHeight="1">
      <c r="U895207" s="119"/>
    </row>
    <row r="895208" spans="21:21" ht="15" customHeight="1">
      <c r="U895208" s="119"/>
    </row>
    <row r="895209" spans="21:21" ht="15" customHeight="1">
      <c r="U895209" s="119"/>
    </row>
    <row r="895210" spans="21:21" ht="15" customHeight="1">
      <c r="U895210" s="119"/>
    </row>
    <row r="895211" spans="21:21" ht="15" customHeight="1">
      <c r="U895211" s="119"/>
    </row>
    <row r="895212" spans="21:21" ht="15" customHeight="1">
      <c r="U895212" s="119"/>
    </row>
    <row r="895213" spans="21:21" ht="15" customHeight="1">
      <c r="U895213" s="119"/>
    </row>
    <row r="895214" spans="21:21" ht="15" customHeight="1">
      <c r="U895214" s="119"/>
    </row>
    <row r="895215" spans="21:21" ht="15" customHeight="1">
      <c r="U895215" s="119"/>
    </row>
    <row r="895216" spans="21:21" ht="15" customHeight="1">
      <c r="U895216" s="119"/>
    </row>
    <row r="895217" spans="21:21" ht="15" customHeight="1">
      <c r="U895217" s="119"/>
    </row>
    <row r="895218" spans="21:21" ht="15" customHeight="1">
      <c r="U895218" s="119"/>
    </row>
    <row r="895219" spans="21:21" ht="15" customHeight="1">
      <c r="U895219" s="119"/>
    </row>
    <row r="895220" spans="21:21" ht="15" customHeight="1">
      <c r="U895220" s="119"/>
    </row>
    <row r="895221" spans="21:21" ht="15" customHeight="1">
      <c r="U895221" s="119"/>
    </row>
    <row r="895222" spans="21:21" ht="15" customHeight="1">
      <c r="U895222" s="119"/>
    </row>
    <row r="895223" spans="21:21" ht="15" customHeight="1">
      <c r="U895223" s="119"/>
    </row>
    <row r="895224" spans="21:21" ht="15" customHeight="1">
      <c r="U895224" s="119"/>
    </row>
    <row r="895225" spans="21:21" ht="15" customHeight="1">
      <c r="U895225" s="119"/>
    </row>
    <row r="895226" spans="21:21" ht="15" customHeight="1">
      <c r="U895226" s="119"/>
    </row>
    <row r="895227" spans="21:21" ht="15" customHeight="1">
      <c r="U895227" s="119"/>
    </row>
    <row r="895228" spans="21:21" ht="15" customHeight="1">
      <c r="U895228" s="119"/>
    </row>
    <row r="895229" spans="21:21" ht="15" customHeight="1">
      <c r="U895229" s="119"/>
    </row>
    <row r="895230" spans="21:21" ht="15" customHeight="1">
      <c r="U895230" s="119"/>
    </row>
    <row r="895231" spans="21:21" ht="15" customHeight="1">
      <c r="U895231" s="119"/>
    </row>
    <row r="895232" spans="21:21" ht="15" customHeight="1">
      <c r="U895232" s="119"/>
    </row>
    <row r="895233" spans="21:21" ht="15" customHeight="1">
      <c r="U895233" s="119"/>
    </row>
    <row r="895234" spans="21:21" ht="15" customHeight="1">
      <c r="U895234" s="119"/>
    </row>
    <row r="895235" spans="21:21" ht="15" customHeight="1">
      <c r="U895235" s="119"/>
    </row>
    <row r="895236" spans="21:21" ht="15" customHeight="1">
      <c r="U895236" s="119"/>
    </row>
    <row r="895237" spans="21:21" ht="15" customHeight="1">
      <c r="U895237" s="119"/>
    </row>
    <row r="895238" spans="21:21" ht="15" customHeight="1">
      <c r="U895238" s="119"/>
    </row>
    <row r="895239" spans="21:21" ht="15" customHeight="1">
      <c r="U895239" s="119"/>
    </row>
    <row r="895240" spans="21:21" ht="15" customHeight="1">
      <c r="U895240" s="119"/>
    </row>
    <row r="895241" spans="21:21" ht="15" customHeight="1">
      <c r="U895241" s="119"/>
    </row>
    <row r="895242" spans="21:21" ht="15" customHeight="1">
      <c r="U895242" s="119"/>
    </row>
    <row r="895243" spans="21:21" ht="15" customHeight="1">
      <c r="U895243" s="119"/>
    </row>
    <row r="895244" spans="21:21" ht="15" customHeight="1">
      <c r="U895244" s="119"/>
    </row>
    <row r="895245" spans="21:21" ht="15" customHeight="1">
      <c r="U895245" s="119"/>
    </row>
    <row r="895246" spans="21:21" ht="15" customHeight="1">
      <c r="U895246" s="119"/>
    </row>
    <row r="895247" spans="21:21" ht="15" customHeight="1">
      <c r="U895247" s="119"/>
    </row>
    <row r="895248" spans="21:21" ht="15" customHeight="1">
      <c r="U895248" s="119"/>
    </row>
    <row r="895249" spans="21:21" ht="15" customHeight="1">
      <c r="U895249" s="119"/>
    </row>
    <row r="895250" spans="21:21" ht="15" customHeight="1">
      <c r="U895250" s="119"/>
    </row>
    <row r="895251" spans="21:21" ht="15" customHeight="1">
      <c r="U895251" s="119"/>
    </row>
    <row r="895252" spans="21:21" ht="15" customHeight="1">
      <c r="U895252" s="119"/>
    </row>
    <row r="895253" spans="21:21" ht="15" customHeight="1">
      <c r="U895253" s="119"/>
    </row>
    <row r="895254" spans="21:21" ht="15" customHeight="1">
      <c r="U895254" s="119"/>
    </row>
    <row r="895255" spans="21:21" ht="15" customHeight="1">
      <c r="U895255" s="119"/>
    </row>
    <row r="895256" spans="21:21" ht="15" customHeight="1">
      <c r="U895256" s="119"/>
    </row>
    <row r="895257" spans="21:21" ht="15" customHeight="1">
      <c r="U895257" s="119"/>
    </row>
    <row r="895258" spans="21:21" ht="15" customHeight="1">
      <c r="U895258" s="119"/>
    </row>
    <row r="895259" spans="21:21" ht="15" customHeight="1">
      <c r="U895259" s="119"/>
    </row>
    <row r="895260" spans="21:21" ht="15" customHeight="1">
      <c r="U895260" s="119"/>
    </row>
    <row r="895261" spans="21:21" ht="15" customHeight="1">
      <c r="U895261" s="119"/>
    </row>
    <row r="895262" spans="21:21" ht="15" customHeight="1">
      <c r="U895262" s="119"/>
    </row>
    <row r="895263" spans="21:21" ht="15" customHeight="1">
      <c r="U895263" s="119"/>
    </row>
    <row r="895264" spans="21:21" ht="15" customHeight="1">
      <c r="U895264" s="119"/>
    </row>
    <row r="895265" spans="21:21" ht="15" customHeight="1">
      <c r="U895265" s="119"/>
    </row>
    <row r="895266" spans="21:21" ht="15" customHeight="1">
      <c r="U895266" s="119"/>
    </row>
    <row r="895267" spans="21:21" ht="15" customHeight="1">
      <c r="U895267" s="119"/>
    </row>
    <row r="895268" spans="21:21" ht="15" customHeight="1">
      <c r="U895268" s="119"/>
    </row>
    <row r="895269" spans="21:21" ht="15" customHeight="1">
      <c r="U895269" s="119"/>
    </row>
    <row r="895270" spans="21:21" ht="15" customHeight="1">
      <c r="U895270" s="119"/>
    </row>
    <row r="895271" spans="21:21" ht="15" customHeight="1">
      <c r="U895271" s="119"/>
    </row>
    <row r="895272" spans="21:21" ht="15" customHeight="1">
      <c r="U895272" s="119"/>
    </row>
    <row r="895273" spans="21:21" ht="15" customHeight="1">
      <c r="U895273" s="119"/>
    </row>
    <row r="895274" spans="21:21" ht="15" customHeight="1">
      <c r="U895274" s="119"/>
    </row>
    <row r="895275" spans="21:21" ht="15" customHeight="1">
      <c r="U895275" s="119"/>
    </row>
    <row r="895276" spans="21:21" ht="15" customHeight="1">
      <c r="U895276" s="119"/>
    </row>
    <row r="895277" spans="21:21" ht="15" customHeight="1">
      <c r="U895277" s="119"/>
    </row>
    <row r="895278" spans="21:21" ht="15" customHeight="1">
      <c r="U895278" s="119"/>
    </row>
    <row r="895279" spans="21:21" ht="15" customHeight="1">
      <c r="U895279" s="119"/>
    </row>
    <row r="895280" spans="21:21" ht="15" customHeight="1">
      <c r="U895280" s="119"/>
    </row>
    <row r="895281" spans="21:21" ht="15" customHeight="1">
      <c r="U895281" s="119"/>
    </row>
    <row r="895282" spans="21:21" ht="15" customHeight="1">
      <c r="U895282" s="119"/>
    </row>
    <row r="895283" spans="21:21" ht="15" customHeight="1">
      <c r="U895283" s="119"/>
    </row>
    <row r="895284" spans="21:21" ht="15" customHeight="1">
      <c r="U895284" s="119"/>
    </row>
    <row r="895285" spans="21:21" ht="15" customHeight="1">
      <c r="U895285" s="119"/>
    </row>
    <row r="895286" spans="21:21" ht="15" customHeight="1">
      <c r="U895286" s="119"/>
    </row>
    <row r="895287" spans="21:21" ht="15" customHeight="1">
      <c r="U895287" s="119"/>
    </row>
    <row r="895288" spans="21:21" ht="15" customHeight="1">
      <c r="U895288" s="119"/>
    </row>
    <row r="895289" spans="21:21" ht="15" customHeight="1">
      <c r="U895289" s="119"/>
    </row>
    <row r="895290" spans="21:21" ht="15" customHeight="1">
      <c r="U895290" s="119"/>
    </row>
    <row r="895291" spans="21:21" ht="15" customHeight="1">
      <c r="U895291" s="119"/>
    </row>
    <row r="895292" spans="21:21" ht="15" customHeight="1">
      <c r="U895292" s="119"/>
    </row>
    <row r="895293" spans="21:21" ht="15" customHeight="1">
      <c r="U895293" s="119"/>
    </row>
    <row r="895294" spans="21:21" ht="15" customHeight="1">
      <c r="U895294" s="119"/>
    </row>
    <row r="895295" spans="21:21" ht="15" customHeight="1">
      <c r="U895295" s="119"/>
    </row>
    <row r="895296" spans="21:21" ht="15" customHeight="1">
      <c r="U895296" s="119"/>
    </row>
    <row r="895297" spans="21:21" ht="15" customHeight="1">
      <c r="U895297" s="119"/>
    </row>
    <row r="895298" spans="21:21" ht="15" customHeight="1">
      <c r="U895298" s="119"/>
    </row>
    <row r="895299" spans="21:21" ht="15" customHeight="1">
      <c r="U895299" s="119"/>
    </row>
    <row r="895300" spans="21:21" ht="15" customHeight="1">
      <c r="U895300" s="119"/>
    </row>
    <row r="895301" spans="21:21" ht="15" customHeight="1">
      <c r="U895301" s="119"/>
    </row>
    <row r="895302" spans="21:21" ht="15" customHeight="1">
      <c r="U895302" s="119"/>
    </row>
    <row r="895303" spans="21:21" ht="15" customHeight="1">
      <c r="U895303" s="119"/>
    </row>
    <row r="895304" spans="21:21" ht="15" customHeight="1">
      <c r="U895304" s="119"/>
    </row>
    <row r="895305" spans="21:21" ht="15" customHeight="1">
      <c r="U895305" s="119"/>
    </row>
    <row r="895306" spans="21:21" ht="15" customHeight="1">
      <c r="U895306" s="119"/>
    </row>
    <row r="895307" spans="21:21" ht="15" customHeight="1">
      <c r="U895307" s="119"/>
    </row>
    <row r="895308" spans="21:21" ht="15" customHeight="1">
      <c r="U895308" s="119"/>
    </row>
    <row r="895309" spans="21:21" ht="15" customHeight="1">
      <c r="U895309" s="119"/>
    </row>
    <row r="895310" spans="21:21" ht="15" customHeight="1">
      <c r="U895310" s="119"/>
    </row>
    <row r="895311" spans="21:21" ht="15" customHeight="1">
      <c r="U895311" s="119"/>
    </row>
    <row r="895312" spans="21:21" ht="15" customHeight="1">
      <c r="U895312" s="119"/>
    </row>
    <row r="895313" spans="21:21" ht="15" customHeight="1">
      <c r="U895313" s="119"/>
    </row>
    <row r="895314" spans="21:21" ht="15" customHeight="1">
      <c r="U895314" s="119"/>
    </row>
    <row r="895315" spans="21:21" ht="15" customHeight="1">
      <c r="U895315" s="119"/>
    </row>
    <row r="895316" spans="21:21" ht="15" customHeight="1">
      <c r="U895316" s="119"/>
    </row>
    <row r="895317" spans="21:21" ht="15" customHeight="1">
      <c r="U895317" s="119"/>
    </row>
    <row r="895318" spans="21:21" ht="15" customHeight="1">
      <c r="U895318" s="119"/>
    </row>
    <row r="895319" spans="21:21" ht="15" customHeight="1">
      <c r="U895319" s="119"/>
    </row>
    <row r="895320" spans="21:21" ht="15" customHeight="1">
      <c r="U895320" s="119"/>
    </row>
    <row r="895321" spans="21:21" ht="15" customHeight="1">
      <c r="U895321" s="119"/>
    </row>
    <row r="895322" spans="21:21" ht="15" customHeight="1">
      <c r="U895322" s="119"/>
    </row>
    <row r="895323" spans="21:21" ht="15" customHeight="1">
      <c r="U895323" s="119"/>
    </row>
    <row r="895324" spans="21:21" ht="15" customHeight="1">
      <c r="U895324" s="119"/>
    </row>
    <row r="895325" spans="21:21" ht="15" customHeight="1">
      <c r="U895325" s="119"/>
    </row>
    <row r="895326" spans="21:21" ht="15" customHeight="1">
      <c r="U895326" s="119"/>
    </row>
    <row r="895327" spans="21:21" ht="15" customHeight="1">
      <c r="U895327" s="119"/>
    </row>
    <row r="895328" spans="21:21" ht="15" customHeight="1">
      <c r="U895328" s="119"/>
    </row>
    <row r="895329" spans="21:21" ht="15" customHeight="1">
      <c r="U895329" s="119"/>
    </row>
    <row r="895330" spans="21:21" ht="15" customHeight="1">
      <c r="U895330" s="119"/>
    </row>
    <row r="895331" spans="21:21" ht="15" customHeight="1">
      <c r="U895331" s="119"/>
    </row>
    <row r="895332" spans="21:21" ht="15" customHeight="1">
      <c r="U895332" s="119"/>
    </row>
    <row r="895333" spans="21:21" ht="15" customHeight="1">
      <c r="U895333" s="119"/>
    </row>
    <row r="895334" spans="21:21" ht="15" customHeight="1">
      <c r="U895334" s="119"/>
    </row>
    <row r="895335" spans="21:21" ht="15" customHeight="1">
      <c r="U895335" s="119"/>
    </row>
    <row r="895336" spans="21:21" ht="15" customHeight="1">
      <c r="U895336" s="119"/>
    </row>
    <row r="895337" spans="21:21" ht="15" customHeight="1">
      <c r="U895337" s="119"/>
    </row>
    <row r="895338" spans="21:21" ht="15" customHeight="1">
      <c r="U895338" s="119"/>
    </row>
    <row r="895339" spans="21:21" ht="15" customHeight="1">
      <c r="U895339" s="119"/>
    </row>
    <row r="895340" spans="21:21" ht="15" customHeight="1">
      <c r="U895340" s="119"/>
    </row>
    <row r="895341" spans="21:21" ht="15" customHeight="1">
      <c r="U895341" s="119"/>
    </row>
    <row r="895342" spans="21:21" ht="15" customHeight="1">
      <c r="U895342" s="119"/>
    </row>
    <row r="895343" spans="21:21" ht="15" customHeight="1">
      <c r="U895343" s="119"/>
    </row>
    <row r="895344" spans="21:21" ht="15" customHeight="1">
      <c r="U895344" s="119"/>
    </row>
    <row r="895345" spans="21:21" ht="15" customHeight="1">
      <c r="U895345" s="119"/>
    </row>
    <row r="895346" spans="21:21" ht="15" customHeight="1">
      <c r="U895346" s="119"/>
    </row>
    <row r="895347" spans="21:21" ht="15" customHeight="1">
      <c r="U895347" s="119"/>
    </row>
    <row r="895348" spans="21:21" ht="15" customHeight="1">
      <c r="U895348" s="119"/>
    </row>
    <row r="895349" spans="21:21" ht="15" customHeight="1">
      <c r="U895349" s="119"/>
    </row>
    <row r="895350" spans="21:21" ht="15" customHeight="1">
      <c r="U895350" s="119"/>
    </row>
    <row r="895351" spans="21:21" ht="15" customHeight="1">
      <c r="U895351" s="119"/>
    </row>
    <row r="895352" spans="21:21" ht="15" customHeight="1">
      <c r="U895352" s="119"/>
    </row>
    <row r="895353" spans="21:21" ht="15" customHeight="1">
      <c r="U895353" s="119"/>
    </row>
    <row r="895354" spans="21:21" ht="15" customHeight="1">
      <c r="U895354" s="119"/>
    </row>
    <row r="895355" spans="21:21" ht="15" customHeight="1">
      <c r="U895355" s="119"/>
    </row>
    <row r="895356" spans="21:21" ht="15" customHeight="1">
      <c r="U895356" s="119"/>
    </row>
    <row r="895357" spans="21:21" ht="15" customHeight="1">
      <c r="U895357" s="119"/>
    </row>
    <row r="895358" spans="21:21" ht="15" customHeight="1">
      <c r="U895358" s="119"/>
    </row>
    <row r="895359" spans="21:21" ht="15" customHeight="1">
      <c r="U895359" s="119"/>
    </row>
    <row r="895360" spans="21:21" ht="15" customHeight="1">
      <c r="U895360" s="119"/>
    </row>
    <row r="895361" spans="21:21" ht="15" customHeight="1">
      <c r="U895361" s="119"/>
    </row>
    <row r="895362" spans="21:21" ht="15" customHeight="1">
      <c r="U895362" s="119"/>
    </row>
    <row r="895363" spans="21:21" ht="15" customHeight="1">
      <c r="U895363" s="119"/>
    </row>
    <row r="895364" spans="21:21" ht="15" customHeight="1">
      <c r="U895364" s="119"/>
    </row>
    <row r="895365" spans="21:21" ht="15" customHeight="1">
      <c r="U895365" s="119"/>
    </row>
    <row r="895366" spans="21:21" ht="15" customHeight="1">
      <c r="U895366" s="119"/>
    </row>
    <row r="895367" spans="21:21" ht="15" customHeight="1">
      <c r="U895367" s="119"/>
    </row>
    <row r="895368" spans="21:21" ht="15" customHeight="1">
      <c r="U895368" s="119"/>
    </row>
    <row r="895369" spans="21:21" ht="15" customHeight="1">
      <c r="U895369" s="119"/>
    </row>
    <row r="895370" spans="21:21" ht="15" customHeight="1">
      <c r="U895370" s="119"/>
    </row>
    <row r="895371" spans="21:21" ht="15" customHeight="1">
      <c r="U895371" s="119"/>
    </row>
    <row r="895372" spans="21:21" ht="15" customHeight="1">
      <c r="U895372" s="119"/>
    </row>
    <row r="895373" spans="21:21" ht="15" customHeight="1">
      <c r="U895373" s="119"/>
    </row>
    <row r="895374" spans="21:21" ht="15" customHeight="1">
      <c r="U895374" s="119"/>
    </row>
    <row r="895375" spans="21:21" ht="15" customHeight="1">
      <c r="U895375" s="119"/>
    </row>
    <row r="895376" spans="21:21" ht="15" customHeight="1">
      <c r="U895376" s="119"/>
    </row>
    <row r="895377" spans="21:21" ht="15" customHeight="1">
      <c r="U895377" s="119"/>
    </row>
    <row r="895378" spans="21:21" ht="15" customHeight="1">
      <c r="U895378" s="119"/>
    </row>
    <row r="895379" spans="21:21" ht="15" customHeight="1">
      <c r="U895379" s="119"/>
    </row>
    <row r="895380" spans="21:21" ht="15" customHeight="1">
      <c r="U895380" s="119"/>
    </row>
    <row r="895381" spans="21:21" ht="15" customHeight="1">
      <c r="U895381" s="119"/>
    </row>
    <row r="895382" spans="21:21" ht="15" customHeight="1">
      <c r="U895382" s="119"/>
    </row>
    <row r="895383" spans="21:21" ht="15" customHeight="1">
      <c r="U895383" s="119"/>
    </row>
    <row r="895384" spans="21:21" ht="15" customHeight="1">
      <c r="U895384" s="119"/>
    </row>
    <row r="895385" spans="21:21" ht="15" customHeight="1">
      <c r="U895385" s="119"/>
    </row>
    <row r="895386" spans="21:21" ht="15" customHeight="1">
      <c r="U895386" s="119"/>
    </row>
    <row r="895387" spans="21:21" ht="15" customHeight="1">
      <c r="U895387" s="119"/>
    </row>
    <row r="895388" spans="21:21" ht="15" customHeight="1">
      <c r="U895388" s="119"/>
    </row>
    <row r="895389" spans="21:21" ht="15" customHeight="1">
      <c r="U895389" s="119"/>
    </row>
    <row r="895390" spans="21:21" ht="15" customHeight="1">
      <c r="U895390" s="119"/>
    </row>
    <row r="895391" spans="21:21" ht="15" customHeight="1">
      <c r="U895391" s="119"/>
    </row>
    <row r="895392" spans="21:21" ht="15" customHeight="1">
      <c r="U895392" s="119"/>
    </row>
    <row r="895393" spans="21:21" ht="15" customHeight="1">
      <c r="U895393" s="119"/>
    </row>
    <row r="895394" spans="21:21" ht="15" customHeight="1">
      <c r="U895394" s="119"/>
    </row>
    <row r="895395" spans="21:21" ht="15" customHeight="1">
      <c r="U895395" s="119"/>
    </row>
    <row r="895396" spans="21:21" ht="15" customHeight="1">
      <c r="U895396" s="119"/>
    </row>
    <row r="895397" spans="21:21" ht="15" customHeight="1">
      <c r="U895397" s="119"/>
    </row>
    <row r="895398" spans="21:21" ht="15" customHeight="1">
      <c r="U895398" s="119"/>
    </row>
    <row r="895399" spans="21:21" ht="15" customHeight="1">
      <c r="U895399" s="119"/>
    </row>
    <row r="895400" spans="21:21" ht="15" customHeight="1">
      <c r="U895400" s="119"/>
    </row>
    <row r="895401" spans="21:21" ht="15" customHeight="1">
      <c r="U895401" s="119"/>
    </row>
    <row r="895402" spans="21:21" ht="15" customHeight="1">
      <c r="U895402" s="119"/>
    </row>
    <row r="895403" spans="21:21" ht="15" customHeight="1">
      <c r="U895403" s="119"/>
    </row>
    <row r="895404" spans="21:21" ht="15" customHeight="1">
      <c r="U895404" s="119"/>
    </row>
    <row r="895405" spans="21:21" ht="15" customHeight="1">
      <c r="U895405" s="119"/>
    </row>
    <row r="895406" spans="21:21" ht="15" customHeight="1">
      <c r="U895406" s="119"/>
    </row>
    <row r="895407" spans="21:21" ht="15" customHeight="1">
      <c r="U895407" s="119"/>
    </row>
    <row r="895408" spans="21:21" ht="15" customHeight="1">
      <c r="U895408" s="119"/>
    </row>
    <row r="895409" spans="21:21" ht="15" customHeight="1">
      <c r="U895409" s="119"/>
    </row>
    <row r="895410" spans="21:21" ht="15" customHeight="1">
      <c r="U895410" s="119"/>
    </row>
    <row r="895411" spans="21:21" ht="15" customHeight="1">
      <c r="U895411" s="119"/>
    </row>
    <row r="895412" spans="21:21" ht="15" customHeight="1">
      <c r="U895412" s="119"/>
    </row>
    <row r="895413" spans="21:21" ht="15" customHeight="1">
      <c r="U895413" s="119"/>
    </row>
    <row r="895414" spans="21:21" ht="15" customHeight="1">
      <c r="U895414" s="119"/>
    </row>
    <row r="895415" spans="21:21" ht="15" customHeight="1">
      <c r="U895415" s="119"/>
    </row>
    <row r="895416" spans="21:21" ht="15" customHeight="1">
      <c r="U895416" s="119"/>
    </row>
    <row r="895417" spans="21:21" ht="15" customHeight="1">
      <c r="U895417" s="119"/>
    </row>
    <row r="895418" spans="21:21" ht="15" customHeight="1">
      <c r="U895418" s="119"/>
    </row>
    <row r="895419" spans="21:21" ht="15" customHeight="1">
      <c r="U895419" s="119"/>
    </row>
    <row r="895420" spans="21:21" ht="15" customHeight="1">
      <c r="U895420" s="119"/>
    </row>
    <row r="895421" spans="21:21" ht="15" customHeight="1">
      <c r="U895421" s="119"/>
    </row>
    <row r="895422" spans="21:21" ht="15" customHeight="1">
      <c r="U895422" s="119"/>
    </row>
    <row r="895423" spans="21:21" ht="15" customHeight="1">
      <c r="U895423" s="119"/>
    </row>
    <row r="895424" spans="21:21" ht="15" customHeight="1">
      <c r="U895424" s="119"/>
    </row>
    <row r="895425" spans="21:21" ht="15" customHeight="1">
      <c r="U895425" s="119"/>
    </row>
    <row r="895426" spans="21:21" ht="15" customHeight="1">
      <c r="U895426" s="119"/>
    </row>
    <row r="895427" spans="21:21" ht="15" customHeight="1">
      <c r="U895427" s="119"/>
    </row>
    <row r="895428" spans="21:21" ht="15" customHeight="1">
      <c r="U895428" s="119"/>
    </row>
    <row r="895429" spans="21:21" ht="15" customHeight="1">
      <c r="U895429" s="119"/>
    </row>
    <row r="895430" spans="21:21" ht="15" customHeight="1">
      <c r="U895430" s="119"/>
    </row>
    <row r="895431" spans="21:21" ht="15" customHeight="1">
      <c r="U895431" s="119"/>
    </row>
    <row r="895432" spans="21:21" ht="15" customHeight="1">
      <c r="U895432" s="119"/>
    </row>
    <row r="895433" spans="21:21" ht="15" customHeight="1">
      <c r="U895433" s="119"/>
    </row>
    <row r="895434" spans="21:21" ht="15" customHeight="1">
      <c r="U895434" s="119"/>
    </row>
    <row r="895435" spans="21:21" ht="15" customHeight="1">
      <c r="U895435" s="119"/>
    </row>
    <row r="895436" spans="21:21" ht="15" customHeight="1">
      <c r="U895436" s="119"/>
    </row>
    <row r="895437" spans="21:21" ht="15" customHeight="1">
      <c r="U895437" s="119"/>
    </row>
    <row r="895438" spans="21:21" ht="15" customHeight="1">
      <c r="U895438" s="119"/>
    </row>
    <row r="895439" spans="21:21" ht="15" customHeight="1">
      <c r="U895439" s="119"/>
    </row>
    <row r="895440" spans="21:21" ht="15" customHeight="1">
      <c r="U895440" s="119"/>
    </row>
    <row r="895441" spans="21:21" ht="15" customHeight="1">
      <c r="U895441" s="119"/>
    </row>
    <row r="895442" spans="21:21" ht="15" customHeight="1">
      <c r="U895442" s="119"/>
    </row>
    <row r="895443" spans="21:21" ht="15" customHeight="1">
      <c r="U895443" s="119"/>
    </row>
    <row r="895444" spans="21:21" ht="15" customHeight="1">
      <c r="U895444" s="119"/>
    </row>
    <row r="895445" spans="21:21" ht="15" customHeight="1">
      <c r="U895445" s="119"/>
    </row>
    <row r="895446" spans="21:21" ht="15" customHeight="1">
      <c r="U895446" s="119"/>
    </row>
    <row r="895447" spans="21:21" ht="15" customHeight="1">
      <c r="U895447" s="119"/>
    </row>
    <row r="895448" spans="21:21" ht="15" customHeight="1">
      <c r="U895448" s="119"/>
    </row>
    <row r="895449" spans="21:21" ht="15" customHeight="1">
      <c r="U895449" s="119"/>
    </row>
    <row r="895450" spans="21:21" ht="15" customHeight="1">
      <c r="U895450" s="119"/>
    </row>
    <row r="895451" spans="21:21" ht="15" customHeight="1">
      <c r="U895451" s="119"/>
    </row>
    <row r="895452" spans="21:21" ht="15" customHeight="1">
      <c r="U895452" s="119"/>
    </row>
    <row r="895453" spans="21:21" ht="15" customHeight="1">
      <c r="U895453" s="119"/>
    </row>
    <row r="895454" spans="21:21" ht="15" customHeight="1">
      <c r="U895454" s="119"/>
    </row>
    <row r="895455" spans="21:21" ht="15" customHeight="1">
      <c r="U895455" s="119"/>
    </row>
    <row r="895456" spans="21:21" ht="15" customHeight="1">
      <c r="U895456" s="119"/>
    </row>
    <row r="895457" spans="21:21" ht="15" customHeight="1">
      <c r="U895457" s="119"/>
    </row>
    <row r="895458" spans="21:21" ht="15" customHeight="1">
      <c r="U895458" s="119"/>
    </row>
    <row r="895459" spans="21:21" ht="15" customHeight="1">
      <c r="U895459" s="119"/>
    </row>
    <row r="895460" spans="21:21" ht="15" customHeight="1">
      <c r="U895460" s="119"/>
    </row>
    <row r="895461" spans="21:21" ht="15" customHeight="1">
      <c r="U895461" s="119"/>
    </row>
    <row r="895462" spans="21:21" ht="15" customHeight="1">
      <c r="U895462" s="119"/>
    </row>
    <row r="895463" spans="21:21" ht="15" customHeight="1">
      <c r="U895463" s="119"/>
    </row>
    <row r="895464" spans="21:21" ht="15" customHeight="1">
      <c r="U895464" s="119"/>
    </row>
    <row r="895465" spans="21:21" ht="15" customHeight="1">
      <c r="U895465" s="119"/>
    </row>
    <row r="895466" spans="21:21" ht="15" customHeight="1">
      <c r="U895466" s="119"/>
    </row>
    <row r="895467" spans="21:21" ht="15" customHeight="1">
      <c r="U895467" s="119"/>
    </row>
    <row r="895468" spans="21:21" ht="15" customHeight="1">
      <c r="U895468" s="119"/>
    </row>
    <row r="895469" spans="21:21" ht="15" customHeight="1">
      <c r="U895469" s="119"/>
    </row>
    <row r="895470" spans="21:21" ht="15" customHeight="1">
      <c r="U895470" s="119"/>
    </row>
    <row r="895471" spans="21:21" ht="15" customHeight="1">
      <c r="U895471" s="119"/>
    </row>
    <row r="895472" spans="21:21" ht="15" customHeight="1">
      <c r="U895472" s="119"/>
    </row>
    <row r="895473" spans="21:21" ht="15" customHeight="1">
      <c r="U895473" s="119"/>
    </row>
    <row r="895474" spans="21:21" ht="15" customHeight="1">
      <c r="U895474" s="119"/>
    </row>
    <row r="895475" spans="21:21" ht="15" customHeight="1">
      <c r="U895475" s="119"/>
    </row>
    <row r="895476" spans="21:21" ht="15" customHeight="1">
      <c r="U895476" s="119"/>
    </row>
    <row r="895477" spans="21:21" ht="15" customHeight="1">
      <c r="U895477" s="119"/>
    </row>
    <row r="895478" spans="21:21" ht="15" customHeight="1">
      <c r="U895478" s="119"/>
    </row>
    <row r="895479" spans="21:21" ht="15" customHeight="1">
      <c r="U895479" s="119"/>
    </row>
    <row r="895480" spans="21:21" ht="15" customHeight="1">
      <c r="U895480" s="119"/>
    </row>
    <row r="895481" spans="21:21" ht="15" customHeight="1">
      <c r="U895481" s="119"/>
    </row>
    <row r="895482" spans="21:21" ht="15" customHeight="1">
      <c r="U895482" s="119"/>
    </row>
    <row r="895483" spans="21:21" ht="15" customHeight="1">
      <c r="U895483" s="119"/>
    </row>
    <row r="895484" spans="21:21" ht="15" customHeight="1">
      <c r="U895484" s="119"/>
    </row>
    <row r="895485" spans="21:21" ht="15" customHeight="1">
      <c r="U895485" s="119"/>
    </row>
    <row r="895486" spans="21:21" ht="15" customHeight="1">
      <c r="U895486" s="119"/>
    </row>
    <row r="895487" spans="21:21" ht="15" customHeight="1">
      <c r="U895487" s="119"/>
    </row>
    <row r="895488" spans="21:21" ht="15" customHeight="1">
      <c r="U895488" s="119"/>
    </row>
    <row r="895489" spans="21:21" ht="15" customHeight="1">
      <c r="U895489" s="119"/>
    </row>
    <row r="895490" spans="21:21" ht="15" customHeight="1">
      <c r="U895490" s="119"/>
    </row>
    <row r="895491" spans="21:21" ht="15" customHeight="1">
      <c r="U895491" s="119"/>
    </row>
    <row r="895492" spans="21:21" ht="15" customHeight="1">
      <c r="U895492" s="119"/>
    </row>
    <row r="895493" spans="21:21" ht="15" customHeight="1">
      <c r="U895493" s="119"/>
    </row>
    <row r="895494" spans="21:21" ht="15" customHeight="1">
      <c r="U895494" s="119"/>
    </row>
    <row r="895495" spans="21:21" ht="15" customHeight="1">
      <c r="U895495" s="119"/>
    </row>
    <row r="895496" spans="21:21" ht="15" customHeight="1">
      <c r="U895496" s="119"/>
    </row>
    <row r="895497" spans="21:21" ht="15" customHeight="1">
      <c r="U895497" s="119"/>
    </row>
    <row r="895498" spans="21:21" ht="15" customHeight="1">
      <c r="U895498" s="119"/>
    </row>
    <row r="895499" spans="21:21" ht="15" customHeight="1">
      <c r="U895499" s="119"/>
    </row>
    <row r="895500" spans="21:21" ht="15" customHeight="1">
      <c r="U895500" s="119"/>
    </row>
    <row r="895501" spans="21:21" ht="15" customHeight="1">
      <c r="U895501" s="119"/>
    </row>
    <row r="895502" spans="21:21" ht="15" customHeight="1">
      <c r="U895502" s="119"/>
    </row>
    <row r="895503" spans="21:21" ht="15" customHeight="1">
      <c r="U895503" s="119"/>
    </row>
    <row r="895504" spans="21:21" ht="15" customHeight="1">
      <c r="U895504" s="119"/>
    </row>
    <row r="895505" spans="21:21" ht="15" customHeight="1">
      <c r="U895505" s="119"/>
    </row>
    <row r="895506" spans="21:21" ht="15" customHeight="1">
      <c r="U895506" s="119"/>
    </row>
    <row r="895507" spans="21:21" ht="15" customHeight="1">
      <c r="U895507" s="119"/>
    </row>
    <row r="895508" spans="21:21" ht="15" customHeight="1">
      <c r="U895508" s="119"/>
    </row>
    <row r="895509" spans="21:21" ht="15" customHeight="1">
      <c r="U895509" s="119"/>
    </row>
    <row r="895510" spans="21:21" ht="15" customHeight="1">
      <c r="U895510" s="119"/>
    </row>
    <row r="895511" spans="21:21" ht="15" customHeight="1">
      <c r="U895511" s="119"/>
    </row>
    <row r="895512" spans="21:21" ht="15" customHeight="1">
      <c r="U895512" s="119"/>
    </row>
    <row r="895513" spans="21:21" ht="15" customHeight="1">
      <c r="U895513" s="119"/>
    </row>
    <row r="895514" spans="21:21" ht="15" customHeight="1">
      <c r="U895514" s="119"/>
    </row>
    <row r="895515" spans="21:21" ht="15" customHeight="1">
      <c r="U895515" s="119"/>
    </row>
    <row r="895516" spans="21:21" ht="15" customHeight="1">
      <c r="U895516" s="119"/>
    </row>
    <row r="895517" spans="21:21" ht="15" customHeight="1">
      <c r="U895517" s="119"/>
    </row>
    <row r="895518" spans="21:21" ht="15" customHeight="1">
      <c r="U895518" s="119"/>
    </row>
    <row r="895519" spans="21:21" ht="15" customHeight="1">
      <c r="U895519" s="119"/>
    </row>
    <row r="895520" spans="21:21" ht="15" customHeight="1">
      <c r="U895520" s="119"/>
    </row>
    <row r="895521" spans="21:21" ht="15" customHeight="1">
      <c r="U895521" s="119"/>
    </row>
    <row r="895522" spans="21:21" ht="15" customHeight="1">
      <c r="U895522" s="119"/>
    </row>
    <row r="895523" spans="21:21" ht="15" customHeight="1">
      <c r="U895523" s="119"/>
    </row>
    <row r="895524" spans="21:21" ht="15" customHeight="1">
      <c r="U895524" s="119"/>
    </row>
    <row r="895525" spans="21:21" ht="15" customHeight="1">
      <c r="U895525" s="119"/>
    </row>
    <row r="895526" spans="21:21" ht="15" customHeight="1">
      <c r="U895526" s="119"/>
    </row>
    <row r="895527" spans="21:21" ht="15" customHeight="1">
      <c r="U895527" s="119"/>
    </row>
    <row r="895528" spans="21:21" ht="15" customHeight="1">
      <c r="U895528" s="119"/>
    </row>
    <row r="895529" spans="21:21" ht="15" customHeight="1">
      <c r="U895529" s="119"/>
    </row>
    <row r="895530" spans="21:21" ht="15" customHeight="1">
      <c r="U895530" s="119"/>
    </row>
    <row r="895531" spans="21:21" ht="15" customHeight="1">
      <c r="U895531" s="119"/>
    </row>
    <row r="895532" spans="21:21" ht="15" customHeight="1">
      <c r="U895532" s="119"/>
    </row>
    <row r="895533" spans="21:21" ht="15" customHeight="1">
      <c r="U895533" s="119"/>
    </row>
    <row r="895534" spans="21:21" ht="15" customHeight="1">
      <c r="U895534" s="119"/>
    </row>
    <row r="895535" spans="21:21" ht="15" customHeight="1">
      <c r="U895535" s="119"/>
    </row>
    <row r="895536" spans="21:21" ht="15" customHeight="1">
      <c r="U895536" s="119"/>
    </row>
    <row r="895537" spans="21:21" ht="15" customHeight="1">
      <c r="U895537" s="119"/>
    </row>
    <row r="895538" spans="21:21" ht="15" customHeight="1">
      <c r="U895538" s="119"/>
    </row>
    <row r="895539" spans="21:21" ht="15" customHeight="1">
      <c r="U895539" s="119"/>
    </row>
    <row r="895540" spans="21:21" ht="15" customHeight="1">
      <c r="U895540" s="119"/>
    </row>
    <row r="895541" spans="21:21" ht="15" customHeight="1">
      <c r="U895541" s="119"/>
    </row>
    <row r="895542" spans="21:21" ht="15" customHeight="1">
      <c r="U895542" s="119"/>
    </row>
    <row r="895543" spans="21:21" ht="15" customHeight="1">
      <c r="U895543" s="119"/>
    </row>
    <row r="895544" spans="21:21" ht="15" customHeight="1">
      <c r="U895544" s="119"/>
    </row>
    <row r="895545" spans="21:21" ht="15" customHeight="1">
      <c r="U895545" s="119"/>
    </row>
    <row r="895546" spans="21:21" ht="15" customHeight="1">
      <c r="U895546" s="119"/>
    </row>
    <row r="895547" spans="21:21" ht="15" customHeight="1">
      <c r="U895547" s="119"/>
    </row>
    <row r="895548" spans="21:21" ht="15" customHeight="1">
      <c r="U895548" s="119"/>
    </row>
    <row r="895549" spans="21:21" ht="15" customHeight="1">
      <c r="U895549" s="119"/>
    </row>
    <row r="895550" spans="21:21" ht="15" customHeight="1">
      <c r="U895550" s="119"/>
    </row>
    <row r="895551" spans="21:21" ht="15" customHeight="1">
      <c r="U895551" s="119"/>
    </row>
    <row r="895552" spans="21:21" ht="15" customHeight="1">
      <c r="U895552" s="119"/>
    </row>
    <row r="895553" spans="21:21" ht="15" customHeight="1">
      <c r="U895553" s="119"/>
    </row>
    <row r="895554" spans="21:21" ht="15" customHeight="1">
      <c r="U895554" s="119"/>
    </row>
    <row r="895555" spans="21:21" ht="15" customHeight="1">
      <c r="U895555" s="119"/>
    </row>
    <row r="895556" spans="21:21" ht="15" customHeight="1">
      <c r="U895556" s="119"/>
    </row>
    <row r="895557" spans="21:21" ht="15" customHeight="1">
      <c r="U895557" s="119"/>
    </row>
    <row r="895558" spans="21:21" ht="15" customHeight="1">
      <c r="U895558" s="119"/>
    </row>
    <row r="895559" spans="21:21" ht="15" customHeight="1">
      <c r="U895559" s="119"/>
    </row>
    <row r="895560" spans="21:21" ht="15" customHeight="1">
      <c r="U895560" s="119"/>
    </row>
    <row r="895561" spans="21:21" ht="15" customHeight="1">
      <c r="U895561" s="119"/>
    </row>
    <row r="895562" spans="21:21" ht="15" customHeight="1">
      <c r="U895562" s="119"/>
    </row>
    <row r="895563" spans="21:21" ht="15" customHeight="1">
      <c r="U895563" s="119"/>
    </row>
    <row r="895564" spans="21:21" ht="15" customHeight="1">
      <c r="U895564" s="119"/>
    </row>
    <row r="895565" spans="21:21" ht="15" customHeight="1">
      <c r="U895565" s="119"/>
    </row>
    <row r="895566" spans="21:21" ht="15" customHeight="1">
      <c r="U895566" s="119"/>
    </row>
    <row r="895567" spans="21:21" ht="15" customHeight="1">
      <c r="U895567" s="119"/>
    </row>
    <row r="895568" spans="21:21" ht="15" customHeight="1">
      <c r="U895568" s="119"/>
    </row>
    <row r="895569" spans="21:21" ht="15" customHeight="1">
      <c r="U895569" s="119"/>
    </row>
    <row r="895570" spans="21:21" ht="15" customHeight="1">
      <c r="U895570" s="119"/>
    </row>
    <row r="895571" spans="21:21" ht="15" customHeight="1">
      <c r="U895571" s="119"/>
    </row>
    <row r="895572" spans="21:21" ht="15" customHeight="1">
      <c r="U895572" s="119"/>
    </row>
    <row r="895573" spans="21:21" ht="15" customHeight="1">
      <c r="U895573" s="119"/>
    </row>
    <row r="895574" spans="21:21" ht="15" customHeight="1">
      <c r="U895574" s="119"/>
    </row>
    <row r="895575" spans="21:21" ht="15" customHeight="1">
      <c r="U895575" s="119"/>
    </row>
    <row r="895576" spans="21:21" ht="15" customHeight="1">
      <c r="U895576" s="119"/>
    </row>
    <row r="895577" spans="21:21" ht="15" customHeight="1">
      <c r="U895577" s="119"/>
    </row>
    <row r="895578" spans="21:21" ht="15" customHeight="1">
      <c r="U895578" s="119"/>
    </row>
    <row r="895579" spans="21:21" ht="15" customHeight="1">
      <c r="U895579" s="119"/>
    </row>
    <row r="895580" spans="21:21" ht="15" customHeight="1">
      <c r="U895580" s="119"/>
    </row>
    <row r="895581" spans="21:21" ht="15" customHeight="1">
      <c r="U895581" s="119"/>
    </row>
    <row r="895582" spans="21:21" ht="15" customHeight="1">
      <c r="U895582" s="119"/>
    </row>
    <row r="895583" spans="21:21" ht="15" customHeight="1">
      <c r="U895583" s="119"/>
    </row>
    <row r="895584" spans="21:21" ht="15" customHeight="1">
      <c r="U895584" s="119"/>
    </row>
    <row r="895585" spans="21:21" ht="15" customHeight="1">
      <c r="U895585" s="119"/>
    </row>
    <row r="895586" spans="21:21" ht="15" customHeight="1">
      <c r="U895586" s="119"/>
    </row>
    <row r="895587" spans="21:21" ht="15" customHeight="1">
      <c r="U895587" s="119"/>
    </row>
    <row r="895588" spans="21:21" ht="15" customHeight="1">
      <c r="U895588" s="119"/>
    </row>
    <row r="895589" spans="21:21" ht="15" customHeight="1">
      <c r="U895589" s="119"/>
    </row>
    <row r="895590" spans="21:21" ht="15" customHeight="1">
      <c r="U895590" s="119"/>
    </row>
    <row r="895591" spans="21:21" ht="15" customHeight="1">
      <c r="U895591" s="119"/>
    </row>
    <row r="895592" spans="21:21" ht="15" customHeight="1">
      <c r="U895592" s="119"/>
    </row>
    <row r="895593" spans="21:21" ht="15" customHeight="1">
      <c r="U895593" s="119"/>
    </row>
    <row r="895594" spans="21:21" ht="15" customHeight="1">
      <c r="U895594" s="119"/>
    </row>
    <row r="895595" spans="21:21" ht="15" customHeight="1">
      <c r="U895595" s="119"/>
    </row>
    <row r="895596" spans="21:21" ht="15" customHeight="1">
      <c r="U895596" s="119"/>
    </row>
    <row r="895597" spans="21:21" ht="15" customHeight="1">
      <c r="U895597" s="119"/>
    </row>
    <row r="895598" spans="21:21" ht="15" customHeight="1">
      <c r="U895598" s="119"/>
    </row>
    <row r="895599" spans="21:21" ht="15" customHeight="1">
      <c r="U895599" s="119"/>
    </row>
    <row r="895600" spans="21:21" ht="15" customHeight="1">
      <c r="U895600" s="119"/>
    </row>
    <row r="895601" spans="21:21" ht="15" customHeight="1">
      <c r="U895601" s="119"/>
    </row>
    <row r="895602" spans="21:21" ht="15" customHeight="1">
      <c r="U895602" s="119"/>
    </row>
    <row r="895603" spans="21:21" ht="15" customHeight="1">
      <c r="U895603" s="119"/>
    </row>
    <row r="895604" spans="21:21" ht="15" customHeight="1">
      <c r="U895604" s="119"/>
    </row>
    <row r="895605" spans="21:21" ht="15" customHeight="1">
      <c r="U895605" s="119"/>
    </row>
    <row r="895606" spans="21:21" ht="15" customHeight="1">
      <c r="U895606" s="119"/>
    </row>
    <row r="895607" spans="21:21" ht="15" customHeight="1">
      <c r="U895607" s="119"/>
    </row>
    <row r="895608" spans="21:21" ht="15" customHeight="1">
      <c r="U895608" s="119"/>
    </row>
    <row r="895609" spans="21:21" ht="15" customHeight="1">
      <c r="U895609" s="119"/>
    </row>
    <row r="895610" spans="21:21" ht="15" customHeight="1">
      <c r="U895610" s="119"/>
    </row>
    <row r="895611" spans="21:21" ht="15" customHeight="1">
      <c r="U895611" s="119"/>
    </row>
    <row r="895612" spans="21:21" ht="15" customHeight="1">
      <c r="U895612" s="119"/>
    </row>
    <row r="895613" spans="21:21" ht="15" customHeight="1">
      <c r="U895613" s="119"/>
    </row>
    <row r="895614" spans="21:21" ht="15" customHeight="1">
      <c r="U895614" s="119"/>
    </row>
    <row r="895615" spans="21:21" ht="15" customHeight="1">
      <c r="U895615" s="119"/>
    </row>
    <row r="895616" spans="21:21" ht="15" customHeight="1">
      <c r="U895616" s="119"/>
    </row>
    <row r="895617" spans="21:21" ht="15" customHeight="1">
      <c r="U895617" s="119"/>
    </row>
    <row r="895618" spans="21:21" ht="15" customHeight="1">
      <c r="U895618" s="119"/>
    </row>
    <row r="895619" spans="21:21" ht="15" customHeight="1">
      <c r="U895619" s="119"/>
    </row>
    <row r="895620" spans="21:21" ht="15" customHeight="1">
      <c r="U895620" s="119"/>
    </row>
    <row r="895621" spans="21:21" ht="15" customHeight="1">
      <c r="U895621" s="119"/>
    </row>
    <row r="895622" spans="21:21" ht="15" customHeight="1">
      <c r="U895622" s="119"/>
    </row>
    <row r="895623" spans="21:21" ht="15" customHeight="1">
      <c r="U895623" s="119"/>
    </row>
    <row r="895624" spans="21:21" ht="15" customHeight="1">
      <c r="U895624" s="119"/>
    </row>
    <row r="895625" spans="21:21" ht="15" customHeight="1">
      <c r="U895625" s="119"/>
    </row>
    <row r="895626" spans="21:21" ht="15" customHeight="1">
      <c r="U895626" s="119"/>
    </row>
    <row r="895627" spans="21:21" ht="15" customHeight="1">
      <c r="U895627" s="119"/>
    </row>
    <row r="895628" spans="21:21" ht="15" customHeight="1">
      <c r="U895628" s="119"/>
    </row>
    <row r="895629" spans="21:21" ht="15" customHeight="1">
      <c r="U895629" s="119"/>
    </row>
    <row r="895630" spans="21:21" ht="15" customHeight="1">
      <c r="U895630" s="119"/>
    </row>
    <row r="895631" spans="21:21" ht="15" customHeight="1">
      <c r="U895631" s="119"/>
    </row>
    <row r="895632" spans="21:21" ht="15" customHeight="1">
      <c r="U895632" s="119"/>
    </row>
    <row r="895633" spans="21:21" ht="15" customHeight="1">
      <c r="U895633" s="119"/>
    </row>
    <row r="895634" spans="21:21" ht="15" customHeight="1">
      <c r="U895634" s="119"/>
    </row>
    <row r="895635" spans="21:21" ht="15" customHeight="1">
      <c r="U895635" s="119"/>
    </row>
    <row r="895636" spans="21:21" ht="15" customHeight="1">
      <c r="U895636" s="119"/>
    </row>
    <row r="895637" spans="21:21" ht="15" customHeight="1">
      <c r="U895637" s="119"/>
    </row>
    <row r="895638" spans="21:21" ht="15" customHeight="1">
      <c r="U895638" s="119"/>
    </row>
    <row r="895639" spans="21:21" ht="15" customHeight="1">
      <c r="U895639" s="119"/>
    </row>
    <row r="895640" spans="21:21" ht="15" customHeight="1">
      <c r="U895640" s="119"/>
    </row>
    <row r="895641" spans="21:21" ht="15" customHeight="1">
      <c r="U895641" s="119"/>
    </row>
    <row r="895642" spans="21:21" ht="15" customHeight="1">
      <c r="U895642" s="119"/>
    </row>
    <row r="895643" spans="21:21" ht="15" customHeight="1">
      <c r="U895643" s="119"/>
    </row>
    <row r="895644" spans="21:21" ht="15" customHeight="1">
      <c r="U895644" s="119"/>
    </row>
    <row r="895645" spans="21:21" ht="15" customHeight="1">
      <c r="U895645" s="119"/>
    </row>
    <row r="895646" spans="21:21" ht="15" customHeight="1">
      <c r="U895646" s="119"/>
    </row>
    <row r="895647" spans="21:21" ht="15" customHeight="1">
      <c r="U895647" s="119"/>
    </row>
    <row r="895648" spans="21:21" ht="15" customHeight="1">
      <c r="U895648" s="119"/>
    </row>
    <row r="895649" spans="21:21" ht="15" customHeight="1">
      <c r="U895649" s="119"/>
    </row>
    <row r="895650" spans="21:21" ht="15" customHeight="1">
      <c r="U895650" s="119"/>
    </row>
    <row r="895651" spans="21:21" ht="15" customHeight="1">
      <c r="U895651" s="119"/>
    </row>
    <row r="895652" spans="21:21" ht="15" customHeight="1">
      <c r="U895652" s="119"/>
    </row>
    <row r="895653" spans="21:21" ht="15" customHeight="1">
      <c r="U895653" s="119"/>
    </row>
    <row r="895654" spans="21:21" ht="15" customHeight="1">
      <c r="U895654" s="119"/>
    </row>
    <row r="895655" spans="21:21" ht="15" customHeight="1">
      <c r="U895655" s="119"/>
    </row>
    <row r="895656" spans="21:21" ht="15" customHeight="1">
      <c r="U895656" s="119"/>
    </row>
    <row r="895657" spans="21:21" ht="15" customHeight="1">
      <c r="U895657" s="119"/>
    </row>
    <row r="895658" spans="21:21" ht="15" customHeight="1">
      <c r="U895658" s="119"/>
    </row>
    <row r="895659" spans="21:21" ht="15" customHeight="1">
      <c r="U895659" s="119"/>
    </row>
    <row r="895660" spans="21:21" ht="15" customHeight="1">
      <c r="U895660" s="119"/>
    </row>
    <row r="895661" spans="21:21" ht="15" customHeight="1">
      <c r="U895661" s="119"/>
    </row>
    <row r="895662" spans="21:21" ht="15" customHeight="1">
      <c r="U895662" s="119"/>
    </row>
    <row r="895663" spans="21:21" ht="15" customHeight="1">
      <c r="U895663" s="119"/>
    </row>
    <row r="895664" spans="21:21" ht="15" customHeight="1">
      <c r="U895664" s="119"/>
    </row>
    <row r="895665" spans="21:21" ht="15" customHeight="1">
      <c r="U895665" s="119"/>
    </row>
    <row r="895666" spans="21:21" ht="15" customHeight="1">
      <c r="U895666" s="119"/>
    </row>
    <row r="895667" spans="21:21" ht="15" customHeight="1">
      <c r="U895667" s="119"/>
    </row>
    <row r="895668" spans="21:21" ht="15" customHeight="1">
      <c r="U895668" s="119"/>
    </row>
    <row r="895669" spans="21:21" ht="15" customHeight="1">
      <c r="U895669" s="119"/>
    </row>
    <row r="895670" spans="21:21" ht="15" customHeight="1">
      <c r="U895670" s="119"/>
    </row>
    <row r="895671" spans="21:21" ht="15" customHeight="1">
      <c r="U895671" s="119"/>
    </row>
    <row r="895672" spans="21:21" ht="15" customHeight="1">
      <c r="U895672" s="119"/>
    </row>
    <row r="895673" spans="21:21" ht="15" customHeight="1">
      <c r="U895673" s="119"/>
    </row>
    <row r="895674" spans="21:21" ht="15" customHeight="1">
      <c r="U895674" s="119"/>
    </row>
    <row r="895675" spans="21:21" ht="15" customHeight="1">
      <c r="U895675" s="119"/>
    </row>
    <row r="895676" spans="21:21" ht="15" customHeight="1">
      <c r="U895676" s="119"/>
    </row>
    <row r="895677" spans="21:21" ht="15" customHeight="1">
      <c r="U895677" s="119"/>
    </row>
    <row r="895678" spans="21:21" ht="15" customHeight="1">
      <c r="U895678" s="119"/>
    </row>
    <row r="895679" spans="21:21" ht="15" customHeight="1">
      <c r="U895679" s="119"/>
    </row>
    <row r="895680" spans="21:21" ht="15" customHeight="1">
      <c r="U895680" s="119"/>
    </row>
    <row r="895681" spans="21:21" ht="15" customHeight="1">
      <c r="U895681" s="119"/>
    </row>
    <row r="895682" spans="21:21" ht="15" customHeight="1">
      <c r="U895682" s="119"/>
    </row>
    <row r="895683" spans="21:21" ht="15" customHeight="1">
      <c r="U895683" s="119"/>
    </row>
    <row r="895684" spans="21:21" ht="15" customHeight="1">
      <c r="U895684" s="119"/>
    </row>
    <row r="895685" spans="21:21" ht="15" customHeight="1">
      <c r="U895685" s="119"/>
    </row>
    <row r="895686" spans="21:21" ht="15" customHeight="1">
      <c r="U895686" s="119"/>
    </row>
    <row r="895687" spans="21:21" ht="15" customHeight="1">
      <c r="U895687" s="119"/>
    </row>
    <row r="895688" spans="21:21" ht="15" customHeight="1">
      <c r="U895688" s="119"/>
    </row>
    <row r="895689" spans="21:21" ht="15" customHeight="1">
      <c r="U895689" s="119"/>
    </row>
    <row r="895690" spans="21:21" ht="15" customHeight="1">
      <c r="U895690" s="119"/>
    </row>
    <row r="895691" spans="21:21" ht="15" customHeight="1">
      <c r="U895691" s="119"/>
    </row>
    <row r="895692" spans="21:21" ht="15" customHeight="1">
      <c r="U895692" s="119"/>
    </row>
    <row r="895693" spans="21:21" ht="15" customHeight="1">
      <c r="U895693" s="119"/>
    </row>
    <row r="895694" spans="21:21" ht="15" customHeight="1">
      <c r="U895694" s="119"/>
    </row>
    <row r="895695" spans="21:21" ht="15" customHeight="1">
      <c r="U895695" s="119"/>
    </row>
    <row r="895696" spans="21:21" ht="15" customHeight="1">
      <c r="U895696" s="119"/>
    </row>
    <row r="895697" spans="21:21" ht="15" customHeight="1">
      <c r="U895697" s="119"/>
    </row>
    <row r="895698" spans="21:21" ht="15" customHeight="1">
      <c r="U895698" s="119"/>
    </row>
    <row r="895699" spans="21:21" ht="15" customHeight="1">
      <c r="U895699" s="119"/>
    </row>
    <row r="895700" spans="21:21" ht="15" customHeight="1">
      <c r="U895700" s="119"/>
    </row>
    <row r="895701" spans="21:21" ht="15" customHeight="1">
      <c r="U895701" s="119"/>
    </row>
    <row r="895702" spans="21:21" ht="15" customHeight="1">
      <c r="U895702" s="119"/>
    </row>
    <row r="895703" spans="21:21" ht="15" customHeight="1">
      <c r="U895703" s="119"/>
    </row>
    <row r="895704" spans="21:21" ht="15" customHeight="1">
      <c r="U895704" s="119"/>
    </row>
    <row r="895705" spans="21:21" ht="15" customHeight="1">
      <c r="U895705" s="119"/>
    </row>
    <row r="895706" spans="21:21" ht="15" customHeight="1">
      <c r="U895706" s="119"/>
    </row>
    <row r="895707" spans="21:21" ht="15" customHeight="1">
      <c r="U895707" s="119"/>
    </row>
    <row r="895708" spans="21:21" ht="15" customHeight="1">
      <c r="U895708" s="119"/>
    </row>
    <row r="895709" spans="21:21" ht="15" customHeight="1">
      <c r="U895709" s="119"/>
    </row>
    <row r="895710" spans="21:21" ht="15" customHeight="1">
      <c r="U895710" s="119"/>
    </row>
    <row r="895711" spans="21:21" ht="15" customHeight="1">
      <c r="U895711" s="119"/>
    </row>
    <row r="895712" spans="21:21" ht="15" customHeight="1">
      <c r="U895712" s="119"/>
    </row>
    <row r="895713" spans="21:21" ht="15" customHeight="1">
      <c r="U895713" s="119"/>
    </row>
    <row r="895714" spans="21:21" ht="15" customHeight="1">
      <c r="U895714" s="119"/>
    </row>
    <row r="895715" spans="21:21" ht="15" customHeight="1">
      <c r="U895715" s="119"/>
    </row>
    <row r="895716" spans="21:21" ht="15" customHeight="1">
      <c r="U895716" s="119"/>
    </row>
    <row r="895717" spans="21:21" ht="15" customHeight="1">
      <c r="U895717" s="119"/>
    </row>
    <row r="895718" spans="21:21" ht="15" customHeight="1">
      <c r="U895718" s="119"/>
    </row>
    <row r="895719" spans="21:21" ht="15" customHeight="1">
      <c r="U895719" s="119"/>
    </row>
    <row r="895720" spans="21:21" ht="15" customHeight="1">
      <c r="U895720" s="119"/>
    </row>
    <row r="895721" spans="21:21" ht="15" customHeight="1">
      <c r="U895721" s="119"/>
    </row>
    <row r="895722" spans="21:21" ht="15" customHeight="1">
      <c r="U895722" s="119"/>
    </row>
    <row r="895723" spans="21:21" ht="15" customHeight="1">
      <c r="U895723" s="119"/>
    </row>
    <row r="895724" spans="21:21" ht="15" customHeight="1">
      <c r="U895724" s="119"/>
    </row>
    <row r="895725" spans="21:21" ht="15" customHeight="1">
      <c r="U895725" s="119"/>
    </row>
    <row r="895726" spans="21:21" ht="15" customHeight="1">
      <c r="U895726" s="119"/>
    </row>
    <row r="895727" spans="21:21" ht="15" customHeight="1">
      <c r="U895727" s="119"/>
    </row>
    <row r="895728" spans="21:21" ht="15" customHeight="1">
      <c r="U895728" s="119"/>
    </row>
    <row r="895729" spans="21:21" ht="15" customHeight="1">
      <c r="U895729" s="119"/>
    </row>
    <row r="895730" spans="21:21" ht="15" customHeight="1">
      <c r="U895730" s="119"/>
    </row>
    <row r="895731" spans="21:21" ht="15" customHeight="1">
      <c r="U895731" s="119"/>
    </row>
    <row r="895732" spans="21:21" ht="15" customHeight="1">
      <c r="U895732" s="119"/>
    </row>
    <row r="895733" spans="21:21" ht="15" customHeight="1">
      <c r="U895733" s="119"/>
    </row>
    <row r="895734" spans="21:21" ht="15" customHeight="1">
      <c r="U895734" s="119"/>
    </row>
    <row r="895735" spans="21:21" ht="15" customHeight="1">
      <c r="U895735" s="119"/>
    </row>
    <row r="895736" spans="21:21" ht="15" customHeight="1">
      <c r="U895736" s="119"/>
    </row>
    <row r="895737" spans="21:21" ht="15" customHeight="1">
      <c r="U895737" s="119"/>
    </row>
    <row r="895738" spans="21:21" ht="15" customHeight="1">
      <c r="U895738" s="119"/>
    </row>
    <row r="895739" spans="21:21" ht="15" customHeight="1">
      <c r="U895739" s="119"/>
    </row>
    <row r="895740" spans="21:21" ht="15" customHeight="1">
      <c r="U895740" s="119"/>
    </row>
    <row r="895741" spans="21:21" ht="15" customHeight="1">
      <c r="U895741" s="119"/>
    </row>
    <row r="895742" spans="21:21" ht="15" customHeight="1">
      <c r="U895742" s="119"/>
    </row>
    <row r="895743" spans="21:21" ht="15" customHeight="1">
      <c r="U895743" s="119"/>
    </row>
    <row r="895744" spans="21:21" ht="15" customHeight="1">
      <c r="U895744" s="119"/>
    </row>
    <row r="895745" spans="21:21" ht="15" customHeight="1">
      <c r="U895745" s="119"/>
    </row>
    <row r="895746" spans="21:21" ht="15" customHeight="1">
      <c r="U895746" s="119"/>
    </row>
    <row r="895747" spans="21:21" ht="15" customHeight="1">
      <c r="U895747" s="119"/>
    </row>
    <row r="895748" spans="21:21" ht="15" customHeight="1">
      <c r="U895748" s="119"/>
    </row>
    <row r="895749" spans="21:21" ht="15" customHeight="1">
      <c r="U895749" s="119"/>
    </row>
    <row r="895750" spans="21:21" ht="15" customHeight="1">
      <c r="U895750" s="119"/>
    </row>
    <row r="895751" spans="21:21" ht="15" customHeight="1">
      <c r="U895751" s="119"/>
    </row>
    <row r="895752" spans="21:21" ht="15" customHeight="1">
      <c r="U895752" s="119"/>
    </row>
    <row r="895753" spans="21:21" ht="15" customHeight="1">
      <c r="U895753" s="119"/>
    </row>
    <row r="895754" spans="21:21" ht="15" customHeight="1">
      <c r="U895754" s="119"/>
    </row>
    <row r="895755" spans="21:21" ht="15" customHeight="1">
      <c r="U895755" s="119"/>
    </row>
    <row r="895756" spans="21:21" ht="15" customHeight="1">
      <c r="U895756" s="119"/>
    </row>
    <row r="895757" spans="21:21" ht="15" customHeight="1">
      <c r="U895757" s="119"/>
    </row>
    <row r="895758" spans="21:21" ht="15" customHeight="1">
      <c r="U895758" s="119"/>
    </row>
    <row r="895759" spans="21:21" ht="15" customHeight="1">
      <c r="U895759" s="119"/>
    </row>
    <row r="895760" spans="21:21" ht="15" customHeight="1">
      <c r="U895760" s="119"/>
    </row>
    <row r="895761" spans="21:21" ht="15" customHeight="1">
      <c r="U895761" s="119"/>
    </row>
    <row r="895762" spans="21:21" ht="15" customHeight="1">
      <c r="U895762" s="119"/>
    </row>
    <row r="895763" spans="21:21" ht="15" customHeight="1">
      <c r="U895763" s="119"/>
    </row>
    <row r="895764" spans="21:21" ht="15" customHeight="1">
      <c r="U895764" s="119"/>
    </row>
    <row r="895765" spans="21:21" ht="15" customHeight="1">
      <c r="U895765" s="119"/>
    </row>
    <row r="895766" spans="21:21" ht="15" customHeight="1">
      <c r="U895766" s="119"/>
    </row>
    <row r="895767" spans="21:21" ht="15" customHeight="1">
      <c r="U895767" s="119"/>
    </row>
    <row r="895768" spans="21:21" ht="15" customHeight="1">
      <c r="U895768" s="119"/>
    </row>
    <row r="895769" spans="21:21" ht="15" customHeight="1">
      <c r="U895769" s="119"/>
    </row>
    <row r="895770" spans="21:21" ht="15" customHeight="1">
      <c r="U895770" s="119"/>
    </row>
    <row r="895771" spans="21:21" ht="15" customHeight="1">
      <c r="U895771" s="119"/>
    </row>
    <row r="895772" spans="21:21" ht="15" customHeight="1">
      <c r="U895772" s="119"/>
    </row>
    <row r="895773" spans="21:21" ht="15" customHeight="1">
      <c r="U895773" s="119"/>
    </row>
    <row r="895774" spans="21:21" ht="15" customHeight="1">
      <c r="U895774" s="119"/>
    </row>
    <row r="895775" spans="21:21" ht="15" customHeight="1">
      <c r="U895775" s="119"/>
    </row>
    <row r="895776" spans="21:21" ht="15" customHeight="1">
      <c r="U895776" s="119"/>
    </row>
    <row r="895777" spans="21:21" ht="15" customHeight="1">
      <c r="U895777" s="119"/>
    </row>
    <row r="895778" spans="21:21" ht="15" customHeight="1">
      <c r="U895778" s="119"/>
    </row>
    <row r="895779" spans="21:21" ht="15" customHeight="1">
      <c r="U895779" s="119"/>
    </row>
    <row r="895780" spans="21:21" ht="15" customHeight="1">
      <c r="U895780" s="119"/>
    </row>
    <row r="895781" spans="21:21" ht="15" customHeight="1">
      <c r="U895781" s="119"/>
    </row>
    <row r="895782" spans="21:21" ht="15" customHeight="1">
      <c r="U895782" s="119"/>
    </row>
    <row r="895783" spans="21:21" ht="15" customHeight="1">
      <c r="U895783" s="119"/>
    </row>
    <row r="895784" spans="21:21" ht="15" customHeight="1">
      <c r="U895784" s="119"/>
    </row>
    <row r="895785" spans="21:21" ht="15" customHeight="1">
      <c r="U895785" s="119"/>
    </row>
    <row r="895786" spans="21:21" ht="15" customHeight="1">
      <c r="U895786" s="119"/>
    </row>
    <row r="895787" spans="21:21" ht="15" customHeight="1">
      <c r="U895787" s="119"/>
    </row>
    <row r="895788" spans="21:21" ht="15" customHeight="1">
      <c r="U895788" s="119"/>
    </row>
    <row r="895789" spans="21:21" ht="15" customHeight="1">
      <c r="U895789" s="119"/>
    </row>
    <row r="895790" spans="21:21" ht="15" customHeight="1">
      <c r="U895790" s="119"/>
    </row>
    <row r="895791" spans="21:21" ht="15" customHeight="1">
      <c r="U895791" s="119"/>
    </row>
    <row r="895792" spans="21:21" ht="15" customHeight="1">
      <c r="U895792" s="119"/>
    </row>
    <row r="895793" spans="21:21" ht="15" customHeight="1">
      <c r="U895793" s="119"/>
    </row>
    <row r="895794" spans="21:21" ht="15" customHeight="1">
      <c r="U895794" s="119"/>
    </row>
    <row r="895795" spans="21:21" ht="15" customHeight="1">
      <c r="U895795" s="119"/>
    </row>
    <row r="895796" spans="21:21" ht="15" customHeight="1">
      <c r="U895796" s="119"/>
    </row>
    <row r="895797" spans="21:21" ht="15" customHeight="1">
      <c r="U895797" s="119"/>
    </row>
    <row r="895798" spans="21:21" ht="15" customHeight="1">
      <c r="U895798" s="119"/>
    </row>
    <row r="895799" spans="21:21" ht="15" customHeight="1">
      <c r="U895799" s="119"/>
    </row>
    <row r="895800" spans="21:21" ht="15" customHeight="1">
      <c r="U895800" s="119"/>
    </row>
    <row r="895801" spans="21:21" ht="15" customHeight="1">
      <c r="U895801" s="119"/>
    </row>
    <row r="895802" spans="21:21" ht="15" customHeight="1">
      <c r="U895802" s="119"/>
    </row>
    <row r="895803" spans="21:21" ht="15" customHeight="1">
      <c r="U895803" s="119"/>
    </row>
    <row r="895804" spans="21:21" ht="15" customHeight="1">
      <c r="U895804" s="119"/>
    </row>
    <row r="895805" spans="21:21" ht="15" customHeight="1">
      <c r="U895805" s="119"/>
    </row>
    <row r="895806" spans="21:21" ht="15" customHeight="1">
      <c r="U895806" s="119"/>
    </row>
    <row r="895807" spans="21:21" ht="15" customHeight="1">
      <c r="U895807" s="119"/>
    </row>
    <row r="895808" spans="21:21" ht="15" customHeight="1">
      <c r="U895808" s="119"/>
    </row>
    <row r="895809" spans="21:21" ht="15" customHeight="1">
      <c r="U895809" s="119"/>
    </row>
    <row r="895810" spans="21:21" ht="15" customHeight="1">
      <c r="U895810" s="119"/>
    </row>
    <row r="895811" spans="21:21" ht="15" customHeight="1">
      <c r="U895811" s="119"/>
    </row>
    <row r="895812" spans="21:21" ht="15" customHeight="1">
      <c r="U895812" s="119"/>
    </row>
    <row r="895813" spans="21:21" ht="15" customHeight="1">
      <c r="U895813" s="119"/>
    </row>
    <row r="895814" spans="21:21" ht="15" customHeight="1">
      <c r="U895814" s="119"/>
    </row>
    <row r="895815" spans="21:21" ht="15" customHeight="1">
      <c r="U895815" s="119"/>
    </row>
    <row r="895816" spans="21:21" ht="15" customHeight="1">
      <c r="U895816" s="119"/>
    </row>
    <row r="895817" spans="21:21" ht="15" customHeight="1">
      <c r="U895817" s="119"/>
    </row>
    <row r="895818" spans="21:21" ht="15" customHeight="1">
      <c r="U895818" s="119"/>
    </row>
    <row r="895819" spans="21:21" ht="15" customHeight="1">
      <c r="U895819" s="119"/>
    </row>
    <row r="895820" spans="21:21" ht="15" customHeight="1">
      <c r="U895820" s="119"/>
    </row>
    <row r="895821" spans="21:21" ht="15" customHeight="1">
      <c r="U895821" s="119"/>
    </row>
    <row r="895822" spans="21:21" ht="15" customHeight="1">
      <c r="U895822" s="119"/>
    </row>
    <row r="895823" spans="21:21" ht="15" customHeight="1">
      <c r="U895823" s="119"/>
    </row>
    <row r="895824" spans="21:21" ht="15" customHeight="1">
      <c r="U895824" s="119"/>
    </row>
    <row r="895825" spans="21:21" ht="15" customHeight="1">
      <c r="U895825" s="119"/>
    </row>
    <row r="895826" spans="21:21" ht="15" customHeight="1">
      <c r="U895826" s="119"/>
    </row>
    <row r="895827" spans="21:21" ht="15" customHeight="1">
      <c r="U895827" s="119"/>
    </row>
    <row r="895828" spans="21:21" ht="15" customHeight="1">
      <c r="U895828" s="119"/>
    </row>
    <row r="895829" spans="21:21" ht="15" customHeight="1">
      <c r="U895829" s="119"/>
    </row>
    <row r="895830" spans="21:21" ht="15" customHeight="1">
      <c r="U895830" s="119"/>
    </row>
    <row r="895831" spans="21:21" ht="15" customHeight="1">
      <c r="U895831" s="119"/>
    </row>
    <row r="895832" spans="21:21" ht="15" customHeight="1">
      <c r="U895832" s="119"/>
    </row>
    <row r="895833" spans="21:21" ht="15" customHeight="1">
      <c r="U895833" s="119"/>
    </row>
    <row r="895834" spans="21:21" ht="15" customHeight="1">
      <c r="U895834" s="119"/>
    </row>
    <row r="895835" spans="21:21" ht="15" customHeight="1">
      <c r="U895835" s="119"/>
    </row>
    <row r="895836" spans="21:21" ht="15" customHeight="1">
      <c r="U895836" s="119"/>
    </row>
    <row r="895837" spans="21:21" ht="15" customHeight="1">
      <c r="U895837" s="119"/>
    </row>
    <row r="895838" spans="21:21" ht="15" customHeight="1">
      <c r="U895838" s="119"/>
    </row>
    <row r="895839" spans="21:21" ht="15" customHeight="1">
      <c r="U895839" s="119"/>
    </row>
    <row r="895840" spans="21:21" ht="15" customHeight="1">
      <c r="U895840" s="119"/>
    </row>
    <row r="895841" spans="21:21" ht="15" customHeight="1">
      <c r="U895841" s="119"/>
    </row>
    <row r="895842" spans="21:21" ht="15" customHeight="1">
      <c r="U895842" s="119"/>
    </row>
    <row r="895843" spans="21:21" ht="15" customHeight="1">
      <c r="U895843" s="119"/>
    </row>
    <row r="895844" spans="21:21" ht="15" customHeight="1">
      <c r="U895844" s="119"/>
    </row>
    <row r="895845" spans="21:21" ht="15" customHeight="1">
      <c r="U895845" s="119"/>
    </row>
    <row r="895846" spans="21:21" ht="15" customHeight="1">
      <c r="U895846" s="119"/>
    </row>
    <row r="895847" spans="21:21" ht="15" customHeight="1">
      <c r="U895847" s="119"/>
    </row>
    <row r="895848" spans="21:21" ht="15" customHeight="1">
      <c r="U895848" s="119"/>
    </row>
    <row r="895849" spans="21:21" ht="15" customHeight="1">
      <c r="U895849" s="119"/>
    </row>
    <row r="895850" spans="21:21" ht="15" customHeight="1">
      <c r="U895850" s="119"/>
    </row>
    <row r="895851" spans="21:21" ht="15" customHeight="1">
      <c r="U895851" s="119"/>
    </row>
    <row r="895852" spans="21:21" ht="15" customHeight="1">
      <c r="U895852" s="119"/>
    </row>
    <row r="895853" spans="21:21" ht="15" customHeight="1">
      <c r="U895853" s="119"/>
    </row>
    <row r="895854" spans="21:21" ht="15" customHeight="1">
      <c r="U895854" s="119"/>
    </row>
    <row r="895855" spans="21:21" ht="15" customHeight="1">
      <c r="U895855" s="119"/>
    </row>
    <row r="895856" spans="21:21" ht="15" customHeight="1">
      <c r="U895856" s="119"/>
    </row>
    <row r="895857" spans="21:21" ht="15" customHeight="1">
      <c r="U895857" s="119"/>
    </row>
    <row r="895858" spans="21:21" ht="15" customHeight="1">
      <c r="U895858" s="119"/>
    </row>
    <row r="895859" spans="21:21" ht="15" customHeight="1">
      <c r="U895859" s="119"/>
    </row>
    <row r="895860" spans="21:21" ht="15" customHeight="1">
      <c r="U895860" s="119"/>
    </row>
    <row r="895861" spans="21:21" ht="15" customHeight="1">
      <c r="U895861" s="119"/>
    </row>
    <row r="895862" spans="21:21" ht="15" customHeight="1">
      <c r="U895862" s="119"/>
    </row>
    <row r="895863" spans="21:21" ht="15" customHeight="1">
      <c r="U895863" s="119"/>
    </row>
    <row r="895864" spans="21:21" ht="15" customHeight="1">
      <c r="U895864" s="119"/>
    </row>
    <row r="895865" spans="21:21" ht="15" customHeight="1">
      <c r="U895865" s="119"/>
    </row>
    <row r="895866" spans="21:21" ht="15" customHeight="1">
      <c r="U895866" s="119"/>
    </row>
    <row r="895867" spans="21:21" ht="15" customHeight="1">
      <c r="U895867" s="119"/>
    </row>
    <row r="895868" spans="21:21" ht="15" customHeight="1">
      <c r="U895868" s="119"/>
    </row>
    <row r="895869" spans="21:21" ht="15" customHeight="1">
      <c r="U895869" s="119"/>
    </row>
    <row r="895870" spans="21:21" ht="15" customHeight="1">
      <c r="U895870" s="119"/>
    </row>
    <row r="895871" spans="21:21" ht="15" customHeight="1">
      <c r="U895871" s="119"/>
    </row>
    <row r="895872" spans="21:21" ht="15" customHeight="1">
      <c r="U895872" s="119"/>
    </row>
    <row r="895873" spans="21:21" ht="15" customHeight="1">
      <c r="U895873" s="119"/>
    </row>
    <row r="895874" spans="21:21" ht="15" customHeight="1">
      <c r="U895874" s="119"/>
    </row>
    <row r="895875" spans="21:21" ht="15" customHeight="1">
      <c r="U895875" s="119"/>
    </row>
    <row r="895876" spans="21:21" ht="15" customHeight="1">
      <c r="U895876" s="119"/>
    </row>
    <row r="895877" spans="21:21" ht="15" customHeight="1">
      <c r="U895877" s="119"/>
    </row>
    <row r="895878" spans="21:21" ht="15" customHeight="1">
      <c r="U895878" s="119"/>
    </row>
    <row r="895879" spans="21:21" ht="15" customHeight="1">
      <c r="U895879" s="119"/>
    </row>
    <row r="895880" spans="21:21" ht="15" customHeight="1">
      <c r="U895880" s="119"/>
    </row>
    <row r="895881" spans="21:21" ht="15" customHeight="1">
      <c r="U895881" s="119"/>
    </row>
    <row r="895882" spans="21:21" ht="15" customHeight="1">
      <c r="U895882" s="119"/>
    </row>
    <row r="895883" spans="21:21" ht="15" customHeight="1">
      <c r="U895883" s="119"/>
    </row>
    <row r="895884" spans="21:21" ht="15" customHeight="1">
      <c r="U895884" s="119"/>
    </row>
    <row r="895885" spans="21:21" ht="15" customHeight="1">
      <c r="U895885" s="119"/>
    </row>
    <row r="895886" spans="21:21" ht="15" customHeight="1">
      <c r="U895886" s="119"/>
    </row>
    <row r="895887" spans="21:21" ht="15" customHeight="1">
      <c r="U895887" s="119"/>
    </row>
    <row r="895888" spans="21:21" ht="15" customHeight="1">
      <c r="U895888" s="119"/>
    </row>
    <row r="895889" spans="21:21" ht="15" customHeight="1">
      <c r="U895889" s="119"/>
    </row>
    <row r="895890" spans="21:21" ht="15" customHeight="1">
      <c r="U895890" s="119"/>
    </row>
    <row r="895891" spans="21:21" ht="15" customHeight="1">
      <c r="U895891" s="119"/>
    </row>
    <row r="895892" spans="21:21" ht="15" customHeight="1">
      <c r="U895892" s="119"/>
    </row>
    <row r="895893" spans="21:21" ht="15" customHeight="1">
      <c r="U895893" s="119"/>
    </row>
    <row r="895894" spans="21:21" ht="15" customHeight="1">
      <c r="U895894" s="119"/>
    </row>
    <row r="895895" spans="21:21" ht="15" customHeight="1">
      <c r="U895895" s="119"/>
    </row>
    <row r="895896" spans="21:21" ht="15" customHeight="1">
      <c r="U895896" s="119"/>
    </row>
    <row r="895897" spans="21:21" ht="15" customHeight="1">
      <c r="U895897" s="119"/>
    </row>
    <row r="895898" spans="21:21" ht="15" customHeight="1">
      <c r="U895898" s="119"/>
    </row>
    <row r="895899" spans="21:21" ht="15" customHeight="1">
      <c r="U895899" s="119"/>
    </row>
    <row r="895900" spans="21:21" ht="15" customHeight="1">
      <c r="U895900" s="119"/>
    </row>
    <row r="895901" spans="21:21" ht="15" customHeight="1">
      <c r="U895901" s="119"/>
    </row>
    <row r="895902" spans="21:21" ht="15" customHeight="1">
      <c r="U895902" s="119"/>
    </row>
    <row r="895903" spans="21:21" ht="15" customHeight="1">
      <c r="U895903" s="119"/>
    </row>
    <row r="895904" spans="21:21" ht="15" customHeight="1">
      <c r="U895904" s="119"/>
    </row>
    <row r="895905" spans="21:21" ht="15" customHeight="1">
      <c r="U895905" s="119"/>
    </row>
    <row r="895906" spans="21:21" ht="15" customHeight="1">
      <c r="U895906" s="119"/>
    </row>
    <row r="895907" spans="21:21" ht="15" customHeight="1">
      <c r="U895907" s="119"/>
    </row>
    <row r="895908" spans="21:21" ht="15" customHeight="1">
      <c r="U895908" s="119"/>
    </row>
    <row r="895909" spans="21:21" ht="15" customHeight="1">
      <c r="U895909" s="119"/>
    </row>
    <row r="895910" spans="21:21" ht="15" customHeight="1">
      <c r="U895910" s="119"/>
    </row>
    <row r="895911" spans="21:21" ht="15" customHeight="1">
      <c r="U895911" s="119"/>
    </row>
    <row r="895912" spans="21:21" ht="15" customHeight="1">
      <c r="U895912" s="119"/>
    </row>
    <row r="895913" spans="21:21" ht="15" customHeight="1">
      <c r="U895913" s="119"/>
    </row>
    <row r="895914" spans="21:21" ht="15" customHeight="1">
      <c r="U895914" s="119"/>
    </row>
    <row r="895915" spans="21:21" ht="15" customHeight="1">
      <c r="U895915" s="119"/>
    </row>
    <row r="895916" spans="21:21" ht="15" customHeight="1">
      <c r="U895916" s="119"/>
    </row>
    <row r="895917" spans="21:21" ht="15" customHeight="1">
      <c r="U895917" s="119"/>
    </row>
    <row r="895918" spans="21:21" ht="15" customHeight="1">
      <c r="U895918" s="119"/>
    </row>
    <row r="895919" spans="21:21" ht="15" customHeight="1">
      <c r="U895919" s="119"/>
    </row>
    <row r="895920" spans="21:21" ht="15" customHeight="1">
      <c r="U895920" s="119"/>
    </row>
    <row r="895921" spans="21:21" ht="15" customHeight="1">
      <c r="U895921" s="119"/>
    </row>
    <row r="895922" spans="21:21" ht="15" customHeight="1">
      <c r="U895922" s="119"/>
    </row>
    <row r="895923" spans="21:21" ht="15" customHeight="1">
      <c r="U895923" s="119"/>
    </row>
    <row r="895924" spans="21:21" ht="15" customHeight="1">
      <c r="U895924" s="119"/>
    </row>
    <row r="895925" spans="21:21" ht="15" customHeight="1">
      <c r="U895925" s="119"/>
    </row>
    <row r="895926" spans="21:21" ht="15" customHeight="1">
      <c r="U895926" s="119"/>
    </row>
    <row r="895927" spans="21:21" ht="15" customHeight="1">
      <c r="U895927" s="119"/>
    </row>
    <row r="895928" spans="21:21" ht="15" customHeight="1">
      <c r="U895928" s="119"/>
    </row>
    <row r="895929" spans="21:21" ht="15" customHeight="1">
      <c r="U895929" s="119"/>
    </row>
    <row r="895930" spans="21:21" ht="15" customHeight="1">
      <c r="U895930" s="119"/>
    </row>
    <row r="895931" spans="21:21" ht="15" customHeight="1">
      <c r="U895931" s="119"/>
    </row>
    <row r="895932" spans="21:21" ht="15" customHeight="1">
      <c r="U895932" s="119"/>
    </row>
    <row r="895933" spans="21:21" ht="15" customHeight="1">
      <c r="U895933" s="119"/>
    </row>
    <row r="895934" spans="21:21" ht="15" customHeight="1">
      <c r="U895934" s="119"/>
    </row>
    <row r="895935" spans="21:21" ht="15" customHeight="1">
      <c r="U895935" s="119"/>
    </row>
    <row r="895936" spans="21:21" ht="15" customHeight="1">
      <c r="U895936" s="119"/>
    </row>
    <row r="895937" spans="21:21" ht="15" customHeight="1">
      <c r="U895937" s="119"/>
    </row>
    <row r="895938" spans="21:21" ht="15" customHeight="1">
      <c r="U895938" s="119"/>
    </row>
    <row r="895939" spans="21:21" ht="15" customHeight="1">
      <c r="U895939" s="119"/>
    </row>
    <row r="895940" spans="21:21" ht="15" customHeight="1">
      <c r="U895940" s="119"/>
    </row>
    <row r="895941" spans="21:21" ht="15" customHeight="1">
      <c r="U895941" s="119"/>
    </row>
    <row r="895942" spans="21:21" ht="15" customHeight="1">
      <c r="U895942" s="119"/>
    </row>
    <row r="895943" spans="21:21" ht="15" customHeight="1">
      <c r="U895943" s="119"/>
    </row>
    <row r="895944" spans="21:21" ht="15" customHeight="1">
      <c r="U895944" s="119"/>
    </row>
    <row r="895945" spans="21:21" ht="15" customHeight="1">
      <c r="U895945" s="119"/>
    </row>
    <row r="895946" spans="21:21" ht="15" customHeight="1">
      <c r="U895946" s="119"/>
    </row>
    <row r="895947" spans="21:21" ht="15" customHeight="1">
      <c r="U895947" s="119"/>
    </row>
    <row r="895948" spans="21:21" ht="15" customHeight="1">
      <c r="U895948" s="119"/>
    </row>
    <row r="895949" spans="21:21" ht="15" customHeight="1">
      <c r="U895949" s="119"/>
    </row>
    <row r="895950" spans="21:21" ht="15" customHeight="1">
      <c r="U895950" s="119"/>
    </row>
    <row r="895951" spans="21:21" ht="15" customHeight="1">
      <c r="U895951" s="119"/>
    </row>
    <row r="895952" spans="21:21" ht="15" customHeight="1">
      <c r="U895952" s="119"/>
    </row>
    <row r="895953" spans="21:21" ht="15" customHeight="1">
      <c r="U895953" s="119"/>
    </row>
    <row r="895954" spans="21:21" ht="15" customHeight="1">
      <c r="U895954" s="119"/>
    </row>
    <row r="895955" spans="21:21" ht="15" customHeight="1">
      <c r="U895955" s="119"/>
    </row>
    <row r="895956" spans="21:21" ht="15" customHeight="1">
      <c r="U895956" s="119"/>
    </row>
    <row r="895957" spans="21:21" ht="15" customHeight="1">
      <c r="U895957" s="119"/>
    </row>
    <row r="895958" spans="21:21" ht="15" customHeight="1">
      <c r="U895958" s="119"/>
    </row>
    <row r="895959" spans="21:21" ht="15" customHeight="1">
      <c r="U895959" s="119"/>
    </row>
    <row r="895960" spans="21:21" ht="15" customHeight="1">
      <c r="U895960" s="119"/>
    </row>
    <row r="895961" spans="21:21" ht="15" customHeight="1">
      <c r="U895961" s="119"/>
    </row>
    <row r="895962" spans="21:21" ht="15" customHeight="1">
      <c r="U895962" s="119"/>
    </row>
    <row r="895963" spans="21:21" ht="15" customHeight="1">
      <c r="U895963" s="119"/>
    </row>
    <row r="895964" spans="21:21" ht="15" customHeight="1">
      <c r="U895964" s="119"/>
    </row>
    <row r="895965" spans="21:21" ht="15" customHeight="1">
      <c r="U895965" s="119"/>
    </row>
    <row r="895966" spans="21:21" ht="15" customHeight="1">
      <c r="U895966" s="119"/>
    </row>
    <row r="895967" spans="21:21" ht="15" customHeight="1">
      <c r="U895967" s="119"/>
    </row>
    <row r="895968" spans="21:21" ht="15" customHeight="1">
      <c r="U895968" s="119"/>
    </row>
    <row r="895969" spans="21:21" ht="15" customHeight="1">
      <c r="U895969" s="119"/>
    </row>
    <row r="895970" spans="21:21" ht="15" customHeight="1">
      <c r="U895970" s="119"/>
    </row>
    <row r="895971" spans="21:21" ht="15" customHeight="1">
      <c r="U895971" s="119"/>
    </row>
    <row r="895972" spans="21:21" ht="15" customHeight="1">
      <c r="U895972" s="119"/>
    </row>
    <row r="895973" spans="21:21" ht="15" customHeight="1">
      <c r="U895973" s="119"/>
    </row>
    <row r="895974" spans="21:21" ht="15" customHeight="1">
      <c r="U895974" s="119"/>
    </row>
    <row r="895975" spans="21:21" ht="15" customHeight="1">
      <c r="U895975" s="119"/>
    </row>
    <row r="895976" spans="21:21" ht="15" customHeight="1">
      <c r="U895976" s="119"/>
    </row>
    <row r="895977" spans="21:21" ht="15" customHeight="1">
      <c r="U895977" s="119"/>
    </row>
    <row r="895978" spans="21:21" ht="15" customHeight="1">
      <c r="U895978" s="119"/>
    </row>
    <row r="895979" spans="21:21" ht="15" customHeight="1">
      <c r="U895979" s="119"/>
    </row>
    <row r="895980" spans="21:21" ht="15" customHeight="1">
      <c r="U895980" s="119"/>
    </row>
    <row r="895981" spans="21:21" ht="15" customHeight="1">
      <c r="U895981" s="119"/>
    </row>
    <row r="895982" spans="21:21" ht="15" customHeight="1">
      <c r="U895982" s="119"/>
    </row>
    <row r="895983" spans="21:21" ht="15" customHeight="1">
      <c r="U895983" s="119"/>
    </row>
    <row r="895984" spans="21:21" ht="15" customHeight="1">
      <c r="U895984" s="119"/>
    </row>
    <row r="895985" spans="21:21" ht="15" customHeight="1">
      <c r="U895985" s="119"/>
    </row>
    <row r="895986" spans="21:21" ht="15" customHeight="1">
      <c r="U895986" s="119"/>
    </row>
    <row r="895987" spans="21:21" ht="15" customHeight="1">
      <c r="U895987" s="119"/>
    </row>
    <row r="895988" spans="21:21" ht="15" customHeight="1">
      <c r="U895988" s="119"/>
    </row>
    <row r="895989" spans="21:21" ht="15" customHeight="1">
      <c r="U895989" s="119"/>
    </row>
    <row r="895990" spans="21:21" ht="15" customHeight="1">
      <c r="U895990" s="119"/>
    </row>
    <row r="895991" spans="21:21" ht="15" customHeight="1">
      <c r="U895991" s="119"/>
    </row>
    <row r="895992" spans="21:21" ht="15" customHeight="1">
      <c r="U895992" s="119"/>
    </row>
    <row r="895993" spans="21:21" ht="15" customHeight="1">
      <c r="U895993" s="119"/>
    </row>
    <row r="895994" spans="21:21" ht="15" customHeight="1">
      <c r="U895994" s="119"/>
    </row>
    <row r="895995" spans="21:21" ht="15" customHeight="1">
      <c r="U895995" s="119"/>
    </row>
    <row r="895996" spans="21:21" ht="15" customHeight="1">
      <c r="U895996" s="119"/>
    </row>
    <row r="895997" spans="21:21" ht="15" customHeight="1">
      <c r="U895997" s="119"/>
    </row>
    <row r="895998" spans="21:21" ht="15" customHeight="1">
      <c r="U895998" s="119"/>
    </row>
    <row r="895999" spans="21:21" ht="15" customHeight="1">
      <c r="U895999" s="119"/>
    </row>
    <row r="896000" spans="21:21" ht="15" customHeight="1">
      <c r="U896000" s="119"/>
    </row>
    <row r="896001" spans="21:21" ht="15" customHeight="1">
      <c r="U896001" s="119"/>
    </row>
    <row r="896002" spans="21:21" ht="15" customHeight="1">
      <c r="U896002" s="119"/>
    </row>
    <row r="896003" spans="21:21" ht="15" customHeight="1">
      <c r="U896003" s="119"/>
    </row>
    <row r="896004" spans="21:21" ht="15" customHeight="1">
      <c r="U896004" s="119"/>
    </row>
    <row r="896005" spans="21:21" ht="15" customHeight="1">
      <c r="U896005" s="119"/>
    </row>
    <row r="896006" spans="21:21" ht="15" customHeight="1">
      <c r="U896006" s="119"/>
    </row>
    <row r="896007" spans="21:21" ht="15" customHeight="1">
      <c r="U896007" s="119"/>
    </row>
    <row r="896008" spans="21:21" ht="15" customHeight="1">
      <c r="U896008" s="119"/>
    </row>
    <row r="896009" spans="21:21" ht="15" customHeight="1">
      <c r="U896009" s="119"/>
    </row>
    <row r="896010" spans="21:21" ht="15" customHeight="1">
      <c r="U896010" s="119"/>
    </row>
    <row r="896011" spans="21:21" ht="15" customHeight="1">
      <c r="U896011" s="119"/>
    </row>
    <row r="896012" spans="21:21" ht="15" customHeight="1">
      <c r="U896012" s="119"/>
    </row>
    <row r="896013" spans="21:21" ht="15" customHeight="1">
      <c r="U896013" s="119"/>
    </row>
    <row r="896014" spans="21:21" ht="15" customHeight="1">
      <c r="U896014" s="119"/>
    </row>
    <row r="896015" spans="21:21" ht="15" customHeight="1">
      <c r="U896015" s="119"/>
    </row>
    <row r="896016" spans="21:21" ht="15" customHeight="1">
      <c r="U896016" s="119"/>
    </row>
    <row r="896017" spans="21:21" ht="15" customHeight="1">
      <c r="U896017" s="119"/>
    </row>
    <row r="896018" spans="21:21" ht="15" customHeight="1">
      <c r="U896018" s="119"/>
    </row>
    <row r="896019" spans="21:21" ht="15" customHeight="1">
      <c r="U896019" s="119"/>
    </row>
    <row r="896020" spans="21:21" ht="15" customHeight="1">
      <c r="U896020" s="119"/>
    </row>
    <row r="896021" spans="21:21" ht="15" customHeight="1">
      <c r="U896021" s="119"/>
    </row>
    <row r="896022" spans="21:21" ht="15" customHeight="1">
      <c r="U896022" s="119"/>
    </row>
    <row r="896023" spans="21:21" ht="15" customHeight="1">
      <c r="U896023" s="119"/>
    </row>
    <row r="896024" spans="21:21" ht="15" customHeight="1">
      <c r="U896024" s="119"/>
    </row>
    <row r="896025" spans="21:21" ht="15" customHeight="1">
      <c r="U896025" s="119"/>
    </row>
    <row r="896026" spans="21:21" ht="15" customHeight="1">
      <c r="U896026" s="119"/>
    </row>
    <row r="896027" spans="21:21" ht="15" customHeight="1">
      <c r="U896027" s="119"/>
    </row>
    <row r="896028" spans="21:21" ht="15" customHeight="1">
      <c r="U896028" s="119"/>
    </row>
    <row r="896029" spans="21:21" ht="15" customHeight="1">
      <c r="U896029" s="119"/>
    </row>
    <row r="896030" spans="21:21" ht="15" customHeight="1">
      <c r="U896030" s="119"/>
    </row>
    <row r="896031" spans="21:21" ht="15" customHeight="1">
      <c r="U896031" s="119"/>
    </row>
    <row r="896032" spans="21:21" ht="15" customHeight="1">
      <c r="U896032" s="119"/>
    </row>
    <row r="896033" spans="21:21" ht="15" customHeight="1">
      <c r="U896033" s="119"/>
    </row>
    <row r="896034" spans="21:21" ht="15" customHeight="1">
      <c r="U896034" s="119"/>
    </row>
    <row r="896035" spans="21:21" ht="15" customHeight="1">
      <c r="U896035" s="119"/>
    </row>
    <row r="896036" spans="21:21" ht="15" customHeight="1">
      <c r="U896036" s="119"/>
    </row>
    <row r="896037" spans="21:21" ht="15" customHeight="1">
      <c r="U896037" s="119"/>
    </row>
    <row r="896038" spans="21:21" ht="15" customHeight="1">
      <c r="U896038" s="119"/>
    </row>
    <row r="896039" spans="21:21" ht="15" customHeight="1">
      <c r="U896039" s="119"/>
    </row>
    <row r="896040" spans="21:21" ht="15" customHeight="1">
      <c r="U896040" s="119"/>
    </row>
    <row r="896041" spans="21:21" ht="15" customHeight="1">
      <c r="U896041" s="119"/>
    </row>
    <row r="896042" spans="21:21" ht="15" customHeight="1">
      <c r="U896042" s="119"/>
    </row>
    <row r="896043" spans="21:21" ht="15" customHeight="1">
      <c r="U896043" s="119"/>
    </row>
    <row r="896044" spans="21:21" ht="15" customHeight="1">
      <c r="U896044" s="119"/>
    </row>
    <row r="896045" spans="21:21" ht="15" customHeight="1">
      <c r="U896045" s="119"/>
    </row>
    <row r="896046" spans="21:21" ht="15" customHeight="1">
      <c r="U896046" s="119"/>
    </row>
    <row r="896047" spans="21:21" ht="15" customHeight="1">
      <c r="U896047" s="119"/>
    </row>
    <row r="896048" spans="21:21" ht="15" customHeight="1">
      <c r="U896048" s="119"/>
    </row>
    <row r="896049" spans="21:21" ht="15" customHeight="1">
      <c r="U896049" s="119"/>
    </row>
    <row r="896050" spans="21:21" ht="15" customHeight="1">
      <c r="U896050" s="119"/>
    </row>
    <row r="896051" spans="21:21" ht="15" customHeight="1">
      <c r="U896051" s="119"/>
    </row>
    <row r="896052" spans="21:21" ht="15" customHeight="1">
      <c r="U896052" s="119"/>
    </row>
    <row r="896053" spans="21:21" ht="15" customHeight="1">
      <c r="U896053" s="119"/>
    </row>
    <row r="896054" spans="21:21" ht="15" customHeight="1">
      <c r="U896054" s="119"/>
    </row>
    <row r="896055" spans="21:21" ht="15" customHeight="1">
      <c r="U896055" s="119"/>
    </row>
    <row r="896056" spans="21:21" ht="15" customHeight="1">
      <c r="U896056" s="119"/>
    </row>
    <row r="896057" spans="21:21" ht="15" customHeight="1">
      <c r="U896057" s="119"/>
    </row>
    <row r="896058" spans="21:21" ht="15" customHeight="1">
      <c r="U896058" s="119"/>
    </row>
    <row r="896059" spans="21:21" ht="15" customHeight="1">
      <c r="U896059" s="119"/>
    </row>
    <row r="896060" spans="21:21" ht="15" customHeight="1">
      <c r="U896060" s="119"/>
    </row>
    <row r="896061" spans="21:21" ht="15" customHeight="1">
      <c r="U896061" s="119"/>
    </row>
    <row r="896062" spans="21:21" ht="15" customHeight="1">
      <c r="U896062" s="119"/>
    </row>
    <row r="896063" spans="21:21" ht="15" customHeight="1">
      <c r="U896063" s="119"/>
    </row>
    <row r="896064" spans="21:21" ht="15" customHeight="1">
      <c r="U896064" s="119"/>
    </row>
    <row r="896065" spans="21:21" ht="15" customHeight="1">
      <c r="U896065" s="119"/>
    </row>
    <row r="896066" spans="21:21" ht="15" customHeight="1">
      <c r="U896066" s="119"/>
    </row>
    <row r="896067" spans="21:21" ht="15" customHeight="1">
      <c r="U896067" s="119"/>
    </row>
    <row r="896068" spans="21:21" ht="15" customHeight="1">
      <c r="U896068" s="119"/>
    </row>
    <row r="896069" spans="21:21" ht="15" customHeight="1">
      <c r="U896069" s="119"/>
    </row>
    <row r="896070" spans="21:21" ht="15" customHeight="1">
      <c r="U896070" s="119"/>
    </row>
    <row r="896071" spans="21:21" ht="15" customHeight="1">
      <c r="U896071" s="119"/>
    </row>
    <row r="896072" spans="21:21" ht="15" customHeight="1">
      <c r="U896072" s="119"/>
    </row>
    <row r="896073" spans="21:21" ht="15" customHeight="1">
      <c r="U896073" s="119"/>
    </row>
    <row r="896074" spans="21:21" ht="15" customHeight="1">
      <c r="U896074" s="119"/>
    </row>
    <row r="896075" spans="21:21" ht="15" customHeight="1">
      <c r="U896075" s="119"/>
    </row>
    <row r="896076" spans="21:21" ht="15" customHeight="1">
      <c r="U896076" s="119"/>
    </row>
    <row r="896077" spans="21:21" ht="15" customHeight="1">
      <c r="U896077" s="119"/>
    </row>
    <row r="896078" spans="21:21" ht="15" customHeight="1">
      <c r="U896078" s="119"/>
    </row>
    <row r="896079" spans="21:21" ht="15" customHeight="1">
      <c r="U896079" s="119"/>
    </row>
    <row r="896080" spans="21:21" ht="15" customHeight="1">
      <c r="U896080" s="119"/>
    </row>
    <row r="896081" spans="21:21" ht="15" customHeight="1">
      <c r="U896081" s="119"/>
    </row>
    <row r="896082" spans="21:21" ht="15" customHeight="1">
      <c r="U896082" s="119"/>
    </row>
    <row r="896083" spans="21:21" ht="15" customHeight="1">
      <c r="U896083" s="119"/>
    </row>
    <row r="896084" spans="21:21" ht="15" customHeight="1">
      <c r="U896084" s="119"/>
    </row>
    <row r="896085" spans="21:21" ht="15" customHeight="1">
      <c r="U896085" s="119"/>
    </row>
    <row r="896086" spans="21:21" ht="15" customHeight="1">
      <c r="U896086" s="119"/>
    </row>
    <row r="896087" spans="21:21" ht="15" customHeight="1">
      <c r="U896087" s="119"/>
    </row>
    <row r="896088" spans="21:21" ht="15" customHeight="1">
      <c r="U896088" s="119"/>
    </row>
    <row r="896089" spans="21:21" ht="15" customHeight="1">
      <c r="U896089" s="119"/>
    </row>
    <row r="896090" spans="21:21" ht="15" customHeight="1">
      <c r="U896090" s="119"/>
    </row>
    <row r="896091" spans="21:21" ht="15" customHeight="1">
      <c r="U896091" s="119"/>
    </row>
    <row r="896092" spans="21:21" ht="15" customHeight="1">
      <c r="U896092" s="119"/>
    </row>
    <row r="896093" spans="21:21" ht="15" customHeight="1">
      <c r="U896093" s="119"/>
    </row>
    <row r="896094" spans="21:21" ht="15" customHeight="1">
      <c r="U896094" s="119"/>
    </row>
    <row r="896095" spans="21:21" ht="15" customHeight="1">
      <c r="U896095" s="119"/>
    </row>
    <row r="896096" spans="21:21" ht="15" customHeight="1">
      <c r="U896096" s="119"/>
    </row>
    <row r="896097" spans="21:21" ht="15" customHeight="1">
      <c r="U896097" s="119"/>
    </row>
    <row r="896098" spans="21:21" ht="15" customHeight="1">
      <c r="U896098" s="119"/>
    </row>
    <row r="896099" spans="21:21" ht="15" customHeight="1">
      <c r="U896099" s="119"/>
    </row>
    <row r="896100" spans="21:21" ht="15" customHeight="1">
      <c r="U896100" s="119"/>
    </row>
    <row r="896101" spans="21:21" ht="15" customHeight="1">
      <c r="U896101" s="119"/>
    </row>
    <row r="896102" spans="21:21" ht="15" customHeight="1">
      <c r="U896102" s="119"/>
    </row>
    <row r="896103" spans="21:21" ht="15" customHeight="1">
      <c r="U896103" s="119"/>
    </row>
    <row r="896104" spans="21:21" ht="15" customHeight="1">
      <c r="U896104" s="119"/>
    </row>
    <row r="896105" spans="21:21" ht="15" customHeight="1">
      <c r="U896105" s="119"/>
    </row>
    <row r="896106" spans="21:21" ht="15" customHeight="1">
      <c r="U896106" s="119"/>
    </row>
    <row r="896107" spans="21:21" ht="15" customHeight="1">
      <c r="U896107" s="119"/>
    </row>
    <row r="896108" spans="21:21" ht="15" customHeight="1">
      <c r="U896108" s="119"/>
    </row>
    <row r="896109" spans="21:21" ht="15" customHeight="1">
      <c r="U896109" s="119"/>
    </row>
    <row r="896110" spans="21:21" ht="15" customHeight="1">
      <c r="U896110" s="119"/>
    </row>
    <row r="896111" spans="21:21" ht="15" customHeight="1">
      <c r="U896111" s="119"/>
    </row>
    <row r="896112" spans="21:21" ht="15" customHeight="1">
      <c r="U896112" s="119"/>
    </row>
    <row r="896113" spans="21:21" ht="15" customHeight="1">
      <c r="U896113" s="119"/>
    </row>
    <row r="896114" spans="21:21" ht="15" customHeight="1">
      <c r="U896114" s="119"/>
    </row>
    <row r="896115" spans="21:21" ht="15" customHeight="1">
      <c r="U896115" s="119"/>
    </row>
    <row r="896116" spans="21:21" ht="15" customHeight="1">
      <c r="U896116" s="119"/>
    </row>
    <row r="896117" spans="21:21" ht="15" customHeight="1">
      <c r="U896117" s="119"/>
    </row>
    <row r="896118" spans="21:21" ht="15" customHeight="1">
      <c r="U896118" s="119"/>
    </row>
    <row r="896119" spans="21:21" ht="15" customHeight="1">
      <c r="U896119" s="119"/>
    </row>
    <row r="896120" spans="21:21" ht="15" customHeight="1">
      <c r="U896120" s="119"/>
    </row>
    <row r="896121" spans="21:21" ht="15" customHeight="1">
      <c r="U896121" s="119"/>
    </row>
    <row r="896122" spans="21:21" ht="15" customHeight="1">
      <c r="U896122" s="119"/>
    </row>
    <row r="896123" spans="21:21" ht="15" customHeight="1">
      <c r="U896123" s="119"/>
    </row>
    <row r="896124" spans="21:21" ht="15" customHeight="1">
      <c r="U896124" s="119"/>
    </row>
    <row r="896125" spans="21:21" ht="15" customHeight="1">
      <c r="U896125" s="119"/>
    </row>
    <row r="896126" spans="21:21" ht="15" customHeight="1">
      <c r="U896126" s="119"/>
    </row>
    <row r="896127" spans="21:21" ht="15" customHeight="1">
      <c r="U896127" s="119"/>
    </row>
    <row r="896128" spans="21:21" ht="15" customHeight="1">
      <c r="U896128" s="119"/>
    </row>
    <row r="896129" spans="21:21" ht="15" customHeight="1">
      <c r="U896129" s="119"/>
    </row>
    <row r="896130" spans="21:21" ht="15" customHeight="1">
      <c r="U896130" s="119"/>
    </row>
    <row r="896131" spans="21:21" ht="15" customHeight="1">
      <c r="U896131" s="119"/>
    </row>
    <row r="896132" spans="21:21" ht="15" customHeight="1">
      <c r="U896132" s="119"/>
    </row>
    <row r="896133" spans="21:21" ht="15" customHeight="1">
      <c r="U896133" s="119"/>
    </row>
    <row r="896134" spans="21:21" ht="15" customHeight="1">
      <c r="U896134" s="119"/>
    </row>
    <row r="896135" spans="21:21" ht="15" customHeight="1">
      <c r="U896135" s="119"/>
    </row>
    <row r="896136" spans="21:21" ht="15" customHeight="1">
      <c r="U896136" s="119"/>
    </row>
    <row r="896137" spans="21:21" ht="15" customHeight="1">
      <c r="U896137" s="119"/>
    </row>
    <row r="896138" spans="21:21" ht="15" customHeight="1">
      <c r="U896138" s="119"/>
    </row>
    <row r="896139" spans="21:21" ht="15" customHeight="1">
      <c r="U896139" s="119"/>
    </row>
    <row r="896140" spans="21:21" ht="15" customHeight="1">
      <c r="U896140" s="119"/>
    </row>
    <row r="896141" spans="21:21" ht="15" customHeight="1">
      <c r="U896141" s="119"/>
    </row>
    <row r="896142" spans="21:21" ht="15" customHeight="1">
      <c r="U896142" s="119"/>
    </row>
    <row r="896143" spans="21:21" ht="15" customHeight="1">
      <c r="U896143" s="119"/>
    </row>
    <row r="896144" spans="21:21" ht="15" customHeight="1">
      <c r="U896144" s="119"/>
    </row>
    <row r="896145" spans="21:21" ht="15" customHeight="1">
      <c r="U896145" s="119"/>
    </row>
    <row r="896146" spans="21:21" ht="15" customHeight="1">
      <c r="U896146" s="119"/>
    </row>
    <row r="896147" spans="21:21" ht="15" customHeight="1">
      <c r="U896147" s="119"/>
    </row>
    <row r="896148" spans="21:21" ht="15" customHeight="1">
      <c r="U896148" s="119"/>
    </row>
    <row r="896149" spans="21:21" ht="15" customHeight="1">
      <c r="U896149" s="119"/>
    </row>
    <row r="896150" spans="21:21" ht="15" customHeight="1">
      <c r="U896150" s="119"/>
    </row>
    <row r="896151" spans="21:21" ht="15" customHeight="1">
      <c r="U896151" s="119"/>
    </row>
    <row r="896152" spans="21:21" ht="15" customHeight="1">
      <c r="U896152" s="119"/>
    </row>
    <row r="896153" spans="21:21" ht="15" customHeight="1">
      <c r="U896153" s="119"/>
    </row>
    <row r="896154" spans="21:21" ht="15" customHeight="1">
      <c r="U896154" s="119"/>
    </row>
    <row r="896155" spans="21:21" ht="15" customHeight="1">
      <c r="U896155" s="119"/>
    </row>
    <row r="896156" spans="21:21" ht="15" customHeight="1">
      <c r="U896156" s="119"/>
    </row>
    <row r="896157" spans="21:21" ht="15" customHeight="1">
      <c r="U896157" s="119"/>
    </row>
    <row r="896158" spans="21:21" ht="15" customHeight="1">
      <c r="U896158" s="119"/>
    </row>
    <row r="896159" spans="21:21" ht="15" customHeight="1">
      <c r="U896159" s="119"/>
    </row>
    <row r="896160" spans="21:21" ht="15" customHeight="1">
      <c r="U896160" s="119"/>
    </row>
    <row r="896161" spans="21:21" ht="15" customHeight="1">
      <c r="U896161" s="119"/>
    </row>
    <row r="896162" spans="21:21" ht="15" customHeight="1">
      <c r="U896162" s="119"/>
    </row>
    <row r="896163" spans="21:21" ht="15" customHeight="1">
      <c r="U896163" s="119"/>
    </row>
    <row r="896164" spans="21:21" ht="15" customHeight="1">
      <c r="U896164" s="119"/>
    </row>
    <row r="896165" spans="21:21" ht="15" customHeight="1">
      <c r="U896165" s="119"/>
    </row>
    <row r="896166" spans="21:21" ht="15" customHeight="1">
      <c r="U896166" s="119"/>
    </row>
    <row r="896167" spans="21:21" ht="15" customHeight="1">
      <c r="U896167" s="119"/>
    </row>
    <row r="896168" spans="21:21" ht="15" customHeight="1">
      <c r="U896168" s="119"/>
    </row>
    <row r="896169" spans="21:21" ht="15" customHeight="1">
      <c r="U896169" s="119"/>
    </row>
    <row r="896170" spans="21:21" ht="15" customHeight="1">
      <c r="U896170" s="119"/>
    </row>
    <row r="896171" spans="21:21" ht="15" customHeight="1">
      <c r="U896171" s="119"/>
    </row>
    <row r="896172" spans="21:21" ht="15" customHeight="1">
      <c r="U896172" s="119"/>
    </row>
    <row r="896173" spans="21:21" ht="15" customHeight="1">
      <c r="U896173" s="119"/>
    </row>
    <row r="896174" spans="21:21" ht="15" customHeight="1">
      <c r="U896174" s="119"/>
    </row>
    <row r="896175" spans="21:21" ht="15" customHeight="1">
      <c r="U896175" s="119"/>
    </row>
    <row r="896176" spans="21:21" ht="15" customHeight="1">
      <c r="U896176" s="119"/>
    </row>
    <row r="896177" spans="21:21" ht="15" customHeight="1">
      <c r="U896177" s="119"/>
    </row>
    <row r="896178" spans="21:21" ht="15" customHeight="1">
      <c r="U896178" s="119"/>
    </row>
    <row r="896179" spans="21:21" ht="15" customHeight="1">
      <c r="U896179" s="119"/>
    </row>
    <row r="896180" spans="21:21" ht="15" customHeight="1">
      <c r="U896180" s="119"/>
    </row>
    <row r="896181" spans="21:21" ht="15" customHeight="1">
      <c r="U896181" s="119"/>
    </row>
    <row r="896182" spans="21:21" ht="15" customHeight="1">
      <c r="U896182" s="119"/>
    </row>
    <row r="896183" spans="21:21" ht="15" customHeight="1">
      <c r="U896183" s="119"/>
    </row>
    <row r="896184" spans="21:21" ht="15" customHeight="1">
      <c r="U896184" s="119"/>
    </row>
    <row r="896185" spans="21:21" ht="15" customHeight="1">
      <c r="U896185" s="119"/>
    </row>
    <row r="896186" spans="21:21" ht="15" customHeight="1">
      <c r="U896186" s="119"/>
    </row>
    <row r="896187" spans="21:21" ht="15" customHeight="1">
      <c r="U896187" s="119"/>
    </row>
    <row r="896188" spans="21:21" ht="15" customHeight="1">
      <c r="U896188" s="119"/>
    </row>
    <row r="896189" spans="21:21" ht="15" customHeight="1">
      <c r="U896189" s="119"/>
    </row>
    <row r="896190" spans="21:21" ht="15" customHeight="1">
      <c r="U896190" s="119"/>
    </row>
    <row r="896191" spans="21:21" ht="15" customHeight="1">
      <c r="U896191" s="119"/>
    </row>
    <row r="896192" spans="21:21" ht="15" customHeight="1">
      <c r="U896192" s="119"/>
    </row>
    <row r="896193" spans="21:21" ht="15" customHeight="1">
      <c r="U896193" s="119"/>
    </row>
    <row r="896194" spans="21:21" ht="15" customHeight="1">
      <c r="U896194" s="119"/>
    </row>
    <row r="896195" spans="21:21" ht="15" customHeight="1">
      <c r="U896195" s="119"/>
    </row>
    <row r="896196" spans="21:21" ht="15" customHeight="1">
      <c r="U896196" s="119"/>
    </row>
    <row r="896197" spans="21:21" ht="15" customHeight="1">
      <c r="U896197" s="119"/>
    </row>
    <row r="896198" spans="21:21" ht="15" customHeight="1">
      <c r="U896198" s="119"/>
    </row>
    <row r="896199" spans="21:21" ht="15" customHeight="1">
      <c r="U896199" s="119"/>
    </row>
    <row r="896200" spans="21:21" ht="15" customHeight="1">
      <c r="U896200" s="119"/>
    </row>
    <row r="896201" spans="21:21" ht="15" customHeight="1">
      <c r="U896201" s="119"/>
    </row>
    <row r="896202" spans="21:21" ht="15" customHeight="1">
      <c r="U896202" s="119"/>
    </row>
    <row r="896203" spans="21:21" ht="15" customHeight="1">
      <c r="U896203" s="119"/>
    </row>
    <row r="896204" spans="21:21" ht="15" customHeight="1">
      <c r="U896204" s="119"/>
    </row>
    <row r="896205" spans="21:21" ht="15" customHeight="1">
      <c r="U896205" s="119"/>
    </row>
    <row r="896206" spans="21:21" ht="15" customHeight="1">
      <c r="U896206" s="119"/>
    </row>
    <row r="896207" spans="21:21" ht="15" customHeight="1">
      <c r="U896207" s="119"/>
    </row>
    <row r="896208" spans="21:21" ht="15" customHeight="1">
      <c r="U896208" s="119"/>
    </row>
    <row r="896209" spans="21:21" ht="15" customHeight="1">
      <c r="U896209" s="119"/>
    </row>
    <row r="896210" spans="21:21" ht="15" customHeight="1">
      <c r="U896210" s="119"/>
    </row>
    <row r="896211" spans="21:21" ht="15" customHeight="1">
      <c r="U896211" s="119"/>
    </row>
    <row r="896212" spans="21:21" ht="15" customHeight="1">
      <c r="U896212" s="119"/>
    </row>
    <row r="896213" spans="21:21" ht="15" customHeight="1">
      <c r="U896213" s="119"/>
    </row>
    <row r="896214" spans="21:21" ht="15" customHeight="1">
      <c r="U896214" s="119"/>
    </row>
    <row r="896215" spans="21:21" ht="15" customHeight="1">
      <c r="U896215" s="119"/>
    </row>
    <row r="896216" spans="21:21" ht="15" customHeight="1">
      <c r="U896216" s="119"/>
    </row>
    <row r="896217" spans="21:21" ht="15" customHeight="1">
      <c r="U896217" s="119"/>
    </row>
    <row r="896218" spans="21:21" ht="15" customHeight="1">
      <c r="U896218" s="119"/>
    </row>
    <row r="896219" spans="21:21" ht="15" customHeight="1">
      <c r="U896219" s="119"/>
    </row>
    <row r="896220" spans="21:21" ht="15" customHeight="1">
      <c r="U896220" s="119"/>
    </row>
    <row r="896221" spans="21:21" ht="15" customHeight="1">
      <c r="U896221" s="119"/>
    </row>
    <row r="896222" spans="21:21" ht="15" customHeight="1">
      <c r="U896222" s="119"/>
    </row>
    <row r="896223" spans="21:21" ht="15" customHeight="1">
      <c r="U896223" s="119"/>
    </row>
    <row r="896224" spans="21:21" ht="15" customHeight="1">
      <c r="U896224" s="119"/>
    </row>
    <row r="896225" spans="21:21" ht="15" customHeight="1">
      <c r="U896225" s="119"/>
    </row>
    <row r="896226" spans="21:21" ht="15" customHeight="1">
      <c r="U896226" s="119"/>
    </row>
    <row r="896227" spans="21:21" ht="15" customHeight="1">
      <c r="U896227" s="119"/>
    </row>
    <row r="896228" spans="21:21" ht="15" customHeight="1">
      <c r="U896228" s="119"/>
    </row>
    <row r="896229" spans="21:21" ht="15" customHeight="1">
      <c r="U896229" s="119"/>
    </row>
    <row r="896230" spans="21:21" ht="15" customHeight="1">
      <c r="U896230" s="119"/>
    </row>
    <row r="896231" spans="21:21" ht="15" customHeight="1">
      <c r="U896231" s="119"/>
    </row>
    <row r="896232" spans="21:21" ht="15" customHeight="1">
      <c r="U896232" s="119"/>
    </row>
    <row r="896233" spans="21:21" ht="15" customHeight="1">
      <c r="U896233" s="119"/>
    </row>
    <row r="896234" spans="21:21" ht="15" customHeight="1">
      <c r="U896234" s="119"/>
    </row>
    <row r="896235" spans="21:21" ht="15" customHeight="1">
      <c r="U896235" s="119"/>
    </row>
    <row r="896236" spans="21:21" ht="15" customHeight="1">
      <c r="U896236" s="119"/>
    </row>
    <row r="896237" spans="21:21" ht="15" customHeight="1">
      <c r="U896237" s="119"/>
    </row>
    <row r="896238" spans="21:21" ht="15" customHeight="1">
      <c r="U896238" s="119"/>
    </row>
    <row r="896239" spans="21:21" ht="15" customHeight="1">
      <c r="U896239" s="119"/>
    </row>
    <row r="896240" spans="21:21" ht="15" customHeight="1">
      <c r="U896240" s="119"/>
    </row>
    <row r="896241" spans="21:21" ht="15" customHeight="1">
      <c r="U896241" s="119"/>
    </row>
    <row r="896242" spans="21:21" ht="15" customHeight="1">
      <c r="U896242" s="119"/>
    </row>
    <row r="896243" spans="21:21" ht="15" customHeight="1">
      <c r="U896243" s="119"/>
    </row>
    <row r="896244" spans="21:21" ht="15" customHeight="1">
      <c r="U896244" s="119"/>
    </row>
    <row r="896245" spans="21:21" ht="15" customHeight="1">
      <c r="U896245" s="119"/>
    </row>
    <row r="896246" spans="21:21" ht="15" customHeight="1">
      <c r="U896246" s="119"/>
    </row>
    <row r="896247" spans="21:21" ht="15" customHeight="1">
      <c r="U896247" s="119"/>
    </row>
    <row r="896248" spans="21:21" ht="15" customHeight="1">
      <c r="U896248" s="119"/>
    </row>
    <row r="896249" spans="21:21" ht="15" customHeight="1">
      <c r="U896249" s="119"/>
    </row>
    <row r="896250" spans="21:21" ht="15" customHeight="1">
      <c r="U896250" s="119"/>
    </row>
    <row r="896251" spans="21:21" ht="15" customHeight="1">
      <c r="U896251" s="119"/>
    </row>
    <row r="896252" spans="21:21" ht="15" customHeight="1">
      <c r="U896252" s="119"/>
    </row>
    <row r="896253" spans="21:21" ht="15" customHeight="1">
      <c r="U896253" s="119"/>
    </row>
    <row r="896254" spans="21:21" ht="15" customHeight="1">
      <c r="U896254" s="119"/>
    </row>
    <row r="896255" spans="21:21" ht="15" customHeight="1">
      <c r="U896255" s="119"/>
    </row>
    <row r="896256" spans="21:21" ht="15" customHeight="1">
      <c r="U896256" s="119"/>
    </row>
    <row r="896257" spans="21:21" ht="15" customHeight="1">
      <c r="U896257" s="119"/>
    </row>
    <row r="896258" spans="21:21" ht="15" customHeight="1">
      <c r="U896258" s="119"/>
    </row>
    <row r="896259" spans="21:21" ht="15" customHeight="1">
      <c r="U896259" s="119"/>
    </row>
    <row r="896260" spans="21:21" ht="15" customHeight="1">
      <c r="U896260" s="119"/>
    </row>
    <row r="896261" spans="21:21" ht="15" customHeight="1">
      <c r="U896261" s="119"/>
    </row>
    <row r="896262" spans="21:21" ht="15" customHeight="1">
      <c r="U896262" s="119"/>
    </row>
    <row r="896263" spans="21:21" ht="15" customHeight="1">
      <c r="U896263" s="119"/>
    </row>
    <row r="896264" spans="21:21" ht="15" customHeight="1">
      <c r="U896264" s="119"/>
    </row>
    <row r="896265" spans="21:21" ht="15" customHeight="1">
      <c r="U896265" s="119"/>
    </row>
    <row r="896266" spans="21:21" ht="15" customHeight="1">
      <c r="U896266" s="119"/>
    </row>
    <row r="896267" spans="21:21" ht="15" customHeight="1">
      <c r="U896267" s="119"/>
    </row>
    <row r="896268" spans="21:21" ht="15" customHeight="1">
      <c r="U896268" s="119"/>
    </row>
    <row r="896269" spans="21:21" ht="15" customHeight="1">
      <c r="U896269" s="119"/>
    </row>
    <row r="896270" spans="21:21" ht="15" customHeight="1">
      <c r="U896270" s="119"/>
    </row>
    <row r="896271" spans="21:21" ht="15" customHeight="1">
      <c r="U896271" s="119"/>
    </row>
    <row r="896272" spans="21:21" ht="15" customHeight="1">
      <c r="U896272" s="119"/>
    </row>
    <row r="896273" spans="21:21" ht="15" customHeight="1">
      <c r="U896273" s="119"/>
    </row>
    <row r="896274" spans="21:21" ht="15" customHeight="1">
      <c r="U896274" s="119"/>
    </row>
    <row r="896275" spans="21:21" ht="15" customHeight="1">
      <c r="U896275" s="119"/>
    </row>
    <row r="896276" spans="21:21" ht="15" customHeight="1">
      <c r="U896276" s="119"/>
    </row>
    <row r="896277" spans="21:21" ht="15" customHeight="1">
      <c r="U896277" s="119"/>
    </row>
    <row r="896278" spans="21:21" ht="15" customHeight="1">
      <c r="U896278" s="119"/>
    </row>
    <row r="896279" spans="21:21" ht="15" customHeight="1">
      <c r="U896279" s="119"/>
    </row>
    <row r="896280" spans="21:21" ht="15" customHeight="1">
      <c r="U896280" s="119"/>
    </row>
    <row r="896281" spans="21:21" ht="15" customHeight="1">
      <c r="U896281" s="119"/>
    </row>
    <row r="896282" spans="21:21" ht="15" customHeight="1">
      <c r="U896282" s="119"/>
    </row>
    <row r="896283" spans="21:21" ht="15" customHeight="1">
      <c r="U896283" s="119"/>
    </row>
    <row r="896284" spans="21:21" ht="15" customHeight="1">
      <c r="U896284" s="119"/>
    </row>
    <row r="896285" spans="21:21" ht="15" customHeight="1">
      <c r="U896285" s="119"/>
    </row>
    <row r="896286" spans="21:21" ht="15" customHeight="1">
      <c r="U896286" s="119"/>
    </row>
    <row r="896287" spans="21:21" ht="15" customHeight="1">
      <c r="U896287" s="119"/>
    </row>
    <row r="896288" spans="21:21" ht="15" customHeight="1">
      <c r="U896288" s="119"/>
    </row>
    <row r="896289" spans="21:21" ht="15" customHeight="1">
      <c r="U896289" s="119"/>
    </row>
    <row r="896290" spans="21:21" ht="15" customHeight="1">
      <c r="U896290" s="119"/>
    </row>
    <row r="896291" spans="21:21" ht="15" customHeight="1">
      <c r="U896291" s="119"/>
    </row>
    <row r="896292" spans="21:21" ht="15" customHeight="1">
      <c r="U896292" s="119"/>
    </row>
    <row r="896293" spans="21:21" ht="15" customHeight="1">
      <c r="U896293" s="119"/>
    </row>
    <row r="896294" spans="21:21" ht="15" customHeight="1">
      <c r="U896294" s="119"/>
    </row>
    <row r="896295" spans="21:21" ht="15" customHeight="1">
      <c r="U896295" s="119"/>
    </row>
    <row r="896296" spans="21:21" ht="15" customHeight="1">
      <c r="U896296" s="119"/>
    </row>
    <row r="896297" spans="21:21" ht="15" customHeight="1">
      <c r="U896297" s="119"/>
    </row>
    <row r="896298" spans="21:21" ht="15" customHeight="1">
      <c r="U896298" s="119"/>
    </row>
    <row r="896299" spans="21:21" ht="15" customHeight="1">
      <c r="U896299" s="119"/>
    </row>
    <row r="896300" spans="21:21" ht="15" customHeight="1">
      <c r="U896300" s="119"/>
    </row>
    <row r="896301" spans="21:21" ht="15" customHeight="1">
      <c r="U896301" s="119"/>
    </row>
    <row r="896302" spans="21:21" ht="15" customHeight="1">
      <c r="U896302" s="119"/>
    </row>
    <row r="896303" spans="21:21" ht="15" customHeight="1">
      <c r="U896303" s="119"/>
    </row>
    <row r="896304" spans="21:21" ht="15" customHeight="1">
      <c r="U896304" s="119"/>
    </row>
    <row r="896305" spans="21:21" ht="15" customHeight="1">
      <c r="U896305" s="119"/>
    </row>
    <row r="896306" spans="21:21" ht="15" customHeight="1">
      <c r="U896306" s="119"/>
    </row>
    <row r="896307" spans="21:21" ht="15" customHeight="1">
      <c r="U896307" s="119"/>
    </row>
    <row r="896308" spans="21:21" ht="15" customHeight="1">
      <c r="U896308" s="119"/>
    </row>
    <row r="896309" spans="21:21" ht="15" customHeight="1">
      <c r="U896309" s="119"/>
    </row>
    <row r="896310" spans="21:21" ht="15" customHeight="1">
      <c r="U896310" s="119"/>
    </row>
    <row r="896311" spans="21:21" ht="15" customHeight="1">
      <c r="U896311" s="119"/>
    </row>
    <row r="896312" spans="21:21" ht="15" customHeight="1">
      <c r="U896312" s="119"/>
    </row>
    <row r="896313" spans="21:21" ht="15" customHeight="1">
      <c r="U896313" s="119"/>
    </row>
    <row r="896314" spans="21:21" ht="15" customHeight="1">
      <c r="U896314" s="119"/>
    </row>
    <row r="896315" spans="21:21" ht="15" customHeight="1">
      <c r="U896315" s="119"/>
    </row>
    <row r="896316" spans="21:21" ht="15" customHeight="1">
      <c r="U896316" s="119"/>
    </row>
    <row r="896317" spans="21:21" ht="15" customHeight="1">
      <c r="U896317" s="119"/>
    </row>
    <row r="896318" spans="21:21" ht="15" customHeight="1">
      <c r="U896318" s="119"/>
    </row>
    <row r="896319" spans="21:21" ht="15" customHeight="1">
      <c r="U896319" s="119"/>
    </row>
    <row r="896320" spans="21:21" ht="15" customHeight="1">
      <c r="U896320" s="119"/>
    </row>
    <row r="896321" spans="21:21" ht="15" customHeight="1">
      <c r="U896321" s="119"/>
    </row>
    <row r="896322" spans="21:21" ht="15" customHeight="1">
      <c r="U896322" s="119"/>
    </row>
    <row r="896323" spans="21:21" ht="15" customHeight="1">
      <c r="U896323" s="119"/>
    </row>
    <row r="896324" spans="21:21" ht="15" customHeight="1">
      <c r="U896324" s="119"/>
    </row>
    <row r="896325" spans="21:21" ht="15" customHeight="1">
      <c r="U896325" s="119"/>
    </row>
    <row r="896326" spans="21:21" ht="15" customHeight="1">
      <c r="U896326" s="119"/>
    </row>
    <row r="896327" spans="21:21" ht="15" customHeight="1">
      <c r="U896327" s="119"/>
    </row>
    <row r="896328" spans="21:21" ht="15" customHeight="1">
      <c r="U896328" s="119"/>
    </row>
    <row r="896329" spans="21:21" ht="15" customHeight="1">
      <c r="U896329" s="119"/>
    </row>
    <row r="896330" spans="21:21" ht="15" customHeight="1">
      <c r="U896330" s="119"/>
    </row>
    <row r="896331" spans="21:21" ht="15" customHeight="1">
      <c r="U896331" s="119"/>
    </row>
    <row r="896332" spans="21:21" ht="15" customHeight="1">
      <c r="U896332" s="119"/>
    </row>
    <row r="896333" spans="21:21" ht="15" customHeight="1">
      <c r="U896333" s="119"/>
    </row>
    <row r="896334" spans="21:21" ht="15" customHeight="1">
      <c r="U896334" s="119"/>
    </row>
    <row r="896335" spans="21:21" ht="15" customHeight="1">
      <c r="U896335" s="119"/>
    </row>
    <row r="896336" spans="21:21" ht="15" customHeight="1">
      <c r="U896336" s="119"/>
    </row>
    <row r="896337" spans="21:21" ht="15" customHeight="1">
      <c r="U896337" s="119"/>
    </row>
    <row r="896338" spans="21:21" ht="15" customHeight="1">
      <c r="U896338" s="119"/>
    </row>
    <row r="896339" spans="21:21" ht="15" customHeight="1">
      <c r="U896339" s="119"/>
    </row>
    <row r="896340" spans="21:21" ht="15" customHeight="1">
      <c r="U896340" s="119"/>
    </row>
    <row r="896341" spans="21:21" ht="15" customHeight="1">
      <c r="U896341" s="119"/>
    </row>
    <row r="896342" spans="21:21" ht="15" customHeight="1">
      <c r="U896342" s="119"/>
    </row>
    <row r="896343" spans="21:21" ht="15" customHeight="1">
      <c r="U896343" s="119"/>
    </row>
    <row r="896344" spans="21:21" ht="15" customHeight="1">
      <c r="U896344" s="119"/>
    </row>
    <row r="896345" spans="21:21" ht="15" customHeight="1">
      <c r="U896345" s="119"/>
    </row>
    <row r="896346" spans="21:21" ht="15" customHeight="1">
      <c r="U896346" s="119"/>
    </row>
    <row r="896347" spans="21:21" ht="15" customHeight="1">
      <c r="U896347" s="119"/>
    </row>
    <row r="896348" spans="21:21" ht="15" customHeight="1">
      <c r="U896348" s="119"/>
    </row>
    <row r="896349" spans="21:21" ht="15" customHeight="1">
      <c r="U896349" s="119"/>
    </row>
    <row r="896350" spans="21:21" ht="15" customHeight="1">
      <c r="U896350" s="119"/>
    </row>
    <row r="896351" spans="21:21" ht="15" customHeight="1">
      <c r="U896351" s="119"/>
    </row>
    <row r="896352" spans="21:21" ht="15" customHeight="1">
      <c r="U896352" s="119"/>
    </row>
    <row r="896353" spans="21:21" ht="15" customHeight="1">
      <c r="U896353" s="119"/>
    </row>
    <row r="896354" spans="21:21" ht="15" customHeight="1">
      <c r="U896354" s="119"/>
    </row>
    <row r="896355" spans="21:21" ht="15" customHeight="1">
      <c r="U896355" s="119"/>
    </row>
    <row r="896356" spans="21:21" ht="15" customHeight="1">
      <c r="U896356" s="119"/>
    </row>
    <row r="896357" spans="21:21" ht="15" customHeight="1">
      <c r="U896357" s="119"/>
    </row>
    <row r="896358" spans="21:21" ht="15" customHeight="1">
      <c r="U896358" s="119"/>
    </row>
    <row r="896359" spans="21:21" ht="15" customHeight="1">
      <c r="U896359" s="119"/>
    </row>
    <row r="896360" spans="21:21" ht="15" customHeight="1">
      <c r="U896360" s="119"/>
    </row>
    <row r="896361" spans="21:21" ht="15" customHeight="1">
      <c r="U896361" s="119"/>
    </row>
    <row r="896362" spans="21:21" ht="15" customHeight="1">
      <c r="U896362" s="119"/>
    </row>
    <row r="896363" spans="21:21" ht="15" customHeight="1">
      <c r="U896363" s="119"/>
    </row>
    <row r="896364" spans="21:21" ht="15" customHeight="1">
      <c r="U896364" s="119"/>
    </row>
    <row r="896365" spans="21:21" ht="15" customHeight="1">
      <c r="U896365" s="119"/>
    </row>
    <row r="896366" spans="21:21" ht="15" customHeight="1">
      <c r="U896366" s="119"/>
    </row>
    <row r="896367" spans="21:21" ht="15" customHeight="1">
      <c r="U896367" s="119"/>
    </row>
    <row r="896368" spans="21:21" ht="15" customHeight="1">
      <c r="U896368" s="119"/>
    </row>
    <row r="896369" spans="21:21" ht="15" customHeight="1">
      <c r="U896369" s="119"/>
    </row>
    <row r="896370" spans="21:21" ht="15" customHeight="1">
      <c r="U896370" s="119"/>
    </row>
    <row r="896371" spans="21:21" ht="15" customHeight="1">
      <c r="U896371" s="119"/>
    </row>
    <row r="896372" spans="21:21" ht="15" customHeight="1">
      <c r="U896372" s="119"/>
    </row>
    <row r="896373" spans="21:21" ht="15" customHeight="1">
      <c r="U896373" s="119"/>
    </row>
    <row r="896374" spans="21:21" ht="15" customHeight="1">
      <c r="U896374" s="119"/>
    </row>
    <row r="896375" spans="21:21" ht="15" customHeight="1">
      <c r="U896375" s="119"/>
    </row>
    <row r="896376" spans="21:21" ht="15" customHeight="1">
      <c r="U896376" s="119"/>
    </row>
    <row r="896377" spans="21:21" ht="15" customHeight="1">
      <c r="U896377" s="119"/>
    </row>
    <row r="896378" spans="21:21" ht="15" customHeight="1">
      <c r="U896378" s="119"/>
    </row>
    <row r="896379" spans="21:21" ht="15" customHeight="1">
      <c r="U896379" s="119"/>
    </row>
    <row r="896380" spans="21:21" ht="15" customHeight="1">
      <c r="U896380" s="119"/>
    </row>
    <row r="896381" spans="21:21" ht="15" customHeight="1">
      <c r="U896381" s="119"/>
    </row>
    <row r="896382" spans="21:21" ht="15" customHeight="1">
      <c r="U896382" s="119"/>
    </row>
    <row r="896383" spans="21:21" ht="15" customHeight="1">
      <c r="U896383" s="119"/>
    </row>
    <row r="896384" spans="21:21" ht="15" customHeight="1">
      <c r="U896384" s="119"/>
    </row>
    <row r="896385" spans="21:21" ht="15" customHeight="1">
      <c r="U896385" s="119"/>
    </row>
    <row r="896386" spans="21:21" ht="15" customHeight="1">
      <c r="U896386" s="119"/>
    </row>
    <row r="896387" spans="21:21" ht="15" customHeight="1">
      <c r="U896387" s="119"/>
    </row>
    <row r="896388" spans="21:21" ht="15" customHeight="1">
      <c r="U896388" s="119"/>
    </row>
    <row r="896389" spans="21:21" ht="15" customHeight="1">
      <c r="U896389" s="119"/>
    </row>
    <row r="896390" spans="21:21" ht="15" customHeight="1">
      <c r="U896390" s="119"/>
    </row>
    <row r="896391" spans="21:21" ht="15" customHeight="1">
      <c r="U896391" s="119"/>
    </row>
    <row r="896392" spans="21:21" ht="15" customHeight="1">
      <c r="U896392" s="119"/>
    </row>
    <row r="896393" spans="21:21" ht="15" customHeight="1">
      <c r="U896393" s="119"/>
    </row>
    <row r="896394" spans="21:21" ht="15" customHeight="1">
      <c r="U896394" s="119"/>
    </row>
    <row r="896395" spans="21:21" ht="15" customHeight="1">
      <c r="U896395" s="119"/>
    </row>
    <row r="896396" spans="21:21" ht="15" customHeight="1">
      <c r="U896396" s="119"/>
    </row>
    <row r="896397" spans="21:21" ht="15" customHeight="1">
      <c r="U896397" s="119"/>
    </row>
    <row r="896398" spans="21:21" ht="15" customHeight="1">
      <c r="U896398" s="119"/>
    </row>
    <row r="896399" spans="21:21" ht="15" customHeight="1">
      <c r="U896399" s="119"/>
    </row>
    <row r="896400" spans="21:21" ht="15" customHeight="1">
      <c r="U896400" s="119"/>
    </row>
    <row r="896401" spans="21:21" ht="15" customHeight="1">
      <c r="U896401" s="119"/>
    </row>
    <row r="896402" spans="21:21" ht="15" customHeight="1">
      <c r="U896402" s="119"/>
    </row>
    <row r="896403" spans="21:21" ht="15" customHeight="1">
      <c r="U896403" s="119"/>
    </row>
    <row r="896404" spans="21:21" ht="15" customHeight="1">
      <c r="U896404" s="119"/>
    </row>
    <row r="896405" spans="21:21" ht="15" customHeight="1">
      <c r="U896405" s="119"/>
    </row>
    <row r="896406" spans="21:21" ht="15" customHeight="1">
      <c r="U896406" s="119"/>
    </row>
    <row r="896407" spans="21:21" ht="15" customHeight="1">
      <c r="U896407" s="119"/>
    </row>
    <row r="896408" spans="21:21" ht="15" customHeight="1">
      <c r="U896408" s="119"/>
    </row>
    <row r="896409" spans="21:21" ht="15" customHeight="1">
      <c r="U896409" s="119"/>
    </row>
    <row r="896410" spans="21:21" ht="15" customHeight="1">
      <c r="U896410" s="119"/>
    </row>
    <row r="896411" spans="21:21" ht="15" customHeight="1">
      <c r="U896411" s="119"/>
    </row>
    <row r="896412" spans="21:21" ht="15" customHeight="1">
      <c r="U896412" s="119"/>
    </row>
    <row r="896413" spans="21:21" ht="15" customHeight="1">
      <c r="U896413" s="119"/>
    </row>
    <row r="896414" spans="21:21" ht="15" customHeight="1">
      <c r="U896414" s="119"/>
    </row>
    <row r="896415" spans="21:21" ht="15" customHeight="1">
      <c r="U896415" s="119"/>
    </row>
    <row r="896416" spans="21:21" ht="15" customHeight="1">
      <c r="U896416" s="119"/>
    </row>
    <row r="896417" spans="21:21" ht="15" customHeight="1">
      <c r="U896417" s="119"/>
    </row>
    <row r="896418" spans="21:21" ht="15" customHeight="1">
      <c r="U896418" s="119"/>
    </row>
    <row r="896419" spans="21:21" ht="15" customHeight="1">
      <c r="U896419" s="119"/>
    </row>
    <row r="896420" spans="21:21" ht="15" customHeight="1">
      <c r="U896420" s="119"/>
    </row>
    <row r="896421" spans="21:21" ht="15" customHeight="1">
      <c r="U896421" s="119"/>
    </row>
    <row r="896422" spans="21:21" ht="15" customHeight="1">
      <c r="U896422" s="119"/>
    </row>
    <row r="896423" spans="21:21" ht="15" customHeight="1">
      <c r="U896423" s="119"/>
    </row>
    <row r="896424" spans="21:21" ht="15" customHeight="1">
      <c r="U896424" s="119"/>
    </row>
    <row r="896425" spans="21:21" ht="15" customHeight="1">
      <c r="U896425" s="119"/>
    </row>
    <row r="896426" spans="21:21" ht="15" customHeight="1">
      <c r="U896426" s="119"/>
    </row>
    <row r="896427" spans="21:21" ht="15" customHeight="1">
      <c r="U896427" s="119"/>
    </row>
    <row r="896428" spans="21:21" ht="15" customHeight="1">
      <c r="U896428" s="119"/>
    </row>
    <row r="896429" spans="21:21" ht="15" customHeight="1">
      <c r="U896429" s="119"/>
    </row>
    <row r="896430" spans="21:21" ht="15" customHeight="1">
      <c r="U896430" s="119"/>
    </row>
    <row r="896431" spans="21:21" ht="15" customHeight="1">
      <c r="U896431" s="119"/>
    </row>
    <row r="896432" spans="21:21" ht="15" customHeight="1">
      <c r="U896432" s="119"/>
    </row>
    <row r="896433" spans="21:21" ht="15" customHeight="1">
      <c r="U896433" s="119"/>
    </row>
    <row r="896434" spans="21:21" ht="15" customHeight="1">
      <c r="U896434" s="119"/>
    </row>
    <row r="896435" spans="21:21" ht="15" customHeight="1">
      <c r="U896435" s="119"/>
    </row>
    <row r="896436" spans="21:21" ht="15" customHeight="1">
      <c r="U896436" s="119"/>
    </row>
    <row r="896437" spans="21:21" ht="15" customHeight="1">
      <c r="U896437" s="119"/>
    </row>
    <row r="896438" spans="21:21" ht="15" customHeight="1">
      <c r="U896438" s="119"/>
    </row>
    <row r="896439" spans="21:21" ht="15" customHeight="1">
      <c r="U896439" s="119"/>
    </row>
    <row r="896440" spans="21:21" ht="15" customHeight="1">
      <c r="U896440" s="119"/>
    </row>
    <row r="896441" spans="21:21" ht="15" customHeight="1">
      <c r="U896441" s="119"/>
    </row>
    <row r="896442" spans="21:21" ht="15" customHeight="1">
      <c r="U896442" s="119"/>
    </row>
    <row r="896443" spans="21:21" ht="15" customHeight="1">
      <c r="U896443" s="119"/>
    </row>
    <row r="896444" spans="21:21" ht="15" customHeight="1">
      <c r="U896444" s="119"/>
    </row>
    <row r="896445" spans="21:21" ht="15" customHeight="1">
      <c r="U896445" s="119"/>
    </row>
    <row r="896446" spans="21:21" ht="15" customHeight="1">
      <c r="U896446" s="119"/>
    </row>
    <row r="896447" spans="21:21" ht="15" customHeight="1">
      <c r="U896447" s="119"/>
    </row>
    <row r="896448" spans="21:21" ht="15" customHeight="1">
      <c r="U896448" s="119"/>
    </row>
    <row r="896449" spans="21:21" ht="15" customHeight="1">
      <c r="U896449" s="119"/>
    </row>
    <row r="896450" spans="21:21" ht="15" customHeight="1">
      <c r="U896450" s="119"/>
    </row>
    <row r="896451" spans="21:21" ht="15" customHeight="1">
      <c r="U896451" s="119"/>
    </row>
    <row r="896452" spans="21:21" ht="15" customHeight="1">
      <c r="U896452" s="119"/>
    </row>
    <row r="896453" spans="21:21" ht="15" customHeight="1">
      <c r="U896453" s="119"/>
    </row>
    <row r="896454" spans="21:21" ht="15" customHeight="1">
      <c r="U896454" s="119"/>
    </row>
    <row r="896455" spans="21:21" ht="15" customHeight="1">
      <c r="U896455" s="119"/>
    </row>
    <row r="896456" spans="21:21" ht="15" customHeight="1">
      <c r="U896456" s="119"/>
    </row>
    <row r="896457" spans="21:21" ht="15" customHeight="1">
      <c r="U896457" s="119"/>
    </row>
    <row r="896458" spans="21:21" ht="15" customHeight="1">
      <c r="U896458" s="119"/>
    </row>
    <row r="896459" spans="21:21" ht="15" customHeight="1">
      <c r="U896459" s="119"/>
    </row>
    <row r="896460" spans="21:21" ht="15" customHeight="1">
      <c r="U896460" s="119"/>
    </row>
    <row r="896461" spans="21:21" ht="15" customHeight="1">
      <c r="U896461" s="119"/>
    </row>
    <row r="896462" spans="21:21" ht="15" customHeight="1">
      <c r="U896462" s="119"/>
    </row>
    <row r="896463" spans="21:21" ht="15" customHeight="1">
      <c r="U896463" s="119"/>
    </row>
    <row r="896464" spans="21:21" ht="15" customHeight="1">
      <c r="U896464" s="119"/>
    </row>
    <row r="896465" spans="21:21" ht="15" customHeight="1">
      <c r="U896465" s="119"/>
    </row>
    <row r="896466" spans="21:21" ht="15" customHeight="1">
      <c r="U896466" s="119"/>
    </row>
    <row r="896467" spans="21:21" ht="15" customHeight="1">
      <c r="U896467" s="119"/>
    </row>
    <row r="896468" spans="21:21" ht="15" customHeight="1">
      <c r="U896468" s="119"/>
    </row>
    <row r="896469" spans="21:21" ht="15" customHeight="1">
      <c r="U896469" s="119"/>
    </row>
    <row r="896470" spans="21:21" ht="15" customHeight="1">
      <c r="U896470" s="119"/>
    </row>
    <row r="896471" spans="21:21" ht="15" customHeight="1">
      <c r="U896471" s="119"/>
    </row>
    <row r="896472" spans="21:21" ht="15" customHeight="1">
      <c r="U896472" s="119"/>
    </row>
    <row r="896473" spans="21:21" ht="15" customHeight="1">
      <c r="U896473" s="119"/>
    </row>
    <row r="896474" spans="21:21" ht="15" customHeight="1">
      <c r="U896474" s="119"/>
    </row>
    <row r="896475" spans="21:21" ht="15" customHeight="1">
      <c r="U896475" s="119"/>
    </row>
    <row r="896476" spans="21:21" ht="15" customHeight="1">
      <c r="U896476" s="119"/>
    </row>
    <row r="896477" spans="21:21" ht="15" customHeight="1">
      <c r="U896477" s="119"/>
    </row>
    <row r="896478" spans="21:21" ht="15" customHeight="1">
      <c r="U896478" s="119"/>
    </row>
    <row r="896479" spans="21:21" ht="15" customHeight="1">
      <c r="U896479" s="119"/>
    </row>
    <row r="896480" spans="21:21" ht="15" customHeight="1">
      <c r="U896480" s="119"/>
    </row>
    <row r="896481" spans="21:21" ht="15" customHeight="1">
      <c r="U896481" s="119"/>
    </row>
    <row r="896482" spans="21:21" ht="15" customHeight="1">
      <c r="U896482" s="119"/>
    </row>
    <row r="896483" spans="21:21" ht="15" customHeight="1">
      <c r="U896483" s="119"/>
    </row>
    <row r="896484" spans="21:21" ht="15" customHeight="1">
      <c r="U896484" s="119"/>
    </row>
    <row r="896485" spans="21:21" ht="15" customHeight="1">
      <c r="U896485" s="119"/>
    </row>
    <row r="896486" spans="21:21" ht="15" customHeight="1">
      <c r="U896486" s="119"/>
    </row>
    <row r="896487" spans="21:21" ht="15" customHeight="1">
      <c r="U896487" s="119"/>
    </row>
    <row r="896488" spans="21:21" ht="15" customHeight="1">
      <c r="U896488" s="119"/>
    </row>
    <row r="896489" spans="21:21" ht="15" customHeight="1">
      <c r="U896489" s="119"/>
    </row>
    <row r="896490" spans="21:21" ht="15" customHeight="1">
      <c r="U896490" s="119"/>
    </row>
    <row r="896491" spans="21:21" ht="15" customHeight="1">
      <c r="U896491" s="119"/>
    </row>
    <row r="896492" spans="21:21" ht="15" customHeight="1">
      <c r="U896492" s="119"/>
    </row>
    <row r="896493" spans="21:21" ht="15" customHeight="1">
      <c r="U896493" s="119"/>
    </row>
    <row r="896494" spans="21:21" ht="15" customHeight="1">
      <c r="U896494" s="119"/>
    </row>
    <row r="896495" spans="21:21" ht="15" customHeight="1">
      <c r="U896495" s="119"/>
    </row>
    <row r="896496" spans="21:21" ht="15" customHeight="1">
      <c r="U896496" s="119"/>
    </row>
    <row r="896497" spans="21:21" ht="15" customHeight="1">
      <c r="U896497" s="119"/>
    </row>
    <row r="896498" spans="21:21" ht="15" customHeight="1">
      <c r="U896498" s="119"/>
    </row>
    <row r="896499" spans="21:21" ht="15" customHeight="1">
      <c r="U896499" s="119"/>
    </row>
    <row r="896500" spans="21:21" ht="15" customHeight="1">
      <c r="U896500" s="119"/>
    </row>
    <row r="896501" spans="21:21" ht="15" customHeight="1">
      <c r="U896501" s="119"/>
    </row>
    <row r="896502" spans="21:21" ht="15" customHeight="1">
      <c r="U896502" s="119"/>
    </row>
    <row r="896503" spans="21:21" ht="15" customHeight="1">
      <c r="U896503" s="119"/>
    </row>
    <row r="896504" spans="21:21" ht="15" customHeight="1">
      <c r="U896504" s="119"/>
    </row>
    <row r="896505" spans="21:21" ht="15" customHeight="1">
      <c r="U896505" s="119"/>
    </row>
    <row r="896506" spans="21:21" ht="15" customHeight="1">
      <c r="U896506" s="119"/>
    </row>
    <row r="896507" spans="21:21" ht="15" customHeight="1">
      <c r="U896507" s="119"/>
    </row>
    <row r="896508" spans="21:21" ht="15" customHeight="1">
      <c r="U896508" s="119"/>
    </row>
    <row r="896509" spans="21:21" ht="15" customHeight="1">
      <c r="U896509" s="119"/>
    </row>
    <row r="896510" spans="21:21" ht="15" customHeight="1">
      <c r="U896510" s="119"/>
    </row>
    <row r="896511" spans="21:21" ht="15" customHeight="1">
      <c r="U896511" s="119"/>
    </row>
    <row r="896512" spans="21:21" ht="15" customHeight="1">
      <c r="U896512" s="119"/>
    </row>
    <row r="896513" spans="21:21" ht="15" customHeight="1">
      <c r="U896513" s="119"/>
    </row>
    <row r="896514" spans="21:21" ht="15" customHeight="1">
      <c r="U896514" s="119"/>
    </row>
    <row r="896515" spans="21:21" ht="15" customHeight="1">
      <c r="U896515" s="119"/>
    </row>
    <row r="896516" spans="21:21" ht="15" customHeight="1">
      <c r="U896516" s="119"/>
    </row>
    <row r="896517" spans="21:21" ht="15" customHeight="1">
      <c r="U896517" s="119"/>
    </row>
    <row r="896518" spans="21:21" ht="15" customHeight="1">
      <c r="U896518" s="119"/>
    </row>
    <row r="896519" spans="21:21" ht="15" customHeight="1">
      <c r="U896519" s="119"/>
    </row>
    <row r="896520" spans="21:21" ht="15" customHeight="1">
      <c r="U896520" s="119"/>
    </row>
    <row r="896521" spans="21:21" ht="15" customHeight="1">
      <c r="U896521" s="119"/>
    </row>
    <row r="896522" spans="21:21" ht="15" customHeight="1">
      <c r="U896522" s="119"/>
    </row>
    <row r="896523" spans="21:21" ht="15" customHeight="1">
      <c r="U896523" s="119"/>
    </row>
    <row r="896524" spans="21:21" ht="15" customHeight="1">
      <c r="U896524" s="119"/>
    </row>
    <row r="896525" spans="21:21" ht="15" customHeight="1">
      <c r="U896525" s="119"/>
    </row>
    <row r="896526" spans="21:21" ht="15" customHeight="1">
      <c r="U896526" s="119"/>
    </row>
    <row r="896527" spans="21:21" ht="15" customHeight="1">
      <c r="U896527" s="119"/>
    </row>
    <row r="896528" spans="21:21" ht="15" customHeight="1">
      <c r="U896528" s="119"/>
    </row>
    <row r="896529" spans="21:21" ht="15" customHeight="1">
      <c r="U896529" s="119"/>
    </row>
    <row r="896530" spans="21:21" ht="15" customHeight="1">
      <c r="U896530" s="119"/>
    </row>
    <row r="896531" spans="21:21" ht="15" customHeight="1">
      <c r="U896531" s="119"/>
    </row>
    <row r="896532" spans="21:21" ht="15" customHeight="1">
      <c r="U896532" s="119"/>
    </row>
    <row r="896533" spans="21:21" ht="15" customHeight="1">
      <c r="U896533" s="119"/>
    </row>
    <row r="896534" spans="21:21" ht="15" customHeight="1">
      <c r="U896534" s="119"/>
    </row>
    <row r="896535" spans="21:21" ht="15" customHeight="1">
      <c r="U896535" s="119"/>
    </row>
    <row r="896536" spans="21:21" ht="15" customHeight="1">
      <c r="U896536" s="119"/>
    </row>
    <row r="896537" spans="21:21" ht="15" customHeight="1">
      <c r="U896537" s="119"/>
    </row>
    <row r="896538" spans="21:21" ht="15" customHeight="1">
      <c r="U896538" s="119"/>
    </row>
    <row r="896539" spans="21:21" ht="15" customHeight="1">
      <c r="U896539" s="119"/>
    </row>
    <row r="896540" spans="21:21" ht="15" customHeight="1">
      <c r="U896540" s="119"/>
    </row>
    <row r="896541" spans="21:21" ht="15" customHeight="1">
      <c r="U896541" s="119"/>
    </row>
    <row r="896542" spans="21:21" ht="15" customHeight="1">
      <c r="U896542" s="119"/>
    </row>
    <row r="896543" spans="21:21" ht="15" customHeight="1">
      <c r="U896543" s="119"/>
    </row>
    <row r="896544" spans="21:21" ht="15" customHeight="1">
      <c r="U896544" s="119"/>
    </row>
    <row r="896545" spans="21:21" ht="15" customHeight="1">
      <c r="U896545" s="119"/>
    </row>
    <row r="896546" spans="21:21" ht="15" customHeight="1">
      <c r="U896546" s="119"/>
    </row>
    <row r="896547" spans="21:21" ht="15" customHeight="1">
      <c r="U896547" s="119"/>
    </row>
    <row r="896548" spans="21:21" ht="15" customHeight="1">
      <c r="U896548" s="119"/>
    </row>
    <row r="896549" spans="21:21" ht="15" customHeight="1">
      <c r="U896549" s="119"/>
    </row>
    <row r="896550" spans="21:21" ht="15" customHeight="1">
      <c r="U896550" s="119"/>
    </row>
    <row r="896551" spans="21:21" ht="15" customHeight="1">
      <c r="U896551" s="119"/>
    </row>
    <row r="896552" spans="21:21" ht="15" customHeight="1">
      <c r="U896552" s="119"/>
    </row>
    <row r="896553" spans="21:21" ht="15" customHeight="1">
      <c r="U896553" s="119"/>
    </row>
    <row r="896554" spans="21:21" ht="15" customHeight="1">
      <c r="U896554" s="119"/>
    </row>
    <row r="896555" spans="21:21" ht="15" customHeight="1">
      <c r="U896555" s="119"/>
    </row>
    <row r="896556" spans="21:21" ht="15" customHeight="1">
      <c r="U896556" s="119"/>
    </row>
    <row r="896557" spans="21:21" ht="15" customHeight="1">
      <c r="U896557" s="119"/>
    </row>
    <row r="896558" spans="21:21" ht="15" customHeight="1">
      <c r="U896558" s="119"/>
    </row>
    <row r="896559" spans="21:21" ht="15" customHeight="1">
      <c r="U896559" s="119"/>
    </row>
    <row r="896560" spans="21:21" ht="15" customHeight="1">
      <c r="U896560" s="119"/>
    </row>
    <row r="896561" spans="21:21" ht="15" customHeight="1">
      <c r="U896561" s="119"/>
    </row>
    <row r="896562" spans="21:21" ht="15" customHeight="1">
      <c r="U896562" s="119"/>
    </row>
    <row r="896563" spans="21:21" ht="15" customHeight="1">
      <c r="U896563" s="119"/>
    </row>
    <row r="896564" spans="21:21" ht="15" customHeight="1">
      <c r="U896564" s="119"/>
    </row>
    <row r="896565" spans="21:21" ht="15" customHeight="1">
      <c r="U896565" s="119"/>
    </row>
    <row r="896566" spans="21:21" ht="15" customHeight="1">
      <c r="U896566" s="119"/>
    </row>
    <row r="896567" spans="21:21" ht="15" customHeight="1">
      <c r="U896567" s="119"/>
    </row>
    <row r="896568" spans="21:21" ht="15" customHeight="1">
      <c r="U896568" s="119"/>
    </row>
    <row r="896569" spans="21:21" ht="15" customHeight="1">
      <c r="U896569" s="119"/>
    </row>
    <row r="896570" spans="21:21" ht="15" customHeight="1">
      <c r="U896570" s="119"/>
    </row>
    <row r="896571" spans="21:21" ht="15" customHeight="1">
      <c r="U896571" s="119"/>
    </row>
    <row r="896572" spans="21:21" ht="15" customHeight="1">
      <c r="U896572" s="119"/>
    </row>
    <row r="896573" spans="21:21" ht="15" customHeight="1">
      <c r="U896573" s="119"/>
    </row>
    <row r="896574" spans="21:21" ht="15" customHeight="1">
      <c r="U896574" s="119"/>
    </row>
    <row r="896575" spans="21:21" ht="15" customHeight="1">
      <c r="U896575" s="119"/>
    </row>
    <row r="896576" spans="21:21" ht="15" customHeight="1">
      <c r="U896576" s="119"/>
    </row>
    <row r="896577" spans="21:21" ht="15" customHeight="1">
      <c r="U896577" s="119"/>
    </row>
    <row r="896578" spans="21:21" ht="15" customHeight="1">
      <c r="U896578" s="119"/>
    </row>
    <row r="896579" spans="21:21" ht="15" customHeight="1">
      <c r="U896579" s="119"/>
    </row>
    <row r="896580" spans="21:21" ht="15" customHeight="1">
      <c r="U896580" s="119"/>
    </row>
    <row r="896581" spans="21:21" ht="15" customHeight="1">
      <c r="U896581" s="119"/>
    </row>
    <row r="896582" spans="21:21" ht="15" customHeight="1">
      <c r="U896582" s="119"/>
    </row>
    <row r="896583" spans="21:21" ht="15" customHeight="1">
      <c r="U896583" s="119"/>
    </row>
    <row r="896584" spans="21:21" ht="15" customHeight="1">
      <c r="U896584" s="119"/>
    </row>
    <row r="896585" spans="21:21" ht="15" customHeight="1">
      <c r="U896585" s="119"/>
    </row>
    <row r="896586" spans="21:21" ht="15" customHeight="1">
      <c r="U896586" s="119"/>
    </row>
    <row r="896587" spans="21:21" ht="15" customHeight="1">
      <c r="U896587" s="119"/>
    </row>
    <row r="896588" spans="21:21" ht="15" customHeight="1">
      <c r="U896588" s="119"/>
    </row>
    <row r="896589" spans="21:21" ht="15" customHeight="1">
      <c r="U896589" s="119"/>
    </row>
    <row r="896590" spans="21:21" ht="15" customHeight="1">
      <c r="U896590" s="119"/>
    </row>
    <row r="896591" spans="21:21" ht="15" customHeight="1">
      <c r="U896591" s="119"/>
    </row>
    <row r="896592" spans="21:21" ht="15" customHeight="1">
      <c r="U896592" s="119"/>
    </row>
    <row r="896593" spans="21:21" ht="15" customHeight="1">
      <c r="U896593" s="119"/>
    </row>
    <row r="896594" spans="21:21" ht="15" customHeight="1">
      <c r="U896594" s="119"/>
    </row>
    <row r="896595" spans="21:21" ht="15" customHeight="1">
      <c r="U896595" s="119"/>
    </row>
    <row r="896596" spans="21:21" ht="15" customHeight="1">
      <c r="U896596" s="119"/>
    </row>
    <row r="896597" spans="21:21" ht="15" customHeight="1">
      <c r="U896597" s="119"/>
    </row>
    <row r="896598" spans="21:21" ht="15" customHeight="1">
      <c r="U896598" s="119"/>
    </row>
    <row r="896599" spans="21:21" ht="15" customHeight="1">
      <c r="U896599" s="119"/>
    </row>
    <row r="896600" spans="21:21" ht="15" customHeight="1">
      <c r="U896600" s="119"/>
    </row>
    <row r="896601" spans="21:21" ht="15" customHeight="1">
      <c r="U896601" s="119"/>
    </row>
    <row r="896602" spans="21:21" ht="15" customHeight="1">
      <c r="U896602" s="119"/>
    </row>
    <row r="896603" spans="21:21" ht="15" customHeight="1">
      <c r="U896603" s="119"/>
    </row>
    <row r="896604" spans="21:21" ht="15" customHeight="1">
      <c r="U896604" s="119"/>
    </row>
    <row r="896605" spans="21:21" ht="15" customHeight="1">
      <c r="U896605" s="119"/>
    </row>
    <row r="896606" spans="21:21" ht="15" customHeight="1">
      <c r="U896606" s="119"/>
    </row>
    <row r="896607" spans="21:21" ht="15" customHeight="1">
      <c r="U896607" s="119"/>
    </row>
    <row r="896608" spans="21:21" ht="15" customHeight="1">
      <c r="U896608" s="119"/>
    </row>
    <row r="896609" spans="21:21" ht="15" customHeight="1">
      <c r="U896609" s="119"/>
    </row>
    <row r="896610" spans="21:21" ht="15" customHeight="1">
      <c r="U896610" s="119"/>
    </row>
    <row r="896611" spans="21:21" ht="15" customHeight="1">
      <c r="U896611" s="119"/>
    </row>
    <row r="896612" spans="21:21" ht="15" customHeight="1">
      <c r="U896612" s="119"/>
    </row>
    <row r="896613" spans="21:21" ht="15" customHeight="1">
      <c r="U896613" s="119"/>
    </row>
    <row r="896614" spans="21:21" ht="15" customHeight="1">
      <c r="U896614" s="119"/>
    </row>
    <row r="896615" spans="21:21" ht="15" customHeight="1">
      <c r="U896615" s="119"/>
    </row>
    <row r="896616" spans="21:21" ht="15" customHeight="1">
      <c r="U896616" s="119"/>
    </row>
    <row r="896617" spans="21:21" ht="15" customHeight="1">
      <c r="U896617" s="119"/>
    </row>
    <row r="896618" spans="21:21" ht="15" customHeight="1">
      <c r="U896618" s="119"/>
    </row>
    <row r="896619" spans="21:21" ht="15" customHeight="1">
      <c r="U896619" s="119"/>
    </row>
    <row r="896620" spans="21:21" ht="15" customHeight="1">
      <c r="U896620" s="119"/>
    </row>
    <row r="896621" spans="21:21" ht="15" customHeight="1">
      <c r="U896621" s="119"/>
    </row>
    <row r="896622" spans="21:21" ht="15" customHeight="1">
      <c r="U896622" s="119"/>
    </row>
    <row r="896623" spans="21:21" ht="15" customHeight="1">
      <c r="U896623" s="119"/>
    </row>
    <row r="896624" spans="21:21" ht="15" customHeight="1">
      <c r="U896624" s="119"/>
    </row>
    <row r="896625" spans="21:21" ht="15" customHeight="1">
      <c r="U896625" s="119"/>
    </row>
    <row r="896626" spans="21:21" ht="15" customHeight="1">
      <c r="U896626" s="119"/>
    </row>
    <row r="896627" spans="21:21" ht="15" customHeight="1">
      <c r="U896627" s="119"/>
    </row>
    <row r="896628" spans="21:21" ht="15" customHeight="1">
      <c r="U896628" s="119"/>
    </row>
    <row r="896629" spans="21:21" ht="15" customHeight="1">
      <c r="U896629" s="119"/>
    </row>
    <row r="896630" spans="21:21" ht="15" customHeight="1">
      <c r="U896630" s="119"/>
    </row>
    <row r="896631" spans="21:21" ht="15" customHeight="1">
      <c r="U896631" s="119"/>
    </row>
    <row r="896632" spans="21:21" ht="15" customHeight="1">
      <c r="U896632" s="119"/>
    </row>
    <row r="896633" spans="21:21" ht="15" customHeight="1">
      <c r="U896633" s="119"/>
    </row>
    <row r="896634" spans="21:21" ht="15" customHeight="1">
      <c r="U896634" s="119"/>
    </row>
    <row r="896635" spans="21:21" ht="15" customHeight="1">
      <c r="U896635" s="119"/>
    </row>
    <row r="896636" spans="21:21" ht="15" customHeight="1">
      <c r="U896636" s="119"/>
    </row>
    <row r="896637" spans="21:21" ht="15" customHeight="1">
      <c r="U896637" s="119"/>
    </row>
    <row r="896638" spans="21:21" ht="15" customHeight="1">
      <c r="U896638" s="119"/>
    </row>
    <row r="896639" spans="21:21" ht="15" customHeight="1">
      <c r="U896639" s="119"/>
    </row>
    <row r="896640" spans="21:21" ht="15" customHeight="1">
      <c r="U896640" s="119"/>
    </row>
    <row r="896641" spans="21:21" ht="15" customHeight="1">
      <c r="U896641" s="119"/>
    </row>
    <row r="896642" spans="21:21" ht="15" customHeight="1">
      <c r="U896642" s="119"/>
    </row>
    <row r="896643" spans="21:21" ht="15" customHeight="1">
      <c r="U896643" s="119"/>
    </row>
    <row r="896644" spans="21:21" ht="15" customHeight="1">
      <c r="U896644" s="119"/>
    </row>
    <row r="896645" spans="21:21" ht="15" customHeight="1">
      <c r="U896645" s="119"/>
    </row>
    <row r="896646" spans="21:21" ht="15" customHeight="1">
      <c r="U896646" s="119"/>
    </row>
    <row r="896647" spans="21:21" ht="15" customHeight="1">
      <c r="U896647" s="119"/>
    </row>
    <row r="896648" spans="21:21" ht="15" customHeight="1">
      <c r="U896648" s="119"/>
    </row>
    <row r="896649" spans="21:21" ht="15" customHeight="1">
      <c r="U896649" s="119"/>
    </row>
    <row r="896650" spans="21:21" ht="15" customHeight="1">
      <c r="U896650" s="119"/>
    </row>
    <row r="896651" spans="21:21" ht="15" customHeight="1">
      <c r="U896651" s="119"/>
    </row>
    <row r="896652" spans="21:21" ht="15" customHeight="1">
      <c r="U896652" s="119"/>
    </row>
    <row r="896653" spans="21:21" ht="15" customHeight="1">
      <c r="U896653" s="119"/>
    </row>
    <row r="896654" spans="21:21" ht="15" customHeight="1">
      <c r="U896654" s="119"/>
    </row>
    <row r="896655" spans="21:21" ht="15" customHeight="1">
      <c r="U896655" s="119"/>
    </row>
    <row r="896656" spans="21:21" ht="15" customHeight="1">
      <c r="U896656" s="119"/>
    </row>
    <row r="896657" spans="21:21" ht="15" customHeight="1">
      <c r="U896657" s="119"/>
    </row>
    <row r="896658" spans="21:21" ht="15" customHeight="1">
      <c r="U896658" s="119"/>
    </row>
    <row r="896659" spans="21:21" ht="15" customHeight="1">
      <c r="U896659" s="119"/>
    </row>
    <row r="896660" spans="21:21" ht="15" customHeight="1">
      <c r="U896660" s="119"/>
    </row>
    <row r="896661" spans="21:21" ht="15" customHeight="1">
      <c r="U896661" s="119"/>
    </row>
    <row r="896662" spans="21:21" ht="15" customHeight="1">
      <c r="U896662" s="119"/>
    </row>
    <row r="896663" spans="21:21" ht="15" customHeight="1">
      <c r="U896663" s="119"/>
    </row>
    <row r="896664" spans="21:21" ht="15" customHeight="1">
      <c r="U896664" s="119"/>
    </row>
    <row r="896665" spans="21:21" ht="15" customHeight="1">
      <c r="U896665" s="119"/>
    </row>
    <row r="896666" spans="21:21" ht="15" customHeight="1">
      <c r="U896666" s="119"/>
    </row>
    <row r="896667" spans="21:21" ht="15" customHeight="1">
      <c r="U896667" s="119"/>
    </row>
    <row r="896668" spans="21:21" ht="15" customHeight="1">
      <c r="U896668" s="119"/>
    </row>
    <row r="896669" spans="21:21" ht="15" customHeight="1">
      <c r="U896669" s="119"/>
    </row>
    <row r="896670" spans="21:21" ht="15" customHeight="1">
      <c r="U896670" s="119"/>
    </row>
    <row r="896671" spans="21:21" ht="15" customHeight="1">
      <c r="U896671" s="119"/>
    </row>
    <row r="896672" spans="21:21" ht="15" customHeight="1">
      <c r="U896672" s="119"/>
    </row>
    <row r="896673" spans="21:21" ht="15" customHeight="1">
      <c r="U896673" s="119"/>
    </row>
    <row r="896674" spans="21:21" ht="15" customHeight="1">
      <c r="U896674" s="119"/>
    </row>
    <row r="896675" spans="21:21" ht="15" customHeight="1">
      <c r="U896675" s="119"/>
    </row>
    <row r="896676" spans="21:21" ht="15" customHeight="1">
      <c r="U896676" s="119"/>
    </row>
    <row r="896677" spans="21:21" ht="15" customHeight="1">
      <c r="U896677" s="119"/>
    </row>
    <row r="896678" spans="21:21" ht="15" customHeight="1">
      <c r="U896678" s="119"/>
    </row>
    <row r="896679" spans="21:21" ht="15" customHeight="1">
      <c r="U896679" s="119"/>
    </row>
    <row r="896680" spans="21:21" ht="15" customHeight="1">
      <c r="U896680" s="119"/>
    </row>
    <row r="896681" spans="21:21" ht="15" customHeight="1">
      <c r="U896681" s="119"/>
    </row>
    <row r="896682" spans="21:21" ht="15" customHeight="1">
      <c r="U896682" s="119"/>
    </row>
    <row r="896683" spans="21:21" ht="15" customHeight="1">
      <c r="U896683" s="119"/>
    </row>
    <row r="896684" spans="21:21" ht="15" customHeight="1">
      <c r="U896684" s="119"/>
    </row>
    <row r="896685" spans="21:21" ht="15" customHeight="1">
      <c r="U896685" s="119"/>
    </row>
    <row r="896686" spans="21:21" ht="15" customHeight="1">
      <c r="U896686" s="119"/>
    </row>
    <row r="896687" spans="21:21" ht="15" customHeight="1">
      <c r="U896687" s="119"/>
    </row>
    <row r="896688" spans="21:21" ht="15" customHeight="1">
      <c r="U896688" s="119"/>
    </row>
    <row r="896689" spans="21:21" ht="15" customHeight="1">
      <c r="U896689" s="119"/>
    </row>
    <row r="896690" spans="21:21" ht="15" customHeight="1">
      <c r="U896690" s="119"/>
    </row>
    <row r="896691" spans="21:21" ht="15" customHeight="1">
      <c r="U896691" s="119"/>
    </row>
    <row r="896692" spans="21:21" ht="15" customHeight="1">
      <c r="U896692" s="119"/>
    </row>
    <row r="896693" spans="21:21" ht="15" customHeight="1">
      <c r="U896693" s="119"/>
    </row>
    <row r="896694" spans="21:21" ht="15" customHeight="1">
      <c r="U896694" s="119"/>
    </row>
    <row r="896695" spans="21:21" ht="15" customHeight="1">
      <c r="U896695" s="119"/>
    </row>
    <row r="896696" spans="21:21" ht="15" customHeight="1">
      <c r="U896696" s="119"/>
    </row>
    <row r="896697" spans="21:21" ht="15" customHeight="1">
      <c r="U896697" s="119"/>
    </row>
    <row r="896698" spans="21:21" ht="15" customHeight="1">
      <c r="U896698" s="119"/>
    </row>
    <row r="896699" spans="21:21" ht="15" customHeight="1">
      <c r="U896699" s="119"/>
    </row>
    <row r="896700" spans="21:21" ht="15" customHeight="1">
      <c r="U896700" s="119"/>
    </row>
    <row r="896701" spans="21:21" ht="15" customHeight="1">
      <c r="U896701" s="119"/>
    </row>
    <row r="896702" spans="21:21" ht="15" customHeight="1">
      <c r="U896702" s="119"/>
    </row>
    <row r="896703" spans="21:21" ht="15" customHeight="1">
      <c r="U896703" s="119"/>
    </row>
    <row r="896704" spans="21:21" ht="15" customHeight="1">
      <c r="U896704" s="119"/>
    </row>
    <row r="896705" spans="21:21" ht="15" customHeight="1">
      <c r="U896705" s="119"/>
    </row>
    <row r="896706" spans="21:21" ht="15" customHeight="1">
      <c r="U896706" s="119"/>
    </row>
    <row r="896707" spans="21:21" ht="15" customHeight="1">
      <c r="U896707" s="119"/>
    </row>
    <row r="896708" spans="21:21" ht="15" customHeight="1">
      <c r="U896708" s="119"/>
    </row>
    <row r="896709" spans="21:21" ht="15" customHeight="1">
      <c r="U896709" s="119"/>
    </row>
    <row r="896710" spans="21:21" ht="15" customHeight="1">
      <c r="U896710" s="119"/>
    </row>
    <row r="896711" spans="21:21" ht="15" customHeight="1">
      <c r="U896711" s="119"/>
    </row>
    <row r="896712" spans="21:21" ht="15" customHeight="1">
      <c r="U896712" s="119"/>
    </row>
    <row r="896713" spans="21:21" ht="15" customHeight="1">
      <c r="U896713" s="119"/>
    </row>
    <row r="896714" spans="21:21" ht="15" customHeight="1">
      <c r="U896714" s="119"/>
    </row>
    <row r="896715" spans="21:21" ht="15" customHeight="1">
      <c r="U896715" s="119"/>
    </row>
    <row r="896716" spans="21:21" ht="15" customHeight="1">
      <c r="U896716" s="119"/>
    </row>
    <row r="896717" spans="21:21" ht="15" customHeight="1">
      <c r="U896717" s="119"/>
    </row>
    <row r="896718" spans="21:21" ht="15" customHeight="1">
      <c r="U896718" s="119"/>
    </row>
    <row r="896719" spans="21:21" ht="15" customHeight="1">
      <c r="U896719" s="119"/>
    </row>
    <row r="896720" spans="21:21" ht="15" customHeight="1">
      <c r="U896720" s="119"/>
    </row>
    <row r="896721" spans="21:21" ht="15" customHeight="1">
      <c r="U896721" s="119"/>
    </row>
    <row r="896722" spans="21:21" ht="15" customHeight="1">
      <c r="U896722" s="119"/>
    </row>
    <row r="896723" spans="21:21" ht="15" customHeight="1">
      <c r="U896723" s="119"/>
    </row>
    <row r="896724" spans="21:21" ht="15" customHeight="1">
      <c r="U896724" s="119"/>
    </row>
    <row r="896725" spans="21:21" ht="15" customHeight="1">
      <c r="U896725" s="119"/>
    </row>
    <row r="896726" spans="21:21" ht="15" customHeight="1">
      <c r="U896726" s="119"/>
    </row>
    <row r="896727" spans="21:21" ht="15" customHeight="1">
      <c r="U896727" s="119"/>
    </row>
    <row r="896728" spans="21:21" ht="15" customHeight="1">
      <c r="U896728" s="119"/>
    </row>
    <row r="896729" spans="21:21" ht="15" customHeight="1">
      <c r="U896729" s="119"/>
    </row>
    <row r="896730" spans="21:21" ht="15" customHeight="1">
      <c r="U896730" s="119"/>
    </row>
    <row r="896731" spans="21:21" ht="15" customHeight="1">
      <c r="U896731" s="119"/>
    </row>
    <row r="896732" spans="21:21" ht="15" customHeight="1">
      <c r="U896732" s="119"/>
    </row>
    <row r="896733" spans="21:21" ht="15" customHeight="1">
      <c r="U896733" s="119"/>
    </row>
    <row r="896734" spans="21:21" ht="15" customHeight="1">
      <c r="U896734" s="119"/>
    </row>
    <row r="896735" spans="21:21" ht="15" customHeight="1">
      <c r="U896735" s="119"/>
    </row>
    <row r="896736" spans="21:21" ht="15" customHeight="1">
      <c r="U896736" s="119"/>
    </row>
    <row r="896737" spans="21:21" ht="15" customHeight="1">
      <c r="U896737" s="119"/>
    </row>
    <row r="896738" spans="21:21" ht="15" customHeight="1">
      <c r="U896738" s="119"/>
    </row>
    <row r="896739" spans="21:21" ht="15" customHeight="1">
      <c r="U896739" s="119"/>
    </row>
    <row r="896740" spans="21:21" ht="15" customHeight="1">
      <c r="U896740" s="119"/>
    </row>
    <row r="896741" spans="21:21" ht="15" customHeight="1">
      <c r="U896741" s="119"/>
    </row>
    <row r="896742" spans="21:21" ht="15" customHeight="1">
      <c r="U896742" s="119"/>
    </row>
    <row r="896743" spans="21:21" ht="15" customHeight="1">
      <c r="U896743" s="119"/>
    </row>
    <row r="896744" spans="21:21" ht="15" customHeight="1">
      <c r="U896744" s="119"/>
    </row>
    <row r="896745" spans="21:21" ht="15" customHeight="1">
      <c r="U896745" s="119"/>
    </row>
    <row r="896746" spans="21:21" ht="15" customHeight="1">
      <c r="U896746" s="119"/>
    </row>
    <row r="896747" spans="21:21" ht="15" customHeight="1">
      <c r="U896747" s="119"/>
    </row>
    <row r="896748" spans="21:21" ht="15" customHeight="1">
      <c r="U896748" s="119"/>
    </row>
    <row r="896749" spans="21:21" ht="15" customHeight="1">
      <c r="U896749" s="119"/>
    </row>
    <row r="896750" spans="21:21" ht="15" customHeight="1">
      <c r="U896750" s="119"/>
    </row>
    <row r="896751" spans="21:21" ht="15" customHeight="1">
      <c r="U896751" s="119"/>
    </row>
    <row r="896752" spans="21:21" ht="15" customHeight="1">
      <c r="U896752" s="119"/>
    </row>
    <row r="896753" spans="21:21" ht="15" customHeight="1">
      <c r="U896753" s="119"/>
    </row>
    <row r="896754" spans="21:21" ht="15" customHeight="1">
      <c r="U896754" s="119"/>
    </row>
    <row r="896755" spans="21:21" ht="15" customHeight="1">
      <c r="U896755" s="119"/>
    </row>
    <row r="896756" spans="21:21" ht="15" customHeight="1">
      <c r="U896756" s="119"/>
    </row>
    <row r="896757" spans="21:21" ht="15" customHeight="1">
      <c r="U896757" s="119"/>
    </row>
    <row r="896758" spans="21:21" ht="15" customHeight="1">
      <c r="U896758" s="119"/>
    </row>
    <row r="896759" spans="21:21" ht="15" customHeight="1">
      <c r="U896759" s="119"/>
    </row>
    <row r="896760" spans="21:21" ht="15" customHeight="1">
      <c r="U896760" s="119"/>
    </row>
    <row r="896761" spans="21:21" ht="15" customHeight="1">
      <c r="U896761" s="119"/>
    </row>
    <row r="896762" spans="21:21" ht="15" customHeight="1">
      <c r="U896762" s="119"/>
    </row>
    <row r="896763" spans="21:21" ht="15" customHeight="1">
      <c r="U896763" s="119"/>
    </row>
    <row r="896764" spans="21:21" ht="15" customHeight="1">
      <c r="U896764" s="119"/>
    </row>
    <row r="896765" spans="21:21" ht="15" customHeight="1">
      <c r="U896765" s="119"/>
    </row>
    <row r="896766" spans="21:21" ht="15" customHeight="1">
      <c r="U896766" s="119"/>
    </row>
    <row r="896767" spans="21:21" ht="15" customHeight="1">
      <c r="U896767" s="119"/>
    </row>
    <row r="896768" spans="21:21" ht="15" customHeight="1">
      <c r="U896768" s="119"/>
    </row>
    <row r="896769" spans="21:21" ht="15" customHeight="1">
      <c r="U896769" s="119"/>
    </row>
    <row r="896770" spans="21:21" ht="15" customHeight="1">
      <c r="U896770" s="119"/>
    </row>
    <row r="896771" spans="21:21" ht="15" customHeight="1">
      <c r="U896771" s="119"/>
    </row>
    <row r="896772" spans="21:21" ht="15" customHeight="1">
      <c r="U896772" s="119"/>
    </row>
    <row r="896773" spans="21:21" ht="15" customHeight="1">
      <c r="U896773" s="119"/>
    </row>
    <row r="896774" spans="21:21" ht="15" customHeight="1">
      <c r="U896774" s="119"/>
    </row>
    <row r="896775" spans="21:21" ht="15" customHeight="1">
      <c r="U896775" s="119"/>
    </row>
    <row r="896776" spans="21:21" ht="15" customHeight="1">
      <c r="U896776" s="119"/>
    </row>
    <row r="896777" spans="21:21" ht="15" customHeight="1">
      <c r="U896777" s="119"/>
    </row>
    <row r="896778" spans="21:21" ht="15" customHeight="1">
      <c r="U896778" s="119"/>
    </row>
    <row r="896779" spans="21:21" ht="15" customHeight="1">
      <c r="U896779" s="119"/>
    </row>
    <row r="896780" spans="21:21" ht="15" customHeight="1">
      <c r="U896780" s="119"/>
    </row>
    <row r="896781" spans="21:21" ht="15" customHeight="1">
      <c r="U896781" s="119"/>
    </row>
    <row r="896782" spans="21:21" ht="15" customHeight="1">
      <c r="U896782" s="119"/>
    </row>
    <row r="896783" spans="21:21" ht="15" customHeight="1">
      <c r="U896783" s="119"/>
    </row>
    <row r="896784" spans="21:21" ht="15" customHeight="1">
      <c r="U896784" s="119"/>
    </row>
    <row r="896785" spans="21:21" ht="15" customHeight="1">
      <c r="U896785" s="119"/>
    </row>
    <row r="896786" spans="21:21" ht="15" customHeight="1">
      <c r="U896786" s="119"/>
    </row>
    <row r="896787" spans="21:21" ht="15" customHeight="1">
      <c r="U896787" s="119"/>
    </row>
    <row r="896788" spans="21:21" ht="15" customHeight="1">
      <c r="U896788" s="119"/>
    </row>
    <row r="896789" spans="21:21" ht="15" customHeight="1">
      <c r="U896789" s="119"/>
    </row>
    <row r="896790" spans="21:21" ht="15" customHeight="1">
      <c r="U896790" s="119"/>
    </row>
    <row r="896791" spans="21:21" ht="15" customHeight="1">
      <c r="U896791" s="119"/>
    </row>
    <row r="896792" spans="21:21" ht="15" customHeight="1">
      <c r="U896792" s="119"/>
    </row>
    <row r="896793" spans="21:21" ht="15" customHeight="1">
      <c r="U896793" s="119"/>
    </row>
    <row r="896794" spans="21:21" ht="15" customHeight="1">
      <c r="U896794" s="119"/>
    </row>
    <row r="896795" spans="21:21" ht="15" customHeight="1">
      <c r="U896795" s="119"/>
    </row>
    <row r="896796" spans="21:21" ht="15" customHeight="1">
      <c r="U896796" s="119"/>
    </row>
    <row r="896797" spans="21:21" ht="15" customHeight="1">
      <c r="U896797" s="119"/>
    </row>
    <row r="896798" spans="21:21" ht="15" customHeight="1">
      <c r="U896798" s="119"/>
    </row>
    <row r="896799" spans="21:21" ht="15" customHeight="1">
      <c r="U896799" s="119"/>
    </row>
    <row r="896800" spans="21:21" ht="15" customHeight="1">
      <c r="U896800" s="119"/>
    </row>
    <row r="896801" spans="21:21" ht="15" customHeight="1">
      <c r="U896801" s="119"/>
    </row>
    <row r="896802" spans="21:21" ht="15" customHeight="1">
      <c r="U896802" s="119"/>
    </row>
    <row r="896803" spans="21:21" ht="15" customHeight="1">
      <c r="U896803" s="119"/>
    </row>
    <row r="896804" spans="21:21" ht="15" customHeight="1">
      <c r="U896804" s="119"/>
    </row>
    <row r="896805" spans="21:21" ht="15" customHeight="1">
      <c r="U896805" s="119"/>
    </row>
    <row r="896806" spans="21:21" ht="15" customHeight="1">
      <c r="U896806" s="119"/>
    </row>
    <row r="896807" spans="21:21" ht="15" customHeight="1">
      <c r="U896807" s="119"/>
    </row>
    <row r="896808" spans="21:21" ht="15" customHeight="1">
      <c r="U896808" s="119"/>
    </row>
    <row r="896809" spans="21:21" ht="15" customHeight="1">
      <c r="U896809" s="119"/>
    </row>
    <row r="896810" spans="21:21" ht="15" customHeight="1">
      <c r="U896810" s="119"/>
    </row>
    <row r="896811" spans="21:21" ht="15" customHeight="1">
      <c r="U896811" s="119"/>
    </row>
    <row r="896812" spans="21:21" ht="15" customHeight="1">
      <c r="U896812" s="119"/>
    </row>
    <row r="896813" spans="21:21" ht="15" customHeight="1">
      <c r="U896813" s="119"/>
    </row>
    <row r="896814" spans="21:21" ht="15" customHeight="1">
      <c r="U896814" s="119"/>
    </row>
    <row r="896815" spans="21:21" ht="15" customHeight="1">
      <c r="U896815" s="119"/>
    </row>
    <row r="896816" spans="21:21" ht="15" customHeight="1">
      <c r="U896816" s="119"/>
    </row>
    <row r="896817" spans="21:21" ht="15" customHeight="1">
      <c r="U896817" s="119"/>
    </row>
    <row r="896818" spans="21:21" ht="15" customHeight="1">
      <c r="U896818" s="119"/>
    </row>
    <row r="896819" spans="21:21" ht="15" customHeight="1">
      <c r="U896819" s="119"/>
    </row>
    <row r="896820" spans="21:21" ht="15" customHeight="1">
      <c r="U896820" s="119"/>
    </row>
    <row r="896821" spans="21:21" ht="15" customHeight="1">
      <c r="U896821" s="119"/>
    </row>
    <row r="896822" spans="21:21" ht="15" customHeight="1">
      <c r="U896822" s="119"/>
    </row>
    <row r="896823" spans="21:21" ht="15" customHeight="1">
      <c r="U896823" s="119"/>
    </row>
    <row r="896824" spans="21:21" ht="15" customHeight="1">
      <c r="U896824" s="119"/>
    </row>
    <row r="896825" spans="21:21" ht="15" customHeight="1">
      <c r="U896825" s="119"/>
    </row>
    <row r="896826" spans="21:21" ht="15" customHeight="1">
      <c r="U896826" s="119"/>
    </row>
    <row r="896827" spans="21:21" ht="15" customHeight="1">
      <c r="U896827" s="119"/>
    </row>
    <row r="896828" spans="21:21" ht="15" customHeight="1">
      <c r="U896828" s="119"/>
    </row>
    <row r="896829" spans="21:21" ht="15" customHeight="1">
      <c r="U896829" s="119"/>
    </row>
    <row r="896830" spans="21:21" ht="15" customHeight="1">
      <c r="U896830" s="119"/>
    </row>
    <row r="896831" spans="21:21" ht="15" customHeight="1">
      <c r="U896831" s="119"/>
    </row>
    <row r="896832" spans="21:21" ht="15" customHeight="1">
      <c r="U896832" s="119"/>
    </row>
    <row r="896833" spans="21:21" ht="15" customHeight="1">
      <c r="U896833" s="119"/>
    </row>
    <row r="896834" spans="21:21" ht="15" customHeight="1">
      <c r="U896834" s="119"/>
    </row>
    <row r="896835" spans="21:21" ht="15" customHeight="1">
      <c r="U896835" s="119"/>
    </row>
    <row r="896836" spans="21:21" ht="15" customHeight="1">
      <c r="U896836" s="119"/>
    </row>
    <row r="896837" spans="21:21" ht="15" customHeight="1">
      <c r="U896837" s="119"/>
    </row>
    <row r="896838" spans="21:21" ht="15" customHeight="1">
      <c r="U896838" s="119"/>
    </row>
    <row r="896839" spans="21:21" ht="15" customHeight="1">
      <c r="U896839" s="119"/>
    </row>
    <row r="896840" spans="21:21" ht="15" customHeight="1">
      <c r="U896840" s="119"/>
    </row>
    <row r="896841" spans="21:21" ht="15" customHeight="1">
      <c r="U896841" s="119"/>
    </row>
    <row r="896842" spans="21:21" ht="15" customHeight="1">
      <c r="U896842" s="119"/>
    </row>
    <row r="896843" spans="21:21" ht="15" customHeight="1">
      <c r="U896843" s="119"/>
    </row>
    <row r="896844" spans="21:21" ht="15" customHeight="1">
      <c r="U896844" s="119"/>
    </row>
    <row r="896845" spans="21:21" ht="15" customHeight="1">
      <c r="U896845" s="119"/>
    </row>
    <row r="896846" spans="21:21" ht="15" customHeight="1">
      <c r="U896846" s="119"/>
    </row>
    <row r="896847" spans="21:21" ht="15" customHeight="1">
      <c r="U896847" s="119"/>
    </row>
    <row r="896848" spans="21:21" ht="15" customHeight="1">
      <c r="U896848" s="119"/>
    </row>
    <row r="896849" spans="21:21" ht="15" customHeight="1">
      <c r="U896849" s="119"/>
    </row>
    <row r="896850" spans="21:21" ht="15" customHeight="1">
      <c r="U896850" s="119"/>
    </row>
    <row r="896851" spans="21:21" ht="15" customHeight="1">
      <c r="U896851" s="119"/>
    </row>
    <row r="896852" spans="21:21" ht="15" customHeight="1">
      <c r="U896852" s="119"/>
    </row>
    <row r="896853" spans="21:21" ht="15" customHeight="1">
      <c r="U896853" s="119"/>
    </row>
    <row r="896854" spans="21:21" ht="15" customHeight="1">
      <c r="U896854" s="119"/>
    </row>
    <row r="896855" spans="21:21" ht="15" customHeight="1">
      <c r="U896855" s="119"/>
    </row>
    <row r="896856" spans="21:21" ht="15" customHeight="1">
      <c r="U896856" s="119"/>
    </row>
    <row r="896857" spans="21:21" ht="15" customHeight="1">
      <c r="U896857" s="119"/>
    </row>
    <row r="896858" spans="21:21" ht="15" customHeight="1">
      <c r="U896858" s="119"/>
    </row>
    <row r="896859" spans="21:21" ht="15" customHeight="1">
      <c r="U896859" s="119"/>
    </row>
    <row r="896860" spans="21:21" ht="15" customHeight="1">
      <c r="U896860" s="119"/>
    </row>
    <row r="896861" spans="21:21" ht="15" customHeight="1">
      <c r="U896861" s="119"/>
    </row>
    <row r="896862" spans="21:21" ht="15" customHeight="1">
      <c r="U896862" s="119"/>
    </row>
    <row r="896863" spans="21:21" ht="15" customHeight="1">
      <c r="U896863" s="119"/>
    </row>
    <row r="896864" spans="21:21" ht="15" customHeight="1">
      <c r="U896864" s="119"/>
    </row>
    <row r="896865" spans="21:21" ht="15" customHeight="1">
      <c r="U896865" s="119"/>
    </row>
    <row r="896866" spans="21:21" ht="15" customHeight="1">
      <c r="U896866" s="119"/>
    </row>
    <row r="896867" spans="21:21" ht="15" customHeight="1">
      <c r="U896867" s="119"/>
    </row>
    <row r="896868" spans="21:21" ht="15" customHeight="1">
      <c r="U896868" s="119"/>
    </row>
    <row r="896869" spans="21:21" ht="15" customHeight="1">
      <c r="U896869" s="119"/>
    </row>
    <row r="896870" spans="21:21" ht="15" customHeight="1">
      <c r="U896870" s="119"/>
    </row>
    <row r="896871" spans="21:21" ht="15" customHeight="1">
      <c r="U896871" s="119"/>
    </row>
    <row r="896872" spans="21:21" ht="15" customHeight="1">
      <c r="U896872" s="119"/>
    </row>
    <row r="896873" spans="21:21" ht="15" customHeight="1">
      <c r="U896873" s="119"/>
    </row>
    <row r="896874" spans="21:21" ht="15" customHeight="1">
      <c r="U896874" s="119"/>
    </row>
    <row r="896875" spans="21:21" ht="15" customHeight="1">
      <c r="U896875" s="119"/>
    </row>
    <row r="896876" spans="21:21" ht="15" customHeight="1">
      <c r="U896876" s="119"/>
    </row>
    <row r="896877" spans="21:21" ht="15" customHeight="1">
      <c r="U896877" s="119"/>
    </row>
    <row r="896878" spans="21:21" ht="15" customHeight="1">
      <c r="U896878" s="119"/>
    </row>
    <row r="896879" spans="21:21" ht="15" customHeight="1">
      <c r="U896879" s="119"/>
    </row>
    <row r="896880" spans="21:21" ht="15" customHeight="1">
      <c r="U896880" s="119"/>
    </row>
    <row r="896881" spans="21:21" ht="15" customHeight="1">
      <c r="U896881" s="119"/>
    </row>
    <row r="896882" spans="21:21" ht="15" customHeight="1">
      <c r="U896882" s="119"/>
    </row>
    <row r="896883" spans="21:21" ht="15" customHeight="1">
      <c r="U896883" s="119"/>
    </row>
    <row r="896884" spans="21:21" ht="15" customHeight="1">
      <c r="U896884" s="119"/>
    </row>
    <row r="896885" spans="21:21" ht="15" customHeight="1">
      <c r="U896885" s="119"/>
    </row>
    <row r="896886" spans="21:21" ht="15" customHeight="1">
      <c r="U896886" s="119"/>
    </row>
    <row r="896887" spans="21:21" ht="15" customHeight="1">
      <c r="U896887" s="119"/>
    </row>
    <row r="896888" spans="21:21" ht="15" customHeight="1">
      <c r="U896888" s="119"/>
    </row>
    <row r="896889" spans="21:21" ht="15" customHeight="1">
      <c r="U896889" s="119"/>
    </row>
    <row r="896890" spans="21:21" ht="15" customHeight="1">
      <c r="U896890" s="119"/>
    </row>
    <row r="896891" spans="21:21" ht="15" customHeight="1">
      <c r="U896891" s="119"/>
    </row>
    <row r="896892" spans="21:21" ht="15" customHeight="1">
      <c r="U896892" s="119"/>
    </row>
    <row r="896893" spans="21:21" ht="15" customHeight="1">
      <c r="U896893" s="119"/>
    </row>
    <row r="896894" spans="21:21" ht="15" customHeight="1">
      <c r="U896894" s="119"/>
    </row>
    <row r="896895" spans="21:21" ht="15" customHeight="1">
      <c r="U896895" s="119"/>
    </row>
    <row r="896896" spans="21:21" ht="15" customHeight="1">
      <c r="U896896" s="119"/>
    </row>
    <row r="896897" spans="21:21" ht="15" customHeight="1">
      <c r="U896897" s="119"/>
    </row>
    <row r="896898" spans="21:21" ht="15" customHeight="1">
      <c r="U896898" s="119"/>
    </row>
    <row r="896899" spans="21:21" ht="15" customHeight="1">
      <c r="U896899" s="119"/>
    </row>
    <row r="896900" spans="21:21" ht="15" customHeight="1">
      <c r="U896900" s="119"/>
    </row>
    <row r="896901" spans="21:21" ht="15" customHeight="1">
      <c r="U896901" s="119"/>
    </row>
    <row r="896902" spans="21:21" ht="15" customHeight="1">
      <c r="U896902" s="119"/>
    </row>
    <row r="896903" spans="21:21" ht="15" customHeight="1">
      <c r="U896903" s="119"/>
    </row>
    <row r="896904" spans="21:21" ht="15" customHeight="1">
      <c r="U896904" s="119"/>
    </row>
    <row r="896905" spans="21:21" ht="15" customHeight="1">
      <c r="U896905" s="119"/>
    </row>
    <row r="896906" spans="21:21" ht="15" customHeight="1">
      <c r="U896906" s="119"/>
    </row>
    <row r="896907" spans="21:21" ht="15" customHeight="1">
      <c r="U896907" s="119"/>
    </row>
    <row r="896908" spans="21:21" ht="15" customHeight="1">
      <c r="U896908" s="119"/>
    </row>
    <row r="896909" spans="21:21" ht="15" customHeight="1">
      <c r="U896909" s="119"/>
    </row>
    <row r="896910" spans="21:21" ht="15" customHeight="1">
      <c r="U896910" s="119"/>
    </row>
    <row r="896911" spans="21:21" ht="15" customHeight="1">
      <c r="U896911" s="119"/>
    </row>
    <row r="896912" spans="21:21" ht="15" customHeight="1">
      <c r="U896912" s="119"/>
    </row>
    <row r="896913" spans="21:21" ht="15" customHeight="1">
      <c r="U896913" s="119"/>
    </row>
    <row r="896914" spans="21:21" ht="15" customHeight="1">
      <c r="U896914" s="119"/>
    </row>
    <row r="896915" spans="21:21" ht="15" customHeight="1">
      <c r="U896915" s="119"/>
    </row>
    <row r="896916" spans="21:21" ht="15" customHeight="1">
      <c r="U896916" s="119"/>
    </row>
    <row r="896917" spans="21:21" ht="15" customHeight="1">
      <c r="U896917" s="119"/>
    </row>
    <row r="896918" spans="21:21" ht="15" customHeight="1">
      <c r="U896918" s="119"/>
    </row>
    <row r="896919" spans="21:21" ht="15" customHeight="1">
      <c r="U896919" s="119"/>
    </row>
    <row r="896920" spans="21:21" ht="15" customHeight="1">
      <c r="U896920" s="119"/>
    </row>
    <row r="896921" spans="21:21" ht="15" customHeight="1">
      <c r="U896921" s="119"/>
    </row>
    <row r="896922" spans="21:21" ht="15" customHeight="1">
      <c r="U896922" s="119"/>
    </row>
    <row r="896923" spans="21:21" ht="15" customHeight="1">
      <c r="U896923" s="119"/>
    </row>
    <row r="896924" spans="21:21" ht="15" customHeight="1">
      <c r="U896924" s="119"/>
    </row>
    <row r="896925" spans="21:21" ht="15" customHeight="1">
      <c r="U896925" s="119"/>
    </row>
    <row r="896926" spans="21:21" ht="15" customHeight="1">
      <c r="U896926" s="119"/>
    </row>
    <row r="896927" spans="21:21" ht="15" customHeight="1">
      <c r="U896927" s="119"/>
    </row>
    <row r="896928" spans="21:21" ht="15" customHeight="1">
      <c r="U896928" s="119"/>
    </row>
    <row r="896929" spans="21:21" ht="15" customHeight="1">
      <c r="U896929" s="119"/>
    </row>
    <row r="896930" spans="21:21" ht="15" customHeight="1">
      <c r="U896930" s="119"/>
    </row>
    <row r="896931" spans="21:21" ht="15" customHeight="1">
      <c r="U896931" s="119"/>
    </row>
    <row r="896932" spans="21:21" ht="15" customHeight="1">
      <c r="U896932" s="119"/>
    </row>
    <row r="896933" spans="21:21" ht="15" customHeight="1">
      <c r="U896933" s="119"/>
    </row>
    <row r="896934" spans="21:21" ht="15" customHeight="1">
      <c r="U896934" s="119"/>
    </row>
    <row r="896935" spans="21:21" ht="15" customHeight="1">
      <c r="U896935" s="119"/>
    </row>
    <row r="896936" spans="21:21" ht="15" customHeight="1">
      <c r="U896936" s="119"/>
    </row>
    <row r="896937" spans="21:21" ht="15" customHeight="1">
      <c r="U896937" s="119"/>
    </row>
    <row r="896938" spans="21:21" ht="15" customHeight="1">
      <c r="U896938" s="119"/>
    </row>
    <row r="896939" spans="21:21" ht="15" customHeight="1">
      <c r="U896939" s="119"/>
    </row>
    <row r="896940" spans="21:21" ht="15" customHeight="1">
      <c r="U896940" s="119"/>
    </row>
    <row r="896941" spans="21:21" ht="15" customHeight="1">
      <c r="U896941" s="119"/>
    </row>
    <row r="896942" spans="21:21" ht="15" customHeight="1">
      <c r="U896942" s="119"/>
    </row>
    <row r="896943" spans="21:21" ht="15" customHeight="1">
      <c r="U896943" s="119"/>
    </row>
    <row r="896944" spans="21:21" ht="15" customHeight="1">
      <c r="U896944" s="119"/>
    </row>
    <row r="896945" spans="21:21" ht="15" customHeight="1">
      <c r="U896945" s="119"/>
    </row>
    <row r="896946" spans="21:21" ht="15" customHeight="1">
      <c r="U896946" s="119"/>
    </row>
    <row r="896947" spans="21:21" ht="15" customHeight="1">
      <c r="U896947" s="119"/>
    </row>
    <row r="896948" spans="21:21" ht="15" customHeight="1">
      <c r="U896948" s="119"/>
    </row>
    <row r="896949" spans="21:21" ht="15" customHeight="1">
      <c r="U896949" s="119"/>
    </row>
    <row r="896950" spans="21:21" ht="15" customHeight="1">
      <c r="U896950" s="119"/>
    </row>
    <row r="896951" spans="21:21" ht="15" customHeight="1">
      <c r="U896951" s="119"/>
    </row>
    <row r="896952" spans="21:21" ht="15" customHeight="1">
      <c r="U896952" s="119"/>
    </row>
    <row r="896953" spans="21:21" ht="15" customHeight="1">
      <c r="U896953" s="119"/>
    </row>
    <row r="896954" spans="21:21" ht="15" customHeight="1">
      <c r="U896954" s="119"/>
    </row>
    <row r="896955" spans="21:21" ht="15" customHeight="1">
      <c r="U896955" s="119"/>
    </row>
    <row r="896956" spans="21:21" ht="15" customHeight="1">
      <c r="U896956" s="119"/>
    </row>
    <row r="896957" spans="21:21" ht="15" customHeight="1">
      <c r="U896957" s="119"/>
    </row>
    <row r="896958" spans="21:21" ht="15" customHeight="1">
      <c r="U896958" s="119"/>
    </row>
    <row r="896959" spans="21:21" ht="15" customHeight="1">
      <c r="U896959" s="119"/>
    </row>
    <row r="896960" spans="21:21" ht="15" customHeight="1">
      <c r="U896960" s="119"/>
    </row>
    <row r="896961" spans="21:21" ht="15" customHeight="1">
      <c r="U896961" s="119"/>
    </row>
    <row r="896962" spans="21:21" ht="15" customHeight="1">
      <c r="U896962" s="119"/>
    </row>
    <row r="896963" spans="21:21" ht="15" customHeight="1">
      <c r="U896963" s="119"/>
    </row>
    <row r="896964" spans="21:21" ht="15" customHeight="1">
      <c r="U896964" s="119"/>
    </row>
    <row r="896965" spans="21:21" ht="15" customHeight="1">
      <c r="U896965" s="119"/>
    </row>
    <row r="896966" spans="21:21" ht="15" customHeight="1">
      <c r="U896966" s="119"/>
    </row>
    <row r="896967" spans="21:21" ht="15" customHeight="1">
      <c r="U896967" s="119"/>
    </row>
    <row r="896968" spans="21:21" ht="15" customHeight="1">
      <c r="U896968" s="119"/>
    </row>
    <row r="896969" spans="21:21" ht="15" customHeight="1">
      <c r="U896969" s="119"/>
    </row>
    <row r="896970" spans="21:21" ht="15" customHeight="1">
      <c r="U896970" s="119"/>
    </row>
    <row r="896971" spans="21:21" ht="15" customHeight="1">
      <c r="U896971" s="119"/>
    </row>
    <row r="896972" spans="21:21" ht="15" customHeight="1">
      <c r="U896972" s="119"/>
    </row>
    <row r="896973" spans="21:21" ht="15" customHeight="1">
      <c r="U896973" s="119"/>
    </row>
    <row r="896974" spans="21:21" ht="15" customHeight="1">
      <c r="U896974" s="119"/>
    </row>
    <row r="896975" spans="21:21" ht="15" customHeight="1">
      <c r="U896975" s="119"/>
    </row>
    <row r="896976" spans="21:21" ht="15" customHeight="1">
      <c r="U896976" s="119"/>
    </row>
    <row r="896977" spans="21:21" ht="15" customHeight="1">
      <c r="U896977" s="119"/>
    </row>
    <row r="896978" spans="21:21" ht="15" customHeight="1">
      <c r="U896978" s="119"/>
    </row>
    <row r="896979" spans="21:21" ht="15" customHeight="1">
      <c r="U896979" s="119"/>
    </row>
    <row r="896980" spans="21:21" ht="15" customHeight="1">
      <c r="U896980" s="119"/>
    </row>
    <row r="896981" spans="21:21" ht="15" customHeight="1">
      <c r="U896981" s="119"/>
    </row>
    <row r="896982" spans="21:21" ht="15" customHeight="1">
      <c r="U896982" s="119"/>
    </row>
    <row r="896983" spans="21:21" ht="15" customHeight="1">
      <c r="U896983" s="119"/>
    </row>
    <row r="896984" spans="21:21" ht="15" customHeight="1">
      <c r="U896984" s="119"/>
    </row>
    <row r="896985" spans="21:21" ht="15" customHeight="1">
      <c r="U896985" s="119"/>
    </row>
    <row r="896986" spans="21:21" ht="15" customHeight="1">
      <c r="U896986" s="119"/>
    </row>
    <row r="896987" spans="21:21" ht="15" customHeight="1">
      <c r="U896987" s="119"/>
    </row>
    <row r="896988" spans="21:21" ht="15" customHeight="1">
      <c r="U896988" s="119"/>
    </row>
    <row r="896989" spans="21:21" ht="15" customHeight="1">
      <c r="U896989" s="119"/>
    </row>
    <row r="896990" spans="21:21" ht="15" customHeight="1">
      <c r="U896990" s="119"/>
    </row>
    <row r="896991" spans="21:21" ht="15" customHeight="1">
      <c r="U896991" s="119"/>
    </row>
    <row r="896992" spans="21:21" ht="15" customHeight="1">
      <c r="U896992" s="119"/>
    </row>
    <row r="896993" spans="21:21" ht="15" customHeight="1">
      <c r="U896993" s="119"/>
    </row>
    <row r="896994" spans="21:21" ht="15" customHeight="1">
      <c r="U896994" s="119"/>
    </row>
    <row r="896995" spans="21:21" ht="15" customHeight="1">
      <c r="U896995" s="119"/>
    </row>
    <row r="896996" spans="21:21" ht="15" customHeight="1">
      <c r="U896996" s="119"/>
    </row>
    <row r="896997" spans="21:21" ht="15" customHeight="1">
      <c r="U896997" s="119"/>
    </row>
    <row r="896998" spans="21:21" ht="15" customHeight="1">
      <c r="U896998" s="119"/>
    </row>
    <row r="896999" spans="21:21" ht="15" customHeight="1">
      <c r="U896999" s="119"/>
    </row>
    <row r="897000" spans="21:21" ht="15" customHeight="1">
      <c r="U897000" s="119"/>
    </row>
    <row r="897001" spans="21:21" ht="15" customHeight="1">
      <c r="U897001" s="119"/>
    </row>
    <row r="897002" spans="21:21" ht="15" customHeight="1">
      <c r="U897002" s="119"/>
    </row>
    <row r="897003" spans="21:21" ht="15" customHeight="1">
      <c r="U897003" s="119"/>
    </row>
    <row r="897004" spans="21:21" ht="15" customHeight="1">
      <c r="U897004" s="119"/>
    </row>
    <row r="897005" spans="21:21" ht="15" customHeight="1">
      <c r="U897005" s="119"/>
    </row>
    <row r="897006" spans="21:21" ht="15" customHeight="1">
      <c r="U897006" s="119"/>
    </row>
    <row r="897007" spans="21:21" ht="15" customHeight="1">
      <c r="U897007" s="119"/>
    </row>
    <row r="897008" spans="21:21" ht="15" customHeight="1">
      <c r="U897008" s="119"/>
    </row>
    <row r="897009" spans="21:21" ht="15" customHeight="1">
      <c r="U897009" s="119"/>
    </row>
    <row r="897010" spans="21:21" ht="15" customHeight="1">
      <c r="U897010" s="119"/>
    </row>
    <row r="897011" spans="21:21" ht="15" customHeight="1">
      <c r="U897011" s="119"/>
    </row>
    <row r="897012" spans="21:21" ht="15" customHeight="1">
      <c r="U897012" s="119"/>
    </row>
    <row r="897013" spans="21:21" ht="15" customHeight="1">
      <c r="U897013" s="119"/>
    </row>
    <row r="897014" spans="21:21" ht="15" customHeight="1">
      <c r="U897014" s="119"/>
    </row>
    <row r="897015" spans="21:21" ht="15" customHeight="1">
      <c r="U897015" s="119"/>
    </row>
    <row r="897016" spans="21:21" ht="15" customHeight="1">
      <c r="U897016" s="119"/>
    </row>
    <row r="897017" spans="21:21" ht="15" customHeight="1">
      <c r="U897017" s="119"/>
    </row>
    <row r="897018" spans="21:21" ht="15" customHeight="1">
      <c r="U897018" s="119"/>
    </row>
    <row r="897019" spans="21:21" ht="15" customHeight="1">
      <c r="U897019" s="119"/>
    </row>
    <row r="897020" spans="21:21" ht="15" customHeight="1">
      <c r="U897020" s="119"/>
    </row>
    <row r="897021" spans="21:21" ht="15" customHeight="1">
      <c r="U897021" s="119"/>
    </row>
    <row r="897022" spans="21:21" ht="15" customHeight="1">
      <c r="U897022" s="119"/>
    </row>
    <row r="897023" spans="21:21" ht="15" customHeight="1">
      <c r="U897023" s="119"/>
    </row>
    <row r="897024" spans="21:21" ht="15" customHeight="1">
      <c r="U897024" s="119"/>
    </row>
    <row r="897025" spans="21:21" ht="15" customHeight="1">
      <c r="U897025" s="119"/>
    </row>
    <row r="897026" spans="21:21" ht="15" customHeight="1">
      <c r="U897026" s="119"/>
    </row>
    <row r="897027" spans="21:21" ht="15" customHeight="1">
      <c r="U897027" s="119"/>
    </row>
    <row r="897028" spans="21:21" ht="15" customHeight="1">
      <c r="U897028" s="119"/>
    </row>
    <row r="897029" spans="21:21" ht="15" customHeight="1">
      <c r="U897029" s="119"/>
    </row>
    <row r="897030" spans="21:21" ht="15" customHeight="1">
      <c r="U897030" s="119"/>
    </row>
    <row r="897031" spans="21:21" ht="15" customHeight="1">
      <c r="U897031" s="119"/>
    </row>
    <row r="897032" spans="21:21" ht="15" customHeight="1">
      <c r="U897032" s="119"/>
    </row>
    <row r="897033" spans="21:21" ht="15" customHeight="1">
      <c r="U897033" s="119"/>
    </row>
    <row r="897034" spans="21:21" ht="15" customHeight="1">
      <c r="U897034" s="119"/>
    </row>
    <row r="897035" spans="21:21" ht="15" customHeight="1">
      <c r="U897035" s="119"/>
    </row>
    <row r="897036" spans="21:21" ht="15" customHeight="1">
      <c r="U897036" s="119"/>
    </row>
    <row r="897037" spans="21:21" ht="15" customHeight="1">
      <c r="U897037" s="119"/>
    </row>
    <row r="897038" spans="21:21" ht="15" customHeight="1">
      <c r="U897038" s="119"/>
    </row>
    <row r="897039" spans="21:21" ht="15" customHeight="1">
      <c r="U897039" s="119"/>
    </row>
    <row r="897040" spans="21:21" ht="15" customHeight="1">
      <c r="U897040" s="119"/>
    </row>
    <row r="897041" spans="21:21" ht="15" customHeight="1">
      <c r="U897041" s="119"/>
    </row>
    <row r="897042" spans="21:21" ht="15" customHeight="1">
      <c r="U897042" s="119"/>
    </row>
    <row r="897043" spans="21:21" ht="15" customHeight="1">
      <c r="U897043" s="119"/>
    </row>
    <row r="897044" spans="21:21" ht="15" customHeight="1">
      <c r="U897044" s="119"/>
    </row>
    <row r="897045" spans="21:21" ht="15" customHeight="1">
      <c r="U897045" s="119"/>
    </row>
    <row r="897046" spans="21:21" ht="15" customHeight="1">
      <c r="U897046" s="119"/>
    </row>
    <row r="897047" spans="21:21" ht="15" customHeight="1">
      <c r="U897047" s="119"/>
    </row>
    <row r="897048" spans="21:21" ht="15" customHeight="1">
      <c r="U897048" s="119"/>
    </row>
    <row r="897049" spans="21:21" ht="15" customHeight="1">
      <c r="U897049" s="119"/>
    </row>
    <row r="897050" spans="21:21" ht="15" customHeight="1">
      <c r="U897050" s="119"/>
    </row>
    <row r="897051" spans="21:21" ht="15" customHeight="1">
      <c r="U897051" s="119"/>
    </row>
    <row r="897052" spans="21:21" ht="15" customHeight="1">
      <c r="U897052" s="119"/>
    </row>
    <row r="897053" spans="21:21" ht="15" customHeight="1">
      <c r="U897053" s="119"/>
    </row>
    <row r="897054" spans="21:21" ht="15" customHeight="1">
      <c r="U897054" s="119"/>
    </row>
    <row r="897055" spans="21:21" ht="15" customHeight="1">
      <c r="U897055" s="119"/>
    </row>
    <row r="897056" spans="21:21" ht="15" customHeight="1">
      <c r="U897056" s="119"/>
    </row>
    <row r="897057" spans="21:21" ht="15" customHeight="1">
      <c r="U897057" s="119"/>
    </row>
    <row r="897058" spans="21:21" ht="15" customHeight="1">
      <c r="U897058" s="119"/>
    </row>
    <row r="897059" spans="21:21" ht="15" customHeight="1">
      <c r="U897059" s="119"/>
    </row>
    <row r="897060" spans="21:21" ht="15" customHeight="1">
      <c r="U897060" s="119"/>
    </row>
    <row r="897061" spans="21:21" ht="15" customHeight="1">
      <c r="U897061" s="119"/>
    </row>
    <row r="897062" spans="21:21" ht="15" customHeight="1">
      <c r="U897062" s="119"/>
    </row>
    <row r="897063" spans="21:21" ht="15" customHeight="1">
      <c r="U897063" s="119"/>
    </row>
    <row r="897064" spans="21:21" ht="15" customHeight="1">
      <c r="U897064" s="119"/>
    </row>
    <row r="897065" spans="21:21" ht="15" customHeight="1">
      <c r="U897065" s="119"/>
    </row>
    <row r="897066" spans="21:21" ht="15" customHeight="1">
      <c r="U897066" s="119"/>
    </row>
    <row r="897067" spans="21:21" ht="15" customHeight="1">
      <c r="U897067" s="119"/>
    </row>
    <row r="897068" spans="21:21" ht="15" customHeight="1">
      <c r="U897068" s="119"/>
    </row>
    <row r="897069" spans="21:21" ht="15" customHeight="1">
      <c r="U897069" s="119"/>
    </row>
    <row r="897070" spans="21:21" ht="15" customHeight="1">
      <c r="U897070" s="119"/>
    </row>
    <row r="897071" spans="21:21" ht="15" customHeight="1">
      <c r="U897071" s="119"/>
    </row>
    <row r="897072" spans="21:21" ht="15" customHeight="1">
      <c r="U897072" s="119"/>
    </row>
    <row r="897073" spans="21:21" ht="15" customHeight="1">
      <c r="U897073" s="119"/>
    </row>
    <row r="897074" spans="21:21" ht="15" customHeight="1">
      <c r="U897074" s="119"/>
    </row>
    <row r="897075" spans="21:21" ht="15" customHeight="1">
      <c r="U897075" s="119"/>
    </row>
    <row r="897076" spans="21:21" ht="15" customHeight="1">
      <c r="U897076" s="119"/>
    </row>
    <row r="897077" spans="21:21" ht="15" customHeight="1">
      <c r="U897077" s="119"/>
    </row>
    <row r="897078" spans="21:21" ht="15" customHeight="1">
      <c r="U897078" s="119"/>
    </row>
    <row r="897079" spans="21:21" ht="15" customHeight="1">
      <c r="U897079" s="119"/>
    </row>
    <row r="897080" spans="21:21" ht="15" customHeight="1">
      <c r="U897080" s="119"/>
    </row>
    <row r="897081" spans="21:21" ht="15" customHeight="1">
      <c r="U897081" s="119"/>
    </row>
    <row r="897082" spans="21:21" ht="15" customHeight="1">
      <c r="U897082" s="119"/>
    </row>
    <row r="897083" spans="21:21" ht="15" customHeight="1">
      <c r="U897083" s="119"/>
    </row>
    <row r="897084" spans="21:21" ht="15" customHeight="1">
      <c r="U897084" s="119"/>
    </row>
    <row r="897085" spans="21:21" ht="15" customHeight="1">
      <c r="U897085" s="119"/>
    </row>
    <row r="897086" spans="21:21" ht="15" customHeight="1">
      <c r="U897086" s="119"/>
    </row>
    <row r="897087" spans="21:21" ht="15" customHeight="1">
      <c r="U897087" s="119"/>
    </row>
    <row r="897088" spans="21:21" ht="15" customHeight="1">
      <c r="U897088" s="119"/>
    </row>
    <row r="897089" spans="21:21" ht="15" customHeight="1">
      <c r="U897089" s="119"/>
    </row>
    <row r="897090" spans="21:21" ht="15" customHeight="1">
      <c r="U897090" s="119"/>
    </row>
    <row r="897091" spans="21:21" ht="15" customHeight="1">
      <c r="U897091" s="119"/>
    </row>
    <row r="897092" spans="21:21" ht="15" customHeight="1">
      <c r="U897092" s="119"/>
    </row>
    <row r="897093" spans="21:21" ht="15" customHeight="1">
      <c r="U897093" s="119"/>
    </row>
    <row r="897094" spans="21:21" ht="15" customHeight="1">
      <c r="U897094" s="119"/>
    </row>
    <row r="897095" spans="21:21" ht="15" customHeight="1">
      <c r="U897095" s="119"/>
    </row>
    <row r="897096" spans="21:21" ht="15" customHeight="1">
      <c r="U897096" s="119"/>
    </row>
    <row r="897097" spans="21:21" ht="15" customHeight="1">
      <c r="U897097" s="119"/>
    </row>
    <row r="897098" spans="21:21" ht="15" customHeight="1">
      <c r="U897098" s="119"/>
    </row>
    <row r="897099" spans="21:21" ht="15" customHeight="1">
      <c r="U897099" s="119"/>
    </row>
    <row r="897100" spans="21:21" ht="15" customHeight="1">
      <c r="U897100" s="119"/>
    </row>
    <row r="897101" spans="21:21" ht="15" customHeight="1">
      <c r="U897101" s="119"/>
    </row>
    <row r="897102" spans="21:21" ht="15" customHeight="1">
      <c r="U897102" s="119"/>
    </row>
    <row r="897103" spans="21:21" ht="15" customHeight="1">
      <c r="U897103" s="119"/>
    </row>
    <row r="897104" spans="21:21" ht="15" customHeight="1">
      <c r="U897104" s="119"/>
    </row>
    <row r="897105" spans="21:21" ht="15" customHeight="1">
      <c r="U897105" s="119"/>
    </row>
    <row r="897106" spans="21:21" ht="15" customHeight="1">
      <c r="U897106" s="119"/>
    </row>
    <row r="897107" spans="21:21" ht="15" customHeight="1">
      <c r="U897107" s="119"/>
    </row>
    <row r="897108" spans="21:21" ht="15" customHeight="1">
      <c r="U897108" s="119"/>
    </row>
    <row r="897109" spans="21:21" ht="15" customHeight="1">
      <c r="U897109" s="119"/>
    </row>
    <row r="897110" spans="21:21" ht="15" customHeight="1">
      <c r="U897110" s="119"/>
    </row>
    <row r="897111" spans="21:21" ht="15" customHeight="1">
      <c r="U897111" s="119"/>
    </row>
    <row r="897112" spans="21:21" ht="15" customHeight="1">
      <c r="U897112" s="119"/>
    </row>
    <row r="897113" spans="21:21" ht="15" customHeight="1">
      <c r="U897113" s="119"/>
    </row>
    <row r="897114" spans="21:21" ht="15" customHeight="1">
      <c r="U897114" s="119"/>
    </row>
    <row r="897115" spans="21:21" ht="15" customHeight="1">
      <c r="U897115" s="119"/>
    </row>
    <row r="897116" spans="21:21" ht="15" customHeight="1">
      <c r="U897116" s="119"/>
    </row>
    <row r="897117" spans="21:21" ht="15" customHeight="1">
      <c r="U897117" s="119"/>
    </row>
    <row r="897118" spans="21:21" ht="15" customHeight="1">
      <c r="U897118" s="119"/>
    </row>
    <row r="897119" spans="21:21" ht="15" customHeight="1">
      <c r="U897119" s="119"/>
    </row>
    <row r="897120" spans="21:21" ht="15" customHeight="1">
      <c r="U897120" s="119"/>
    </row>
    <row r="897121" spans="21:21" ht="15" customHeight="1">
      <c r="U897121" s="119"/>
    </row>
    <row r="897122" spans="21:21" ht="15" customHeight="1">
      <c r="U897122" s="119"/>
    </row>
    <row r="897123" spans="21:21" ht="15" customHeight="1">
      <c r="U897123" s="119"/>
    </row>
    <row r="897124" spans="21:21" ht="15" customHeight="1">
      <c r="U897124" s="119"/>
    </row>
    <row r="897125" spans="21:21" ht="15" customHeight="1">
      <c r="U897125" s="119"/>
    </row>
    <row r="897126" spans="21:21" ht="15" customHeight="1">
      <c r="U897126" s="119"/>
    </row>
    <row r="897127" spans="21:21" ht="15" customHeight="1">
      <c r="U897127" s="119"/>
    </row>
    <row r="897128" spans="21:21" ht="15" customHeight="1">
      <c r="U897128" s="119"/>
    </row>
    <row r="897129" spans="21:21" ht="15" customHeight="1">
      <c r="U897129" s="119"/>
    </row>
    <row r="897130" spans="21:21" ht="15" customHeight="1">
      <c r="U897130" s="119"/>
    </row>
    <row r="897131" spans="21:21" ht="15" customHeight="1">
      <c r="U897131" s="119"/>
    </row>
    <row r="897132" spans="21:21" ht="15" customHeight="1">
      <c r="U897132" s="119"/>
    </row>
    <row r="897133" spans="21:21" ht="15" customHeight="1">
      <c r="U897133" s="119"/>
    </row>
    <row r="897134" spans="21:21" ht="15" customHeight="1">
      <c r="U897134" s="119"/>
    </row>
    <row r="897135" spans="21:21" ht="15" customHeight="1">
      <c r="U897135" s="119"/>
    </row>
    <row r="897136" spans="21:21" ht="15" customHeight="1">
      <c r="U897136" s="119"/>
    </row>
    <row r="897137" spans="21:21" ht="15" customHeight="1">
      <c r="U897137" s="119"/>
    </row>
    <row r="897138" spans="21:21" ht="15" customHeight="1">
      <c r="U897138" s="119"/>
    </row>
    <row r="897139" spans="21:21" ht="15" customHeight="1">
      <c r="U897139" s="119"/>
    </row>
    <row r="897140" spans="21:21" ht="15" customHeight="1">
      <c r="U897140" s="119"/>
    </row>
    <row r="897141" spans="21:21" ht="15" customHeight="1">
      <c r="U897141" s="119"/>
    </row>
    <row r="897142" spans="21:21" ht="15" customHeight="1">
      <c r="U897142" s="119"/>
    </row>
    <row r="897143" spans="21:21" ht="15" customHeight="1">
      <c r="U897143" s="119"/>
    </row>
    <row r="897144" spans="21:21" ht="15" customHeight="1">
      <c r="U897144" s="119"/>
    </row>
    <row r="897145" spans="21:21" ht="15" customHeight="1">
      <c r="U897145" s="119"/>
    </row>
    <row r="897146" spans="21:21" ht="15" customHeight="1">
      <c r="U897146" s="119"/>
    </row>
    <row r="897147" spans="21:21" ht="15" customHeight="1">
      <c r="U897147" s="119"/>
    </row>
    <row r="897148" spans="21:21" ht="15" customHeight="1">
      <c r="U897148" s="119"/>
    </row>
    <row r="897149" spans="21:21" ht="15" customHeight="1">
      <c r="U897149" s="119"/>
    </row>
    <row r="897150" spans="21:21" ht="15" customHeight="1">
      <c r="U897150" s="119"/>
    </row>
    <row r="897151" spans="21:21" ht="15" customHeight="1">
      <c r="U897151" s="119"/>
    </row>
    <row r="897152" spans="21:21" ht="15" customHeight="1">
      <c r="U897152" s="119"/>
    </row>
    <row r="897153" spans="21:21" ht="15" customHeight="1">
      <c r="U897153" s="119"/>
    </row>
    <row r="897154" spans="21:21" ht="15" customHeight="1">
      <c r="U897154" s="119"/>
    </row>
    <row r="897155" spans="21:21" ht="15" customHeight="1">
      <c r="U897155" s="119"/>
    </row>
    <row r="897156" spans="21:21" ht="15" customHeight="1">
      <c r="U897156" s="119"/>
    </row>
    <row r="897157" spans="21:21" ht="15" customHeight="1">
      <c r="U897157" s="119"/>
    </row>
    <row r="897158" spans="21:21" ht="15" customHeight="1">
      <c r="U897158" s="119"/>
    </row>
    <row r="897159" spans="21:21" ht="15" customHeight="1">
      <c r="U897159" s="119"/>
    </row>
    <row r="897160" spans="21:21" ht="15" customHeight="1">
      <c r="U897160" s="119"/>
    </row>
    <row r="897161" spans="21:21" ht="15" customHeight="1">
      <c r="U897161" s="119"/>
    </row>
    <row r="897162" spans="21:21" ht="15" customHeight="1">
      <c r="U897162" s="119"/>
    </row>
    <row r="897163" spans="21:21" ht="15" customHeight="1">
      <c r="U897163" s="119"/>
    </row>
    <row r="897164" spans="21:21" ht="15" customHeight="1">
      <c r="U897164" s="119"/>
    </row>
    <row r="897165" spans="21:21" ht="15" customHeight="1">
      <c r="U897165" s="119"/>
    </row>
    <row r="897166" spans="21:21" ht="15" customHeight="1">
      <c r="U897166" s="119"/>
    </row>
    <row r="897167" spans="21:21" ht="15" customHeight="1">
      <c r="U897167" s="119"/>
    </row>
    <row r="897168" spans="21:21" ht="15" customHeight="1">
      <c r="U897168" s="119"/>
    </row>
    <row r="897169" spans="21:21" ht="15" customHeight="1">
      <c r="U897169" s="119"/>
    </row>
    <row r="897170" spans="21:21" ht="15" customHeight="1">
      <c r="U897170" s="119"/>
    </row>
    <row r="897171" spans="21:21" ht="15" customHeight="1">
      <c r="U897171" s="119"/>
    </row>
    <row r="897172" spans="21:21" ht="15" customHeight="1">
      <c r="U897172" s="119"/>
    </row>
    <row r="897173" spans="21:21" ht="15" customHeight="1">
      <c r="U897173" s="119"/>
    </row>
    <row r="897174" spans="21:21" ht="15" customHeight="1">
      <c r="U897174" s="119"/>
    </row>
    <row r="897175" spans="21:21" ht="15" customHeight="1">
      <c r="U897175" s="119"/>
    </row>
    <row r="897176" spans="21:21" ht="15" customHeight="1">
      <c r="U897176" s="119"/>
    </row>
    <row r="897177" spans="21:21" ht="15" customHeight="1">
      <c r="U897177" s="119"/>
    </row>
    <row r="897178" spans="21:21" ht="15" customHeight="1">
      <c r="U897178" s="119"/>
    </row>
    <row r="897179" spans="21:21" ht="15" customHeight="1">
      <c r="U897179" s="119"/>
    </row>
    <row r="897180" spans="21:21" ht="15" customHeight="1">
      <c r="U897180" s="119"/>
    </row>
    <row r="897181" spans="21:21" ht="15" customHeight="1">
      <c r="U897181" s="119"/>
    </row>
    <row r="897182" spans="21:21" ht="15" customHeight="1">
      <c r="U897182" s="119"/>
    </row>
    <row r="897183" spans="21:21" ht="15" customHeight="1">
      <c r="U897183" s="119"/>
    </row>
    <row r="897184" spans="21:21" ht="15" customHeight="1">
      <c r="U897184" s="119"/>
    </row>
    <row r="897185" spans="21:21" ht="15" customHeight="1">
      <c r="U897185" s="119"/>
    </row>
    <row r="897186" spans="21:21" ht="15" customHeight="1">
      <c r="U897186" s="119"/>
    </row>
    <row r="897187" spans="21:21" ht="15" customHeight="1">
      <c r="U897187" s="119"/>
    </row>
    <row r="897188" spans="21:21" ht="15" customHeight="1">
      <c r="U897188" s="119"/>
    </row>
    <row r="897189" spans="21:21" ht="15" customHeight="1">
      <c r="U897189" s="119"/>
    </row>
    <row r="897190" spans="21:21" ht="15" customHeight="1">
      <c r="U897190" s="119"/>
    </row>
    <row r="897191" spans="21:21" ht="15" customHeight="1">
      <c r="U897191" s="119"/>
    </row>
    <row r="897192" spans="21:21" ht="15" customHeight="1">
      <c r="U897192" s="119"/>
    </row>
    <row r="897193" spans="21:21" ht="15" customHeight="1">
      <c r="U897193" s="119"/>
    </row>
    <row r="897194" spans="21:21" ht="15" customHeight="1">
      <c r="U897194" s="119"/>
    </row>
    <row r="897195" spans="21:21" ht="15" customHeight="1">
      <c r="U897195" s="119"/>
    </row>
    <row r="897196" spans="21:21" ht="15" customHeight="1">
      <c r="U897196" s="119"/>
    </row>
    <row r="897197" spans="21:21" ht="15" customHeight="1">
      <c r="U897197" s="119"/>
    </row>
    <row r="897198" spans="21:21" ht="15" customHeight="1">
      <c r="U897198" s="119"/>
    </row>
    <row r="897199" spans="21:21" ht="15" customHeight="1">
      <c r="U897199" s="119"/>
    </row>
    <row r="897200" spans="21:21" ht="15" customHeight="1">
      <c r="U897200" s="119"/>
    </row>
    <row r="897201" spans="21:21" ht="15" customHeight="1">
      <c r="U897201" s="119"/>
    </row>
    <row r="897202" spans="21:21" ht="15" customHeight="1">
      <c r="U897202" s="119"/>
    </row>
    <row r="897203" spans="21:21" ht="15" customHeight="1">
      <c r="U897203" s="119"/>
    </row>
    <row r="897204" spans="21:21" ht="15" customHeight="1">
      <c r="U897204" s="119"/>
    </row>
    <row r="897205" spans="21:21" ht="15" customHeight="1">
      <c r="U897205" s="119"/>
    </row>
    <row r="897206" spans="21:21" ht="15" customHeight="1">
      <c r="U897206" s="119"/>
    </row>
    <row r="897207" spans="21:21" ht="15" customHeight="1">
      <c r="U897207" s="119"/>
    </row>
    <row r="897208" spans="21:21" ht="15" customHeight="1">
      <c r="U897208" s="119"/>
    </row>
    <row r="897209" spans="21:21" ht="15" customHeight="1">
      <c r="U897209" s="119"/>
    </row>
    <row r="897210" spans="21:21" ht="15" customHeight="1">
      <c r="U897210" s="119"/>
    </row>
    <row r="897211" spans="21:21" ht="15" customHeight="1">
      <c r="U897211" s="119"/>
    </row>
    <row r="897212" spans="21:21" ht="15" customHeight="1">
      <c r="U897212" s="119"/>
    </row>
    <row r="897213" spans="21:21" ht="15" customHeight="1">
      <c r="U897213" s="119"/>
    </row>
    <row r="897214" spans="21:21" ht="15" customHeight="1">
      <c r="U897214" s="119"/>
    </row>
    <row r="897215" spans="21:21" ht="15" customHeight="1">
      <c r="U897215" s="119"/>
    </row>
    <row r="897216" spans="21:21" ht="15" customHeight="1">
      <c r="U897216" s="119"/>
    </row>
    <row r="897217" spans="21:21" ht="15" customHeight="1">
      <c r="U897217" s="119"/>
    </row>
    <row r="897218" spans="21:21" ht="15" customHeight="1">
      <c r="U897218" s="119"/>
    </row>
    <row r="897219" spans="21:21" ht="15" customHeight="1">
      <c r="U897219" s="119"/>
    </row>
    <row r="897220" spans="21:21" ht="15" customHeight="1">
      <c r="U897220" s="119"/>
    </row>
    <row r="897221" spans="21:21" ht="15" customHeight="1">
      <c r="U897221" s="119"/>
    </row>
    <row r="897222" spans="21:21" ht="15" customHeight="1">
      <c r="U897222" s="119"/>
    </row>
    <row r="897223" spans="21:21" ht="15" customHeight="1">
      <c r="U897223" s="119"/>
    </row>
    <row r="897224" spans="21:21" ht="15" customHeight="1">
      <c r="U897224" s="119"/>
    </row>
    <row r="897225" spans="21:21" ht="15" customHeight="1">
      <c r="U897225" s="119"/>
    </row>
    <row r="897226" spans="21:21" ht="15" customHeight="1">
      <c r="U897226" s="119"/>
    </row>
    <row r="897227" spans="21:21" ht="15" customHeight="1">
      <c r="U897227" s="119"/>
    </row>
    <row r="897228" spans="21:21" ht="15" customHeight="1">
      <c r="U897228" s="119"/>
    </row>
    <row r="897229" spans="21:21" ht="15" customHeight="1">
      <c r="U897229" s="119"/>
    </row>
    <row r="897230" spans="21:21" ht="15" customHeight="1">
      <c r="U897230" s="119"/>
    </row>
    <row r="897231" spans="21:21" ht="15" customHeight="1">
      <c r="U897231" s="119"/>
    </row>
    <row r="897232" spans="21:21" ht="15" customHeight="1">
      <c r="U897232" s="119"/>
    </row>
    <row r="897233" spans="21:21" ht="15" customHeight="1">
      <c r="U897233" s="119"/>
    </row>
    <row r="897234" spans="21:21" ht="15" customHeight="1">
      <c r="U897234" s="119"/>
    </row>
    <row r="897235" spans="21:21" ht="15" customHeight="1">
      <c r="U897235" s="119"/>
    </row>
    <row r="897236" spans="21:21" ht="15" customHeight="1">
      <c r="U897236" s="119"/>
    </row>
    <row r="897237" spans="21:21" ht="15" customHeight="1">
      <c r="U897237" s="119"/>
    </row>
    <row r="897238" spans="21:21" ht="15" customHeight="1">
      <c r="U897238" s="119"/>
    </row>
    <row r="897239" spans="21:21" ht="15" customHeight="1">
      <c r="U897239" s="119"/>
    </row>
    <row r="897240" spans="21:21" ht="15" customHeight="1">
      <c r="U897240" s="119"/>
    </row>
    <row r="897241" spans="21:21" ht="15" customHeight="1">
      <c r="U897241" s="119"/>
    </row>
    <row r="897242" spans="21:21" ht="15" customHeight="1">
      <c r="U897242" s="119"/>
    </row>
    <row r="897243" spans="21:21" ht="15" customHeight="1">
      <c r="U897243" s="119"/>
    </row>
    <row r="897244" spans="21:21" ht="15" customHeight="1">
      <c r="U897244" s="119"/>
    </row>
    <row r="897245" spans="21:21" ht="15" customHeight="1">
      <c r="U897245" s="119"/>
    </row>
    <row r="897246" spans="21:21" ht="15" customHeight="1">
      <c r="U897246" s="119"/>
    </row>
    <row r="897247" spans="21:21" ht="15" customHeight="1">
      <c r="U897247" s="119"/>
    </row>
    <row r="897248" spans="21:21" ht="15" customHeight="1">
      <c r="U897248" s="119"/>
    </row>
    <row r="897249" spans="21:21" ht="15" customHeight="1">
      <c r="U897249" s="119"/>
    </row>
    <row r="897250" spans="21:21" ht="15" customHeight="1">
      <c r="U897250" s="119"/>
    </row>
    <row r="897251" spans="21:21" ht="15" customHeight="1">
      <c r="U897251" s="119"/>
    </row>
    <row r="897252" spans="21:21" ht="15" customHeight="1">
      <c r="U897252" s="119"/>
    </row>
    <row r="897253" spans="21:21" ht="15" customHeight="1">
      <c r="U897253" s="119"/>
    </row>
    <row r="897254" spans="21:21" ht="15" customHeight="1">
      <c r="U897254" s="119"/>
    </row>
    <row r="897255" spans="21:21" ht="15" customHeight="1">
      <c r="U897255" s="119"/>
    </row>
    <row r="897256" spans="21:21" ht="15" customHeight="1">
      <c r="U897256" s="119"/>
    </row>
    <row r="897257" spans="21:21" ht="15" customHeight="1">
      <c r="U897257" s="119"/>
    </row>
    <row r="897258" spans="21:21" ht="15" customHeight="1">
      <c r="U897258" s="119"/>
    </row>
    <row r="897259" spans="21:21" ht="15" customHeight="1">
      <c r="U897259" s="119"/>
    </row>
    <row r="897260" spans="21:21" ht="15" customHeight="1">
      <c r="U897260" s="119"/>
    </row>
    <row r="897261" spans="21:21" ht="15" customHeight="1">
      <c r="U897261" s="119"/>
    </row>
    <row r="897262" spans="21:21" ht="15" customHeight="1">
      <c r="U897262" s="119"/>
    </row>
    <row r="897263" spans="21:21" ht="15" customHeight="1">
      <c r="U897263" s="119"/>
    </row>
    <row r="897264" spans="21:21" ht="15" customHeight="1">
      <c r="U897264" s="119"/>
    </row>
    <row r="897265" spans="21:21" ht="15" customHeight="1">
      <c r="U897265" s="119"/>
    </row>
    <row r="897266" spans="21:21" ht="15" customHeight="1">
      <c r="U897266" s="119"/>
    </row>
    <row r="897267" spans="21:21" ht="15" customHeight="1">
      <c r="U897267" s="119"/>
    </row>
    <row r="897268" spans="21:21" ht="15" customHeight="1">
      <c r="U897268" s="119"/>
    </row>
    <row r="897269" spans="21:21" ht="15" customHeight="1">
      <c r="U897269" s="119"/>
    </row>
    <row r="897270" spans="21:21" ht="15" customHeight="1">
      <c r="U897270" s="119"/>
    </row>
    <row r="897271" spans="21:21" ht="15" customHeight="1">
      <c r="U897271" s="119"/>
    </row>
    <row r="897272" spans="21:21" ht="15" customHeight="1">
      <c r="U897272" s="119"/>
    </row>
    <row r="897273" spans="21:21" ht="15" customHeight="1">
      <c r="U897273" s="119"/>
    </row>
    <row r="897274" spans="21:21" ht="15" customHeight="1">
      <c r="U897274" s="119"/>
    </row>
    <row r="897275" spans="21:21" ht="15" customHeight="1">
      <c r="U897275" s="119"/>
    </row>
    <row r="897276" spans="21:21" ht="15" customHeight="1">
      <c r="U897276" s="119"/>
    </row>
    <row r="897277" spans="21:21" ht="15" customHeight="1">
      <c r="U897277" s="119"/>
    </row>
    <row r="897278" spans="21:21" ht="15" customHeight="1">
      <c r="U897278" s="119"/>
    </row>
    <row r="897279" spans="21:21" ht="15" customHeight="1">
      <c r="U897279" s="119"/>
    </row>
    <row r="897280" spans="21:21" ht="15" customHeight="1">
      <c r="U897280" s="119"/>
    </row>
    <row r="897281" spans="21:21" ht="15" customHeight="1">
      <c r="U897281" s="119"/>
    </row>
    <row r="897282" spans="21:21" ht="15" customHeight="1">
      <c r="U897282" s="119"/>
    </row>
    <row r="897283" spans="21:21" ht="15" customHeight="1">
      <c r="U897283" s="119"/>
    </row>
    <row r="897284" spans="21:21" ht="15" customHeight="1">
      <c r="U897284" s="119"/>
    </row>
    <row r="897285" spans="21:21" ht="15" customHeight="1">
      <c r="U897285" s="119"/>
    </row>
    <row r="897286" spans="21:21" ht="15" customHeight="1">
      <c r="U897286" s="119"/>
    </row>
    <row r="897287" spans="21:21" ht="15" customHeight="1">
      <c r="U897287" s="119"/>
    </row>
    <row r="897288" spans="21:21" ht="15" customHeight="1">
      <c r="U897288" s="119"/>
    </row>
    <row r="897289" spans="21:21" ht="15" customHeight="1">
      <c r="U897289" s="119"/>
    </row>
    <row r="897290" spans="21:21" ht="15" customHeight="1">
      <c r="U897290" s="119"/>
    </row>
    <row r="897291" spans="21:21" ht="15" customHeight="1">
      <c r="U897291" s="119"/>
    </row>
    <row r="897292" spans="21:21" ht="15" customHeight="1">
      <c r="U897292" s="119"/>
    </row>
    <row r="897293" spans="21:21" ht="15" customHeight="1">
      <c r="U897293" s="119"/>
    </row>
    <row r="897294" spans="21:21" ht="15" customHeight="1">
      <c r="U897294" s="119"/>
    </row>
    <row r="897295" spans="21:21" ht="15" customHeight="1">
      <c r="U897295" s="119"/>
    </row>
    <row r="897296" spans="21:21" ht="15" customHeight="1">
      <c r="U897296" s="119"/>
    </row>
    <row r="897297" spans="21:21" ht="15" customHeight="1">
      <c r="U897297" s="119"/>
    </row>
    <row r="897298" spans="21:21" ht="15" customHeight="1">
      <c r="U897298" s="119"/>
    </row>
    <row r="897299" spans="21:21" ht="15" customHeight="1">
      <c r="U897299" s="119"/>
    </row>
    <row r="897300" spans="21:21" ht="15" customHeight="1">
      <c r="U897300" s="119"/>
    </row>
    <row r="897301" spans="21:21" ht="15" customHeight="1">
      <c r="U897301" s="119"/>
    </row>
    <row r="897302" spans="21:21" ht="15" customHeight="1">
      <c r="U897302" s="119"/>
    </row>
    <row r="897303" spans="21:21" ht="15" customHeight="1">
      <c r="U897303" s="119"/>
    </row>
    <row r="897304" spans="21:21" ht="15" customHeight="1">
      <c r="U897304" s="119"/>
    </row>
    <row r="897305" spans="21:21" ht="15" customHeight="1">
      <c r="U897305" s="119"/>
    </row>
    <row r="897306" spans="21:21" ht="15" customHeight="1">
      <c r="U897306" s="119"/>
    </row>
    <row r="897307" spans="21:21" ht="15" customHeight="1">
      <c r="U897307" s="119"/>
    </row>
    <row r="897308" spans="21:21" ht="15" customHeight="1">
      <c r="U897308" s="119"/>
    </row>
    <row r="897309" spans="21:21" ht="15" customHeight="1">
      <c r="U897309" s="119"/>
    </row>
    <row r="897310" spans="21:21" ht="15" customHeight="1">
      <c r="U897310" s="119"/>
    </row>
    <row r="897311" spans="21:21" ht="15" customHeight="1">
      <c r="U897311" s="119"/>
    </row>
    <row r="897312" spans="21:21" ht="15" customHeight="1">
      <c r="U897312" s="119"/>
    </row>
    <row r="897313" spans="21:21" ht="15" customHeight="1">
      <c r="U897313" s="119"/>
    </row>
    <row r="897314" spans="21:21" ht="15" customHeight="1">
      <c r="U897314" s="119"/>
    </row>
    <row r="897315" spans="21:21" ht="15" customHeight="1">
      <c r="U897315" s="119"/>
    </row>
    <row r="897316" spans="21:21" ht="15" customHeight="1">
      <c r="U897316" s="119"/>
    </row>
    <row r="897317" spans="21:21" ht="15" customHeight="1">
      <c r="U897317" s="119"/>
    </row>
    <row r="897318" spans="21:21" ht="15" customHeight="1">
      <c r="U897318" s="119"/>
    </row>
    <row r="897319" spans="21:21" ht="15" customHeight="1">
      <c r="U897319" s="119"/>
    </row>
    <row r="897320" spans="21:21" ht="15" customHeight="1">
      <c r="U897320" s="119"/>
    </row>
    <row r="897321" spans="21:21" ht="15" customHeight="1">
      <c r="U897321" s="119"/>
    </row>
    <row r="897322" spans="21:21" ht="15" customHeight="1">
      <c r="U897322" s="119"/>
    </row>
    <row r="897323" spans="21:21" ht="15" customHeight="1">
      <c r="U897323" s="119"/>
    </row>
    <row r="897324" spans="21:21" ht="15" customHeight="1">
      <c r="U897324" s="119"/>
    </row>
    <row r="897325" spans="21:21" ht="15" customHeight="1">
      <c r="U897325" s="119"/>
    </row>
    <row r="897326" spans="21:21" ht="15" customHeight="1">
      <c r="U897326" s="119"/>
    </row>
    <row r="897327" spans="21:21" ht="15" customHeight="1">
      <c r="U897327" s="119"/>
    </row>
    <row r="897328" spans="21:21" ht="15" customHeight="1">
      <c r="U897328" s="119"/>
    </row>
    <row r="897329" spans="21:21" ht="15" customHeight="1">
      <c r="U897329" s="119"/>
    </row>
    <row r="897330" spans="21:21" ht="15" customHeight="1">
      <c r="U897330" s="119"/>
    </row>
    <row r="897331" spans="21:21" ht="15" customHeight="1">
      <c r="U897331" s="119"/>
    </row>
    <row r="897332" spans="21:21" ht="15" customHeight="1">
      <c r="U897332" s="119"/>
    </row>
    <row r="897333" spans="21:21" ht="15" customHeight="1">
      <c r="U897333" s="119"/>
    </row>
    <row r="897334" spans="21:21" ht="15" customHeight="1">
      <c r="U897334" s="119"/>
    </row>
    <row r="897335" spans="21:21" ht="15" customHeight="1">
      <c r="U897335" s="119"/>
    </row>
    <row r="897336" spans="21:21" ht="15" customHeight="1">
      <c r="U897336" s="119"/>
    </row>
    <row r="897337" spans="21:21" ht="15" customHeight="1">
      <c r="U897337" s="119"/>
    </row>
    <row r="897338" spans="21:21" ht="15" customHeight="1">
      <c r="U897338" s="119"/>
    </row>
    <row r="897339" spans="21:21" ht="15" customHeight="1">
      <c r="U897339" s="119"/>
    </row>
    <row r="897340" spans="21:21" ht="15" customHeight="1">
      <c r="U897340" s="119"/>
    </row>
    <row r="897341" spans="21:21" ht="15" customHeight="1">
      <c r="U897341" s="119"/>
    </row>
    <row r="897342" spans="21:21" ht="15" customHeight="1">
      <c r="U897342" s="119"/>
    </row>
    <row r="897343" spans="21:21" ht="15" customHeight="1">
      <c r="U897343" s="119"/>
    </row>
    <row r="897344" spans="21:21" ht="15" customHeight="1">
      <c r="U897344" s="119"/>
    </row>
    <row r="897345" spans="21:21" ht="15" customHeight="1">
      <c r="U897345" s="119"/>
    </row>
    <row r="897346" spans="21:21" ht="15" customHeight="1">
      <c r="U897346" s="119"/>
    </row>
    <row r="897347" spans="21:21" ht="15" customHeight="1">
      <c r="U897347" s="119"/>
    </row>
    <row r="897348" spans="21:21" ht="15" customHeight="1">
      <c r="U897348" s="119"/>
    </row>
    <row r="897349" spans="21:21" ht="15" customHeight="1">
      <c r="U897349" s="119"/>
    </row>
    <row r="897350" spans="21:21" ht="15" customHeight="1">
      <c r="U897350" s="119"/>
    </row>
    <row r="897351" spans="21:21" ht="15" customHeight="1">
      <c r="U897351" s="119"/>
    </row>
    <row r="897352" spans="21:21" ht="15" customHeight="1">
      <c r="U897352" s="119"/>
    </row>
    <row r="897353" spans="21:21" ht="15" customHeight="1">
      <c r="U897353" s="119"/>
    </row>
    <row r="897354" spans="21:21" ht="15" customHeight="1">
      <c r="U897354" s="119"/>
    </row>
    <row r="897355" spans="21:21" ht="15" customHeight="1">
      <c r="U897355" s="119"/>
    </row>
    <row r="897356" spans="21:21" ht="15" customHeight="1">
      <c r="U897356" s="119"/>
    </row>
    <row r="897357" spans="21:21" ht="15" customHeight="1">
      <c r="U897357" s="119"/>
    </row>
    <row r="897358" spans="21:21" ht="15" customHeight="1">
      <c r="U897358" s="119"/>
    </row>
    <row r="897359" spans="21:21" ht="15" customHeight="1">
      <c r="U897359" s="119"/>
    </row>
    <row r="897360" spans="21:21" ht="15" customHeight="1">
      <c r="U897360" s="119"/>
    </row>
    <row r="897361" spans="21:21" ht="15" customHeight="1">
      <c r="U897361" s="119"/>
    </row>
    <row r="897362" spans="21:21" ht="15" customHeight="1">
      <c r="U897362" s="119"/>
    </row>
    <row r="897363" spans="21:21" ht="15" customHeight="1">
      <c r="U897363" s="119"/>
    </row>
    <row r="897364" spans="21:21" ht="15" customHeight="1">
      <c r="U897364" s="119"/>
    </row>
    <row r="897365" spans="21:21" ht="15" customHeight="1">
      <c r="U897365" s="119"/>
    </row>
    <row r="897366" spans="21:21" ht="15" customHeight="1">
      <c r="U897366" s="119"/>
    </row>
    <row r="897367" spans="21:21" ht="15" customHeight="1">
      <c r="U897367" s="119"/>
    </row>
    <row r="897368" spans="21:21" ht="15" customHeight="1">
      <c r="U897368" s="119"/>
    </row>
    <row r="897369" spans="21:21" ht="15" customHeight="1">
      <c r="U897369" s="119"/>
    </row>
    <row r="897370" spans="21:21" ht="15" customHeight="1">
      <c r="U897370" s="119"/>
    </row>
    <row r="897371" spans="21:21" ht="15" customHeight="1">
      <c r="U897371" s="119"/>
    </row>
    <row r="897372" spans="21:21" ht="15" customHeight="1">
      <c r="U897372" s="119"/>
    </row>
    <row r="897373" spans="21:21" ht="15" customHeight="1">
      <c r="U897373" s="119"/>
    </row>
    <row r="897374" spans="21:21" ht="15" customHeight="1">
      <c r="U897374" s="119"/>
    </row>
    <row r="897375" spans="21:21" ht="15" customHeight="1">
      <c r="U897375" s="119"/>
    </row>
    <row r="897376" spans="21:21" ht="15" customHeight="1">
      <c r="U897376" s="119"/>
    </row>
    <row r="897377" spans="21:21" ht="15" customHeight="1">
      <c r="U897377" s="119"/>
    </row>
    <row r="897378" spans="21:21" ht="15" customHeight="1">
      <c r="U897378" s="119"/>
    </row>
    <row r="897379" spans="21:21" ht="15" customHeight="1">
      <c r="U897379" s="119"/>
    </row>
    <row r="897380" spans="21:21" ht="15" customHeight="1">
      <c r="U897380" s="119"/>
    </row>
    <row r="897381" spans="21:21" ht="15" customHeight="1">
      <c r="U897381" s="119"/>
    </row>
    <row r="897382" spans="21:21" ht="15" customHeight="1">
      <c r="U897382" s="119"/>
    </row>
    <row r="897383" spans="21:21" ht="15" customHeight="1">
      <c r="U897383" s="119"/>
    </row>
    <row r="897384" spans="21:21" ht="15" customHeight="1">
      <c r="U897384" s="119"/>
    </row>
    <row r="897385" spans="21:21" ht="15" customHeight="1">
      <c r="U897385" s="119"/>
    </row>
    <row r="897386" spans="21:21" ht="15" customHeight="1">
      <c r="U897386" s="119"/>
    </row>
    <row r="897387" spans="21:21" ht="15" customHeight="1">
      <c r="U897387" s="119"/>
    </row>
    <row r="897388" spans="21:21" ht="15" customHeight="1">
      <c r="U897388" s="119"/>
    </row>
    <row r="897389" spans="21:21" ht="15" customHeight="1">
      <c r="U897389" s="119"/>
    </row>
    <row r="897390" spans="21:21" ht="15" customHeight="1">
      <c r="U897390" s="119"/>
    </row>
    <row r="897391" spans="21:21" ht="15" customHeight="1">
      <c r="U897391" s="119"/>
    </row>
    <row r="897392" spans="21:21" ht="15" customHeight="1">
      <c r="U897392" s="119"/>
    </row>
    <row r="897393" spans="21:21" ht="15" customHeight="1">
      <c r="U897393" s="119"/>
    </row>
    <row r="897394" spans="21:21" ht="15" customHeight="1">
      <c r="U897394" s="119"/>
    </row>
    <row r="897395" spans="21:21" ht="15" customHeight="1">
      <c r="U897395" s="119"/>
    </row>
    <row r="897396" spans="21:21" ht="15" customHeight="1">
      <c r="U897396" s="119"/>
    </row>
    <row r="897397" spans="21:21" ht="15" customHeight="1">
      <c r="U897397" s="119"/>
    </row>
    <row r="897398" spans="21:21" ht="15" customHeight="1">
      <c r="U897398" s="119"/>
    </row>
    <row r="897399" spans="21:21" ht="15" customHeight="1">
      <c r="U897399" s="119"/>
    </row>
    <row r="897400" spans="21:21" ht="15" customHeight="1">
      <c r="U897400" s="119"/>
    </row>
    <row r="897401" spans="21:21" ht="15" customHeight="1">
      <c r="U897401" s="119"/>
    </row>
    <row r="897402" spans="21:21" ht="15" customHeight="1">
      <c r="U897402" s="119"/>
    </row>
    <row r="897403" spans="21:21" ht="15" customHeight="1">
      <c r="U897403" s="119"/>
    </row>
    <row r="897404" spans="21:21" ht="15" customHeight="1">
      <c r="U897404" s="119"/>
    </row>
    <row r="897405" spans="21:21" ht="15" customHeight="1">
      <c r="U897405" s="119"/>
    </row>
    <row r="897406" spans="21:21" ht="15" customHeight="1">
      <c r="U897406" s="119"/>
    </row>
    <row r="897407" spans="21:21" ht="15" customHeight="1">
      <c r="U897407" s="119"/>
    </row>
    <row r="897408" spans="21:21" ht="15" customHeight="1">
      <c r="U897408" s="119"/>
    </row>
    <row r="897409" spans="21:21" ht="15" customHeight="1">
      <c r="U897409" s="119"/>
    </row>
    <row r="897410" spans="21:21" ht="15" customHeight="1">
      <c r="U897410" s="119"/>
    </row>
    <row r="897411" spans="21:21" ht="15" customHeight="1">
      <c r="U897411" s="119"/>
    </row>
    <row r="897412" spans="21:21" ht="15" customHeight="1">
      <c r="U897412" s="119"/>
    </row>
    <row r="897413" spans="21:21" ht="15" customHeight="1">
      <c r="U897413" s="119"/>
    </row>
    <row r="897414" spans="21:21" ht="15" customHeight="1">
      <c r="U897414" s="119"/>
    </row>
    <row r="897415" spans="21:21" ht="15" customHeight="1">
      <c r="U897415" s="119"/>
    </row>
    <row r="897416" spans="21:21" ht="15" customHeight="1">
      <c r="U897416" s="119"/>
    </row>
    <row r="897417" spans="21:21" ht="15" customHeight="1">
      <c r="U897417" s="119"/>
    </row>
    <row r="897418" spans="21:21" ht="15" customHeight="1">
      <c r="U897418" s="119"/>
    </row>
    <row r="897419" spans="21:21" ht="15" customHeight="1">
      <c r="U897419" s="119"/>
    </row>
    <row r="897420" spans="21:21" ht="15" customHeight="1">
      <c r="U897420" s="119"/>
    </row>
    <row r="897421" spans="21:21" ht="15" customHeight="1">
      <c r="U897421" s="119"/>
    </row>
    <row r="897422" spans="21:21" ht="15" customHeight="1">
      <c r="U897422" s="119"/>
    </row>
    <row r="897423" spans="21:21" ht="15" customHeight="1">
      <c r="U897423" s="119"/>
    </row>
    <row r="897424" spans="21:21" ht="15" customHeight="1">
      <c r="U897424" s="119"/>
    </row>
    <row r="897425" spans="21:21" ht="15" customHeight="1">
      <c r="U897425" s="119"/>
    </row>
    <row r="897426" spans="21:21" ht="15" customHeight="1">
      <c r="U897426" s="119"/>
    </row>
    <row r="897427" spans="21:21" ht="15" customHeight="1">
      <c r="U897427" s="119"/>
    </row>
    <row r="897428" spans="21:21" ht="15" customHeight="1">
      <c r="U897428" s="119"/>
    </row>
    <row r="897429" spans="21:21" ht="15" customHeight="1">
      <c r="U897429" s="119"/>
    </row>
    <row r="897430" spans="21:21" ht="15" customHeight="1">
      <c r="U897430" s="119"/>
    </row>
    <row r="897431" spans="21:21" ht="15" customHeight="1">
      <c r="U897431" s="119"/>
    </row>
    <row r="897432" spans="21:21" ht="15" customHeight="1">
      <c r="U897432" s="119"/>
    </row>
    <row r="897433" spans="21:21" ht="15" customHeight="1">
      <c r="U897433" s="119"/>
    </row>
    <row r="897434" spans="21:21" ht="15" customHeight="1">
      <c r="U897434" s="119"/>
    </row>
    <row r="897435" spans="21:21" ht="15" customHeight="1">
      <c r="U897435" s="119"/>
    </row>
    <row r="897436" spans="21:21" ht="15" customHeight="1">
      <c r="U897436" s="119"/>
    </row>
    <row r="897437" spans="21:21" ht="15" customHeight="1">
      <c r="U897437" s="119"/>
    </row>
    <row r="897438" spans="21:21" ht="15" customHeight="1">
      <c r="U897438" s="119"/>
    </row>
    <row r="897439" spans="21:21" ht="15" customHeight="1">
      <c r="U897439" s="119"/>
    </row>
    <row r="897440" spans="21:21" ht="15" customHeight="1">
      <c r="U897440" s="119"/>
    </row>
    <row r="897441" spans="21:21" ht="15" customHeight="1">
      <c r="U897441" s="119"/>
    </row>
    <row r="897442" spans="21:21" ht="15" customHeight="1">
      <c r="U897442" s="119"/>
    </row>
    <row r="897443" spans="21:21" ht="15" customHeight="1">
      <c r="U897443" s="119"/>
    </row>
    <row r="897444" spans="21:21" ht="15" customHeight="1">
      <c r="U897444" s="119"/>
    </row>
    <row r="897445" spans="21:21" ht="15" customHeight="1">
      <c r="U897445" s="119"/>
    </row>
    <row r="897446" spans="21:21" ht="15" customHeight="1">
      <c r="U897446" s="119"/>
    </row>
    <row r="897447" spans="21:21" ht="15" customHeight="1">
      <c r="U897447" s="119"/>
    </row>
    <row r="897448" spans="21:21" ht="15" customHeight="1">
      <c r="U897448" s="119"/>
    </row>
    <row r="897449" spans="21:21" ht="15" customHeight="1">
      <c r="U897449" s="119"/>
    </row>
    <row r="897450" spans="21:21" ht="15" customHeight="1">
      <c r="U897450" s="119"/>
    </row>
    <row r="897451" spans="21:21" ht="15" customHeight="1">
      <c r="U897451" s="119"/>
    </row>
    <row r="897452" spans="21:21" ht="15" customHeight="1">
      <c r="U897452" s="119"/>
    </row>
    <row r="897453" spans="21:21" ht="15" customHeight="1">
      <c r="U897453" s="119"/>
    </row>
    <row r="897454" spans="21:21" ht="15" customHeight="1">
      <c r="U897454" s="119"/>
    </row>
    <row r="897455" spans="21:21" ht="15" customHeight="1">
      <c r="U897455" s="119"/>
    </row>
    <row r="897456" spans="21:21" ht="15" customHeight="1">
      <c r="U897456" s="119"/>
    </row>
    <row r="897457" spans="21:21" ht="15" customHeight="1">
      <c r="U897457" s="119"/>
    </row>
    <row r="897458" spans="21:21" ht="15" customHeight="1">
      <c r="U897458" s="119"/>
    </row>
    <row r="897459" spans="21:21" ht="15" customHeight="1">
      <c r="U897459" s="119"/>
    </row>
    <row r="897460" spans="21:21" ht="15" customHeight="1">
      <c r="U897460" s="119"/>
    </row>
    <row r="897461" spans="21:21" ht="15" customHeight="1">
      <c r="U897461" s="119"/>
    </row>
    <row r="897462" spans="21:21" ht="15" customHeight="1">
      <c r="U897462" s="119"/>
    </row>
    <row r="897463" spans="21:21" ht="15" customHeight="1">
      <c r="U897463" s="119"/>
    </row>
    <row r="897464" spans="21:21" ht="15" customHeight="1">
      <c r="U897464" s="119"/>
    </row>
    <row r="897465" spans="21:21" ht="15" customHeight="1">
      <c r="U897465" s="119"/>
    </row>
    <row r="897466" spans="21:21" ht="15" customHeight="1">
      <c r="U897466" s="119"/>
    </row>
    <row r="897467" spans="21:21" ht="15" customHeight="1">
      <c r="U897467" s="119"/>
    </row>
    <row r="897468" spans="21:21" ht="15" customHeight="1">
      <c r="U897468" s="119"/>
    </row>
    <row r="897469" spans="21:21" ht="15" customHeight="1">
      <c r="U897469" s="119"/>
    </row>
    <row r="897470" spans="21:21" ht="15" customHeight="1">
      <c r="U897470" s="119"/>
    </row>
    <row r="897471" spans="21:21" ht="15" customHeight="1">
      <c r="U897471" s="119"/>
    </row>
    <row r="897472" spans="21:21" ht="15" customHeight="1">
      <c r="U897472" s="119"/>
    </row>
    <row r="897473" spans="21:21" ht="15" customHeight="1">
      <c r="U897473" s="119"/>
    </row>
    <row r="897474" spans="21:21" ht="15" customHeight="1">
      <c r="U897474" s="119"/>
    </row>
    <row r="897475" spans="21:21" ht="15" customHeight="1">
      <c r="U897475" s="119"/>
    </row>
    <row r="897476" spans="21:21" ht="15" customHeight="1">
      <c r="U897476" s="119"/>
    </row>
    <row r="897477" spans="21:21" ht="15" customHeight="1">
      <c r="U897477" s="119"/>
    </row>
    <row r="897478" spans="21:21" ht="15" customHeight="1">
      <c r="U897478" s="119"/>
    </row>
    <row r="897479" spans="21:21" ht="15" customHeight="1">
      <c r="U897479" s="119"/>
    </row>
    <row r="897480" spans="21:21" ht="15" customHeight="1">
      <c r="U897480" s="119"/>
    </row>
    <row r="897481" spans="21:21" ht="15" customHeight="1">
      <c r="U897481" s="119"/>
    </row>
    <row r="897482" spans="21:21" ht="15" customHeight="1">
      <c r="U897482" s="119"/>
    </row>
    <row r="897483" spans="21:21" ht="15" customHeight="1">
      <c r="U897483" s="119"/>
    </row>
    <row r="897484" spans="21:21" ht="15" customHeight="1">
      <c r="U897484" s="119"/>
    </row>
    <row r="897485" spans="21:21" ht="15" customHeight="1">
      <c r="U897485" s="119"/>
    </row>
    <row r="897486" spans="21:21" ht="15" customHeight="1">
      <c r="U897486" s="119"/>
    </row>
    <row r="897487" spans="21:21" ht="15" customHeight="1">
      <c r="U897487" s="119"/>
    </row>
    <row r="897488" spans="21:21" ht="15" customHeight="1">
      <c r="U897488" s="119"/>
    </row>
    <row r="897489" spans="21:21" ht="15" customHeight="1">
      <c r="U897489" s="119"/>
    </row>
    <row r="897490" spans="21:21" ht="15" customHeight="1">
      <c r="U897490" s="119"/>
    </row>
    <row r="897491" spans="21:21" ht="15" customHeight="1">
      <c r="U897491" s="119"/>
    </row>
    <row r="897492" spans="21:21" ht="15" customHeight="1">
      <c r="U897492" s="119"/>
    </row>
    <row r="897493" spans="21:21" ht="15" customHeight="1">
      <c r="U897493" s="119"/>
    </row>
    <row r="897494" spans="21:21" ht="15" customHeight="1">
      <c r="U897494" s="119"/>
    </row>
    <row r="897495" spans="21:21" ht="15" customHeight="1">
      <c r="U897495" s="119"/>
    </row>
    <row r="897496" spans="21:21" ht="15" customHeight="1">
      <c r="U897496" s="119"/>
    </row>
    <row r="897497" spans="21:21" ht="15" customHeight="1">
      <c r="U897497" s="119"/>
    </row>
    <row r="897498" spans="21:21" ht="15" customHeight="1">
      <c r="U897498" s="119"/>
    </row>
    <row r="897499" spans="21:21" ht="15" customHeight="1">
      <c r="U897499" s="119"/>
    </row>
    <row r="897500" spans="21:21" ht="15" customHeight="1">
      <c r="U897500" s="119"/>
    </row>
    <row r="897501" spans="21:21" ht="15" customHeight="1">
      <c r="U897501" s="119"/>
    </row>
    <row r="897502" spans="21:21" ht="15" customHeight="1">
      <c r="U897502" s="119"/>
    </row>
    <row r="897503" spans="21:21" ht="15" customHeight="1">
      <c r="U897503" s="119"/>
    </row>
    <row r="897504" spans="21:21" ht="15" customHeight="1">
      <c r="U897504" s="119"/>
    </row>
    <row r="897505" spans="21:21" ht="15" customHeight="1">
      <c r="U897505" s="119"/>
    </row>
    <row r="897506" spans="21:21" ht="15" customHeight="1">
      <c r="U897506" s="119"/>
    </row>
    <row r="897507" spans="21:21" ht="15" customHeight="1">
      <c r="U897507" s="119"/>
    </row>
    <row r="897508" spans="21:21" ht="15" customHeight="1">
      <c r="U897508" s="119"/>
    </row>
    <row r="897509" spans="21:21" ht="15" customHeight="1">
      <c r="U897509" s="119"/>
    </row>
    <row r="897510" spans="21:21" ht="15" customHeight="1">
      <c r="U897510" s="119"/>
    </row>
    <row r="897511" spans="21:21" ht="15" customHeight="1">
      <c r="U897511" s="119"/>
    </row>
    <row r="897512" spans="21:21" ht="15" customHeight="1">
      <c r="U897512" s="119"/>
    </row>
    <row r="897513" spans="21:21" ht="15" customHeight="1">
      <c r="U897513" s="119"/>
    </row>
    <row r="897514" spans="21:21" ht="15" customHeight="1">
      <c r="U897514" s="119"/>
    </row>
    <row r="897515" spans="21:21" ht="15" customHeight="1">
      <c r="U897515" s="119"/>
    </row>
    <row r="897516" spans="21:21" ht="15" customHeight="1">
      <c r="U897516" s="119"/>
    </row>
    <row r="897517" spans="21:21" ht="15" customHeight="1">
      <c r="U897517" s="119"/>
    </row>
    <row r="897518" spans="21:21" ht="15" customHeight="1">
      <c r="U897518" s="119"/>
    </row>
    <row r="897519" spans="21:21" ht="15" customHeight="1">
      <c r="U897519" s="119"/>
    </row>
    <row r="897520" spans="21:21" ht="15" customHeight="1">
      <c r="U897520" s="119"/>
    </row>
    <row r="897521" spans="21:21" ht="15" customHeight="1">
      <c r="U897521" s="119"/>
    </row>
    <row r="897522" spans="21:21" ht="15" customHeight="1">
      <c r="U897522" s="119"/>
    </row>
    <row r="897523" spans="21:21" ht="15" customHeight="1">
      <c r="U897523" s="119"/>
    </row>
    <row r="897524" spans="21:21" ht="15" customHeight="1">
      <c r="U897524" s="119"/>
    </row>
    <row r="897525" spans="21:21" ht="15" customHeight="1">
      <c r="U897525" s="119"/>
    </row>
    <row r="897526" spans="21:21" ht="15" customHeight="1">
      <c r="U897526" s="119"/>
    </row>
    <row r="897527" spans="21:21" ht="15" customHeight="1">
      <c r="U897527" s="119"/>
    </row>
    <row r="897528" spans="21:21" ht="15" customHeight="1">
      <c r="U897528" s="119"/>
    </row>
    <row r="897529" spans="21:21" ht="15" customHeight="1">
      <c r="U897529" s="119"/>
    </row>
    <row r="897530" spans="21:21" ht="15" customHeight="1">
      <c r="U897530" s="119"/>
    </row>
    <row r="897531" spans="21:21" ht="15" customHeight="1">
      <c r="U897531" s="119"/>
    </row>
    <row r="897532" spans="21:21" ht="15" customHeight="1">
      <c r="U897532" s="119"/>
    </row>
    <row r="897533" spans="21:21" ht="15" customHeight="1">
      <c r="U897533" s="119"/>
    </row>
    <row r="897534" spans="21:21" ht="15" customHeight="1">
      <c r="U897534" s="119"/>
    </row>
    <row r="897535" spans="21:21" ht="15" customHeight="1">
      <c r="U897535" s="119"/>
    </row>
    <row r="897536" spans="21:21" ht="15" customHeight="1">
      <c r="U897536" s="119"/>
    </row>
    <row r="897537" spans="21:21" ht="15" customHeight="1">
      <c r="U897537" s="119"/>
    </row>
    <row r="897538" spans="21:21" ht="15" customHeight="1">
      <c r="U897538" s="119"/>
    </row>
    <row r="897539" spans="21:21" ht="15" customHeight="1">
      <c r="U897539" s="119"/>
    </row>
    <row r="897540" spans="21:21" ht="15" customHeight="1">
      <c r="U897540" s="119"/>
    </row>
    <row r="897541" spans="21:21" ht="15" customHeight="1">
      <c r="U897541" s="119"/>
    </row>
    <row r="897542" spans="21:21" ht="15" customHeight="1">
      <c r="U897542" s="119"/>
    </row>
    <row r="897543" spans="21:21" ht="15" customHeight="1">
      <c r="U897543" s="119"/>
    </row>
    <row r="897544" spans="21:21" ht="15" customHeight="1">
      <c r="U897544" s="119"/>
    </row>
    <row r="897545" spans="21:21" ht="15" customHeight="1">
      <c r="U897545" s="119"/>
    </row>
    <row r="897546" spans="21:21" ht="15" customHeight="1">
      <c r="U897546" s="119"/>
    </row>
    <row r="897547" spans="21:21" ht="15" customHeight="1">
      <c r="U897547" s="119"/>
    </row>
    <row r="897548" spans="21:21" ht="15" customHeight="1">
      <c r="U897548" s="119"/>
    </row>
    <row r="897549" spans="21:21" ht="15" customHeight="1">
      <c r="U897549" s="119"/>
    </row>
    <row r="897550" spans="21:21" ht="15" customHeight="1">
      <c r="U897550" s="119"/>
    </row>
    <row r="897551" spans="21:21" ht="15" customHeight="1">
      <c r="U897551" s="119"/>
    </row>
    <row r="897552" spans="21:21" ht="15" customHeight="1">
      <c r="U897552" s="119"/>
    </row>
    <row r="897553" spans="21:21" ht="15" customHeight="1">
      <c r="U897553" s="119"/>
    </row>
    <row r="897554" spans="21:21" ht="15" customHeight="1">
      <c r="U897554" s="119"/>
    </row>
    <row r="897555" spans="21:21" ht="15" customHeight="1">
      <c r="U897555" s="119"/>
    </row>
    <row r="897556" spans="21:21" ht="15" customHeight="1">
      <c r="U897556" s="119"/>
    </row>
    <row r="897557" spans="21:21" ht="15" customHeight="1">
      <c r="U897557" s="119"/>
    </row>
    <row r="897558" spans="21:21" ht="15" customHeight="1">
      <c r="U897558" s="119"/>
    </row>
    <row r="897559" spans="21:21" ht="15" customHeight="1">
      <c r="U897559" s="119"/>
    </row>
    <row r="897560" spans="21:21" ht="15" customHeight="1">
      <c r="U897560" s="119"/>
    </row>
    <row r="897561" spans="21:21" ht="15" customHeight="1">
      <c r="U897561" s="119"/>
    </row>
    <row r="897562" spans="21:21" ht="15" customHeight="1">
      <c r="U897562" s="119"/>
    </row>
    <row r="897563" spans="21:21" ht="15" customHeight="1">
      <c r="U897563" s="119"/>
    </row>
    <row r="897564" spans="21:21" ht="15" customHeight="1">
      <c r="U897564" s="119"/>
    </row>
    <row r="897565" spans="21:21" ht="15" customHeight="1">
      <c r="U897565" s="119"/>
    </row>
    <row r="897566" spans="21:21" ht="15" customHeight="1">
      <c r="U897566" s="119"/>
    </row>
    <row r="897567" spans="21:21" ht="15" customHeight="1">
      <c r="U897567" s="119"/>
    </row>
    <row r="897568" spans="21:21" ht="15" customHeight="1">
      <c r="U897568" s="119"/>
    </row>
    <row r="897569" spans="21:21" ht="15" customHeight="1">
      <c r="U897569" s="119"/>
    </row>
    <row r="897570" spans="21:21" ht="15" customHeight="1">
      <c r="U897570" s="119"/>
    </row>
    <row r="897571" spans="21:21" ht="15" customHeight="1">
      <c r="U897571" s="119"/>
    </row>
    <row r="897572" spans="21:21" ht="15" customHeight="1">
      <c r="U897572" s="119"/>
    </row>
    <row r="897573" spans="21:21" ht="15" customHeight="1">
      <c r="U897573" s="119"/>
    </row>
    <row r="897574" spans="21:21" ht="15" customHeight="1">
      <c r="U897574" s="119"/>
    </row>
    <row r="897575" spans="21:21" ht="15" customHeight="1">
      <c r="U897575" s="119"/>
    </row>
    <row r="897576" spans="21:21" ht="15" customHeight="1">
      <c r="U897576" s="119"/>
    </row>
    <row r="897577" spans="21:21" ht="15" customHeight="1">
      <c r="U897577" s="119"/>
    </row>
    <row r="897578" spans="21:21" ht="15" customHeight="1">
      <c r="U897578" s="119"/>
    </row>
    <row r="897579" spans="21:21" ht="15" customHeight="1">
      <c r="U897579" s="119"/>
    </row>
    <row r="897580" spans="21:21" ht="15" customHeight="1">
      <c r="U897580" s="119"/>
    </row>
    <row r="897581" spans="21:21" ht="15" customHeight="1">
      <c r="U897581" s="119"/>
    </row>
    <row r="897582" spans="21:21" ht="15" customHeight="1">
      <c r="U897582" s="119"/>
    </row>
    <row r="897583" spans="21:21" ht="15" customHeight="1">
      <c r="U897583" s="119"/>
    </row>
    <row r="897584" spans="21:21" ht="15" customHeight="1">
      <c r="U897584" s="119"/>
    </row>
    <row r="897585" spans="21:21" ht="15" customHeight="1">
      <c r="U897585" s="119"/>
    </row>
    <row r="897586" spans="21:21" ht="15" customHeight="1">
      <c r="U897586" s="119"/>
    </row>
    <row r="897587" spans="21:21" ht="15" customHeight="1">
      <c r="U897587" s="119"/>
    </row>
    <row r="897588" spans="21:21" ht="15" customHeight="1">
      <c r="U897588" s="119"/>
    </row>
    <row r="897589" spans="21:21" ht="15" customHeight="1">
      <c r="U897589" s="119"/>
    </row>
    <row r="897590" spans="21:21" ht="15" customHeight="1">
      <c r="U897590" s="119"/>
    </row>
    <row r="897591" spans="21:21" ht="15" customHeight="1">
      <c r="U897591" s="119"/>
    </row>
    <row r="897592" spans="21:21" ht="15" customHeight="1">
      <c r="U897592" s="119"/>
    </row>
    <row r="897593" spans="21:21" ht="15" customHeight="1">
      <c r="U897593" s="119"/>
    </row>
    <row r="897594" spans="21:21" ht="15" customHeight="1">
      <c r="U897594" s="119"/>
    </row>
    <row r="897595" spans="21:21" ht="15" customHeight="1">
      <c r="U897595" s="119"/>
    </row>
    <row r="897596" spans="21:21" ht="15" customHeight="1">
      <c r="U897596" s="119"/>
    </row>
    <row r="897597" spans="21:21" ht="15" customHeight="1">
      <c r="U897597" s="119"/>
    </row>
    <row r="897598" spans="21:21" ht="15" customHeight="1">
      <c r="U897598" s="119"/>
    </row>
    <row r="897599" spans="21:21" ht="15" customHeight="1">
      <c r="U897599" s="119"/>
    </row>
    <row r="897600" spans="21:21" ht="15" customHeight="1">
      <c r="U897600" s="119"/>
    </row>
    <row r="897601" spans="21:21" ht="15" customHeight="1">
      <c r="U897601" s="119"/>
    </row>
    <row r="897602" spans="21:21" ht="15" customHeight="1">
      <c r="U897602" s="119"/>
    </row>
    <row r="897603" spans="21:21" ht="15" customHeight="1">
      <c r="U897603" s="119"/>
    </row>
    <row r="897604" spans="21:21" ht="15" customHeight="1">
      <c r="U897604" s="119"/>
    </row>
    <row r="897605" spans="21:21" ht="15" customHeight="1">
      <c r="U897605" s="119"/>
    </row>
    <row r="897606" spans="21:21" ht="15" customHeight="1">
      <c r="U897606" s="119"/>
    </row>
    <row r="897607" spans="21:21" ht="15" customHeight="1">
      <c r="U897607" s="119"/>
    </row>
    <row r="897608" spans="21:21" ht="15" customHeight="1">
      <c r="U897608" s="119"/>
    </row>
    <row r="897609" spans="21:21" ht="15" customHeight="1">
      <c r="U897609" s="119"/>
    </row>
    <row r="897610" spans="21:21" ht="15" customHeight="1">
      <c r="U897610" s="119"/>
    </row>
    <row r="897611" spans="21:21" ht="15" customHeight="1">
      <c r="U897611" s="119"/>
    </row>
    <row r="897612" spans="21:21" ht="15" customHeight="1">
      <c r="U897612" s="119"/>
    </row>
    <row r="897613" spans="21:21" ht="15" customHeight="1">
      <c r="U897613" s="119"/>
    </row>
    <row r="897614" spans="21:21" ht="15" customHeight="1">
      <c r="U897614" s="119"/>
    </row>
    <row r="897615" spans="21:21" ht="15" customHeight="1">
      <c r="U897615" s="119"/>
    </row>
    <row r="897616" spans="21:21" ht="15" customHeight="1">
      <c r="U897616" s="119"/>
    </row>
    <row r="897617" spans="21:21" ht="15" customHeight="1">
      <c r="U897617" s="119"/>
    </row>
    <row r="897618" spans="21:21" ht="15" customHeight="1">
      <c r="U897618" s="119"/>
    </row>
    <row r="897619" spans="21:21" ht="15" customHeight="1">
      <c r="U897619" s="119"/>
    </row>
    <row r="897620" spans="21:21" ht="15" customHeight="1">
      <c r="U897620" s="119"/>
    </row>
    <row r="897621" spans="21:21" ht="15" customHeight="1">
      <c r="U897621" s="119"/>
    </row>
    <row r="897622" spans="21:21" ht="15" customHeight="1">
      <c r="U897622" s="119"/>
    </row>
    <row r="897623" spans="21:21" ht="15" customHeight="1">
      <c r="U897623" s="119"/>
    </row>
    <row r="897624" spans="21:21" ht="15" customHeight="1">
      <c r="U897624" s="119"/>
    </row>
    <row r="897625" spans="21:21" ht="15" customHeight="1">
      <c r="U897625" s="119"/>
    </row>
    <row r="897626" spans="21:21" ht="15" customHeight="1">
      <c r="U897626" s="119"/>
    </row>
    <row r="897627" spans="21:21" ht="15" customHeight="1">
      <c r="U897627" s="119"/>
    </row>
    <row r="897628" spans="21:21" ht="15" customHeight="1">
      <c r="U897628" s="119"/>
    </row>
    <row r="897629" spans="21:21" ht="15" customHeight="1">
      <c r="U897629" s="119"/>
    </row>
    <row r="897630" spans="21:21" ht="15" customHeight="1">
      <c r="U897630" s="119"/>
    </row>
    <row r="897631" spans="21:21" ht="15" customHeight="1">
      <c r="U897631" s="119"/>
    </row>
    <row r="897632" spans="21:21" ht="15" customHeight="1">
      <c r="U897632" s="119"/>
    </row>
    <row r="897633" spans="21:21" ht="15" customHeight="1">
      <c r="U897633" s="119"/>
    </row>
    <row r="897634" spans="21:21" ht="15" customHeight="1">
      <c r="U897634" s="119"/>
    </row>
    <row r="897635" spans="21:21" ht="15" customHeight="1">
      <c r="U897635" s="119"/>
    </row>
    <row r="897636" spans="21:21" ht="15" customHeight="1">
      <c r="U897636" s="119"/>
    </row>
    <row r="897637" spans="21:21" ht="15" customHeight="1">
      <c r="U897637" s="119"/>
    </row>
    <row r="897638" spans="21:21" ht="15" customHeight="1">
      <c r="U897638" s="119"/>
    </row>
    <row r="897639" spans="21:21" ht="15" customHeight="1">
      <c r="U897639" s="119"/>
    </row>
    <row r="897640" spans="21:21" ht="15" customHeight="1">
      <c r="U897640" s="119"/>
    </row>
    <row r="897641" spans="21:21" ht="15" customHeight="1">
      <c r="U897641" s="119"/>
    </row>
    <row r="897642" spans="21:21" ht="15" customHeight="1">
      <c r="U897642" s="119"/>
    </row>
    <row r="897643" spans="21:21" ht="15" customHeight="1">
      <c r="U897643" s="119"/>
    </row>
    <row r="897644" spans="21:21" ht="15" customHeight="1">
      <c r="U897644" s="119"/>
    </row>
    <row r="897645" spans="21:21" ht="15" customHeight="1">
      <c r="U897645" s="119"/>
    </row>
    <row r="897646" spans="21:21" ht="15" customHeight="1">
      <c r="U897646" s="119"/>
    </row>
    <row r="897647" spans="21:21" ht="15" customHeight="1">
      <c r="U897647" s="119"/>
    </row>
    <row r="897648" spans="21:21" ht="15" customHeight="1">
      <c r="U897648" s="119"/>
    </row>
    <row r="897649" spans="21:21" ht="15" customHeight="1">
      <c r="U897649" s="119"/>
    </row>
    <row r="897650" spans="21:21" ht="15" customHeight="1">
      <c r="U897650" s="119"/>
    </row>
    <row r="897651" spans="21:21" ht="15" customHeight="1">
      <c r="U897651" s="119"/>
    </row>
    <row r="897652" spans="21:21" ht="15" customHeight="1">
      <c r="U897652" s="119"/>
    </row>
    <row r="897653" spans="21:21" ht="15" customHeight="1">
      <c r="U897653" s="119"/>
    </row>
    <row r="897654" spans="21:21" ht="15" customHeight="1">
      <c r="U897654" s="119"/>
    </row>
    <row r="897655" spans="21:21" ht="15" customHeight="1">
      <c r="U897655" s="119"/>
    </row>
    <row r="897656" spans="21:21" ht="15" customHeight="1">
      <c r="U897656" s="119"/>
    </row>
    <row r="897657" spans="21:21" ht="15" customHeight="1">
      <c r="U897657" s="119"/>
    </row>
    <row r="897658" spans="21:21" ht="15" customHeight="1">
      <c r="U897658" s="119"/>
    </row>
    <row r="897659" spans="21:21" ht="15" customHeight="1">
      <c r="U897659" s="119"/>
    </row>
    <row r="897660" spans="21:21" ht="15" customHeight="1">
      <c r="U897660" s="119"/>
    </row>
    <row r="897661" spans="21:21" ht="15" customHeight="1">
      <c r="U897661" s="119"/>
    </row>
    <row r="897662" spans="21:21" ht="15" customHeight="1">
      <c r="U897662" s="119"/>
    </row>
    <row r="897663" spans="21:21" ht="15" customHeight="1">
      <c r="U897663" s="119"/>
    </row>
    <row r="897664" spans="21:21" ht="15" customHeight="1">
      <c r="U897664" s="119"/>
    </row>
    <row r="897665" spans="21:21" ht="15" customHeight="1">
      <c r="U897665" s="119"/>
    </row>
    <row r="897666" spans="21:21" ht="15" customHeight="1">
      <c r="U897666" s="119"/>
    </row>
    <row r="897667" spans="21:21" ht="15" customHeight="1">
      <c r="U897667" s="119"/>
    </row>
    <row r="897668" spans="21:21" ht="15" customHeight="1">
      <c r="U897668" s="119"/>
    </row>
    <row r="897669" spans="21:21" ht="15" customHeight="1">
      <c r="U897669" s="119"/>
    </row>
    <row r="897670" spans="21:21" ht="15" customHeight="1">
      <c r="U897670" s="119"/>
    </row>
    <row r="897671" spans="21:21" ht="15" customHeight="1">
      <c r="U897671" s="119"/>
    </row>
    <row r="897672" spans="21:21" ht="15" customHeight="1">
      <c r="U897672" s="119"/>
    </row>
    <row r="897673" spans="21:21" ht="15" customHeight="1">
      <c r="U897673" s="119"/>
    </row>
    <row r="897674" spans="21:21" ht="15" customHeight="1">
      <c r="U897674" s="119"/>
    </row>
    <row r="897675" spans="21:21" ht="15" customHeight="1">
      <c r="U897675" s="119"/>
    </row>
    <row r="897676" spans="21:21" ht="15" customHeight="1">
      <c r="U897676" s="119"/>
    </row>
    <row r="897677" spans="21:21" ht="15" customHeight="1">
      <c r="U897677" s="119"/>
    </row>
    <row r="897678" spans="21:21" ht="15" customHeight="1">
      <c r="U897678" s="119"/>
    </row>
    <row r="897679" spans="21:21" ht="15" customHeight="1">
      <c r="U897679" s="119"/>
    </row>
    <row r="897680" spans="21:21" ht="15" customHeight="1">
      <c r="U897680" s="119"/>
    </row>
    <row r="897681" spans="21:21" ht="15" customHeight="1">
      <c r="U897681" s="119"/>
    </row>
    <row r="897682" spans="21:21" ht="15" customHeight="1">
      <c r="U897682" s="119"/>
    </row>
    <row r="897683" spans="21:21" ht="15" customHeight="1">
      <c r="U897683" s="119"/>
    </row>
    <row r="897684" spans="21:21" ht="15" customHeight="1">
      <c r="U897684" s="119"/>
    </row>
    <row r="897685" spans="21:21" ht="15" customHeight="1">
      <c r="U897685" s="119"/>
    </row>
    <row r="897686" spans="21:21" ht="15" customHeight="1">
      <c r="U897686" s="119"/>
    </row>
    <row r="897687" spans="21:21" ht="15" customHeight="1">
      <c r="U897687" s="119"/>
    </row>
    <row r="897688" spans="21:21" ht="15" customHeight="1">
      <c r="U897688" s="119"/>
    </row>
    <row r="897689" spans="21:21" ht="15" customHeight="1">
      <c r="U897689" s="119"/>
    </row>
    <row r="897690" spans="21:21" ht="15" customHeight="1">
      <c r="U897690" s="119"/>
    </row>
    <row r="897691" spans="21:21" ht="15" customHeight="1">
      <c r="U897691" s="119"/>
    </row>
    <row r="897692" spans="21:21" ht="15" customHeight="1">
      <c r="U897692" s="119"/>
    </row>
    <row r="897693" spans="21:21" ht="15" customHeight="1">
      <c r="U897693" s="119"/>
    </row>
    <row r="897694" spans="21:21" ht="15" customHeight="1">
      <c r="U897694" s="119"/>
    </row>
    <row r="897695" spans="21:21" ht="15" customHeight="1">
      <c r="U897695" s="119"/>
    </row>
    <row r="897696" spans="21:21" ht="15" customHeight="1">
      <c r="U897696" s="119"/>
    </row>
    <row r="897697" spans="21:21" ht="15" customHeight="1">
      <c r="U897697" s="119"/>
    </row>
    <row r="897698" spans="21:21" ht="15" customHeight="1">
      <c r="U897698" s="119"/>
    </row>
    <row r="897699" spans="21:21" ht="15" customHeight="1">
      <c r="U897699" s="119"/>
    </row>
    <row r="897700" spans="21:21" ht="15" customHeight="1">
      <c r="U897700" s="119"/>
    </row>
    <row r="897701" spans="21:21" ht="15" customHeight="1">
      <c r="U897701" s="119"/>
    </row>
    <row r="897702" spans="21:21" ht="15" customHeight="1">
      <c r="U897702" s="119"/>
    </row>
    <row r="897703" spans="21:21" ht="15" customHeight="1">
      <c r="U897703" s="119"/>
    </row>
    <row r="897704" spans="21:21" ht="15" customHeight="1">
      <c r="U897704" s="119"/>
    </row>
    <row r="897705" spans="21:21" ht="15" customHeight="1">
      <c r="U897705" s="119"/>
    </row>
    <row r="897706" spans="21:21" ht="15" customHeight="1">
      <c r="U897706" s="119"/>
    </row>
    <row r="897707" spans="21:21" ht="15" customHeight="1">
      <c r="U897707" s="119"/>
    </row>
    <row r="897708" spans="21:21" ht="15" customHeight="1">
      <c r="U897708" s="119"/>
    </row>
    <row r="897709" spans="21:21" ht="15" customHeight="1">
      <c r="U897709" s="119"/>
    </row>
    <row r="897710" spans="21:21" ht="15" customHeight="1">
      <c r="U897710" s="119"/>
    </row>
    <row r="897711" spans="21:21" ht="15" customHeight="1">
      <c r="U897711" s="119"/>
    </row>
    <row r="897712" spans="21:21" ht="15" customHeight="1">
      <c r="U897712" s="119"/>
    </row>
    <row r="897713" spans="21:21" ht="15" customHeight="1">
      <c r="U897713" s="119"/>
    </row>
    <row r="897714" spans="21:21" ht="15" customHeight="1">
      <c r="U897714" s="119"/>
    </row>
    <row r="897715" spans="21:21" ht="15" customHeight="1">
      <c r="U897715" s="119"/>
    </row>
    <row r="897716" spans="21:21" ht="15" customHeight="1">
      <c r="U897716" s="119"/>
    </row>
    <row r="897717" spans="21:21" ht="15" customHeight="1">
      <c r="U897717" s="119"/>
    </row>
    <row r="897718" spans="21:21" ht="15" customHeight="1">
      <c r="U897718" s="119"/>
    </row>
    <row r="897719" spans="21:21" ht="15" customHeight="1">
      <c r="U897719" s="119"/>
    </row>
    <row r="897720" spans="21:21" ht="15" customHeight="1">
      <c r="U897720" s="119"/>
    </row>
    <row r="897721" spans="21:21" ht="15" customHeight="1">
      <c r="U897721" s="119"/>
    </row>
    <row r="897722" spans="21:21" ht="15" customHeight="1">
      <c r="U897722" s="119"/>
    </row>
    <row r="897723" spans="21:21" ht="15" customHeight="1">
      <c r="U897723" s="119"/>
    </row>
    <row r="897724" spans="21:21" ht="15" customHeight="1">
      <c r="U897724" s="119"/>
    </row>
    <row r="897725" spans="21:21" ht="15" customHeight="1">
      <c r="U897725" s="119"/>
    </row>
    <row r="897726" spans="21:21" ht="15" customHeight="1">
      <c r="U897726" s="119"/>
    </row>
    <row r="897727" spans="21:21" ht="15" customHeight="1">
      <c r="U897727" s="119"/>
    </row>
    <row r="897728" spans="21:21" ht="15" customHeight="1">
      <c r="U897728" s="119"/>
    </row>
    <row r="897729" spans="21:21" ht="15" customHeight="1">
      <c r="U897729" s="119"/>
    </row>
    <row r="897730" spans="21:21" ht="15" customHeight="1">
      <c r="U897730" s="119"/>
    </row>
    <row r="897731" spans="21:21" ht="15" customHeight="1">
      <c r="U897731" s="119"/>
    </row>
    <row r="897732" spans="21:21" ht="15" customHeight="1">
      <c r="U897732" s="119"/>
    </row>
    <row r="897733" spans="21:21" ht="15" customHeight="1">
      <c r="U897733" s="119"/>
    </row>
    <row r="897734" spans="21:21" ht="15" customHeight="1">
      <c r="U897734" s="119"/>
    </row>
    <row r="897735" spans="21:21" ht="15" customHeight="1">
      <c r="U897735" s="119"/>
    </row>
    <row r="897736" spans="21:21" ht="15" customHeight="1">
      <c r="U897736" s="119"/>
    </row>
    <row r="897737" spans="21:21" ht="15" customHeight="1">
      <c r="U897737" s="119"/>
    </row>
    <row r="897738" spans="21:21" ht="15" customHeight="1">
      <c r="U897738" s="119"/>
    </row>
    <row r="897739" spans="21:21" ht="15" customHeight="1">
      <c r="U897739" s="119"/>
    </row>
    <row r="897740" spans="21:21" ht="15" customHeight="1">
      <c r="U897740" s="119"/>
    </row>
    <row r="897741" spans="21:21" ht="15" customHeight="1">
      <c r="U897741" s="119"/>
    </row>
    <row r="897742" spans="21:21" ht="15" customHeight="1">
      <c r="U897742" s="119"/>
    </row>
    <row r="897743" spans="21:21" ht="15" customHeight="1">
      <c r="U897743" s="119"/>
    </row>
    <row r="897744" spans="21:21" ht="15" customHeight="1">
      <c r="U897744" s="119"/>
    </row>
    <row r="897745" spans="21:21" ht="15" customHeight="1">
      <c r="U897745" s="119"/>
    </row>
    <row r="897746" spans="21:21" ht="15" customHeight="1">
      <c r="U897746" s="119"/>
    </row>
    <row r="897747" spans="21:21" ht="15" customHeight="1">
      <c r="U897747" s="119"/>
    </row>
    <row r="897748" spans="21:21" ht="15" customHeight="1">
      <c r="U897748" s="119"/>
    </row>
    <row r="897749" spans="21:21" ht="15" customHeight="1">
      <c r="U897749" s="119"/>
    </row>
    <row r="897750" spans="21:21" ht="15" customHeight="1">
      <c r="U897750" s="119"/>
    </row>
    <row r="897751" spans="21:21" ht="15" customHeight="1">
      <c r="U897751" s="119"/>
    </row>
    <row r="897752" spans="21:21" ht="15" customHeight="1">
      <c r="U897752" s="119"/>
    </row>
    <row r="897753" spans="21:21" ht="15" customHeight="1">
      <c r="U897753" s="119"/>
    </row>
    <row r="897754" spans="21:21" ht="15" customHeight="1">
      <c r="U897754" s="119"/>
    </row>
    <row r="897755" spans="21:21" ht="15" customHeight="1">
      <c r="U897755" s="119"/>
    </row>
    <row r="897756" spans="21:21" ht="15" customHeight="1">
      <c r="U897756" s="119"/>
    </row>
    <row r="897757" spans="21:21" ht="15" customHeight="1">
      <c r="U897757" s="119"/>
    </row>
    <row r="897758" spans="21:21" ht="15" customHeight="1">
      <c r="U897758" s="119"/>
    </row>
    <row r="897759" spans="21:21" ht="15" customHeight="1">
      <c r="U897759" s="119"/>
    </row>
    <row r="897760" spans="21:21" ht="15" customHeight="1">
      <c r="U897760" s="119"/>
    </row>
    <row r="897761" spans="21:21" ht="15" customHeight="1">
      <c r="U897761" s="119"/>
    </row>
    <row r="897762" spans="21:21" ht="15" customHeight="1">
      <c r="U897762" s="119"/>
    </row>
    <row r="897763" spans="21:21" ht="15" customHeight="1">
      <c r="U897763" s="119"/>
    </row>
    <row r="897764" spans="21:21" ht="15" customHeight="1">
      <c r="U897764" s="119"/>
    </row>
    <row r="897765" spans="21:21" ht="15" customHeight="1">
      <c r="U897765" s="119"/>
    </row>
    <row r="897766" spans="21:21" ht="15" customHeight="1">
      <c r="U897766" s="119"/>
    </row>
    <row r="897767" spans="21:21" ht="15" customHeight="1">
      <c r="U897767" s="119"/>
    </row>
    <row r="897768" spans="21:21" ht="15" customHeight="1">
      <c r="U897768" s="119"/>
    </row>
    <row r="897769" spans="21:21" ht="15" customHeight="1">
      <c r="U897769" s="119"/>
    </row>
    <row r="897770" spans="21:21" ht="15" customHeight="1">
      <c r="U897770" s="119"/>
    </row>
    <row r="897771" spans="21:21" ht="15" customHeight="1">
      <c r="U897771" s="119"/>
    </row>
    <row r="897772" spans="21:21" ht="15" customHeight="1">
      <c r="U897772" s="119"/>
    </row>
    <row r="897773" spans="21:21" ht="15" customHeight="1">
      <c r="U897773" s="119"/>
    </row>
    <row r="897774" spans="21:21" ht="15" customHeight="1">
      <c r="U897774" s="119"/>
    </row>
    <row r="897775" spans="21:21" ht="15" customHeight="1">
      <c r="U897775" s="119"/>
    </row>
    <row r="897776" spans="21:21" ht="15" customHeight="1">
      <c r="U897776" s="119"/>
    </row>
    <row r="897777" spans="21:21" ht="15" customHeight="1">
      <c r="U897777" s="119"/>
    </row>
    <row r="897778" spans="21:21" ht="15" customHeight="1">
      <c r="U897778" s="119"/>
    </row>
    <row r="897779" spans="21:21" ht="15" customHeight="1">
      <c r="U897779" s="119"/>
    </row>
    <row r="897780" spans="21:21" ht="15" customHeight="1">
      <c r="U897780" s="119"/>
    </row>
    <row r="897781" spans="21:21" ht="15" customHeight="1">
      <c r="U897781" s="119"/>
    </row>
    <row r="897782" spans="21:21" ht="15" customHeight="1">
      <c r="U897782" s="119"/>
    </row>
    <row r="897783" spans="21:21" ht="15" customHeight="1">
      <c r="U897783" s="119"/>
    </row>
    <row r="897784" spans="21:21" ht="15" customHeight="1">
      <c r="U897784" s="119"/>
    </row>
    <row r="897785" spans="21:21" ht="15" customHeight="1">
      <c r="U897785" s="119"/>
    </row>
    <row r="897786" spans="21:21" ht="15" customHeight="1">
      <c r="U897786" s="119"/>
    </row>
    <row r="897787" spans="21:21" ht="15" customHeight="1">
      <c r="U897787" s="119"/>
    </row>
    <row r="897788" spans="21:21" ht="15" customHeight="1">
      <c r="U897788" s="119"/>
    </row>
    <row r="897789" spans="21:21" ht="15" customHeight="1">
      <c r="U897789" s="119"/>
    </row>
    <row r="897790" spans="21:21" ht="15" customHeight="1">
      <c r="U897790" s="119"/>
    </row>
    <row r="897791" spans="21:21" ht="15" customHeight="1">
      <c r="U897791" s="119"/>
    </row>
    <row r="897792" spans="21:21" ht="15" customHeight="1">
      <c r="U897792" s="119"/>
    </row>
    <row r="897793" spans="21:21" ht="15" customHeight="1">
      <c r="U897793" s="119"/>
    </row>
    <row r="897794" spans="21:21" ht="15" customHeight="1">
      <c r="U897794" s="119"/>
    </row>
    <row r="897795" spans="21:21" ht="15" customHeight="1">
      <c r="U897795" s="119"/>
    </row>
    <row r="897796" spans="21:21" ht="15" customHeight="1">
      <c r="U897796" s="119"/>
    </row>
    <row r="897797" spans="21:21" ht="15" customHeight="1">
      <c r="U897797" s="119"/>
    </row>
    <row r="897798" spans="21:21" ht="15" customHeight="1">
      <c r="U897798" s="119"/>
    </row>
    <row r="897799" spans="21:21" ht="15" customHeight="1">
      <c r="U897799" s="119"/>
    </row>
    <row r="897800" spans="21:21" ht="15" customHeight="1">
      <c r="U897800" s="119"/>
    </row>
    <row r="897801" spans="21:21" ht="15" customHeight="1">
      <c r="U897801" s="119"/>
    </row>
    <row r="897802" spans="21:21" ht="15" customHeight="1">
      <c r="U897802" s="119"/>
    </row>
    <row r="897803" spans="21:21" ht="15" customHeight="1">
      <c r="U897803" s="119"/>
    </row>
    <row r="897804" spans="21:21" ht="15" customHeight="1">
      <c r="U897804" s="119"/>
    </row>
    <row r="897805" spans="21:21" ht="15" customHeight="1">
      <c r="U897805" s="119"/>
    </row>
    <row r="897806" spans="21:21" ht="15" customHeight="1">
      <c r="U897806" s="119"/>
    </row>
    <row r="897807" spans="21:21" ht="15" customHeight="1">
      <c r="U897807" s="119"/>
    </row>
    <row r="897808" spans="21:21" ht="15" customHeight="1">
      <c r="U897808" s="119"/>
    </row>
    <row r="897809" spans="21:21" ht="15" customHeight="1">
      <c r="U897809" s="119"/>
    </row>
    <row r="897810" spans="21:21" ht="15" customHeight="1">
      <c r="U897810" s="119"/>
    </row>
    <row r="897811" spans="21:21" ht="15" customHeight="1">
      <c r="U897811" s="119"/>
    </row>
    <row r="897812" spans="21:21" ht="15" customHeight="1">
      <c r="U897812" s="119"/>
    </row>
    <row r="897813" spans="21:21" ht="15" customHeight="1">
      <c r="U897813" s="119"/>
    </row>
    <row r="897814" spans="21:21" ht="15" customHeight="1">
      <c r="U897814" s="119"/>
    </row>
    <row r="897815" spans="21:21" ht="15" customHeight="1">
      <c r="U897815" s="119"/>
    </row>
    <row r="897816" spans="21:21" ht="15" customHeight="1">
      <c r="U897816" s="119"/>
    </row>
    <row r="897817" spans="21:21" ht="15" customHeight="1">
      <c r="U897817" s="119"/>
    </row>
    <row r="897818" spans="21:21" ht="15" customHeight="1">
      <c r="U897818" s="119"/>
    </row>
    <row r="897819" spans="21:21" ht="15" customHeight="1">
      <c r="U897819" s="119"/>
    </row>
    <row r="897820" spans="21:21" ht="15" customHeight="1">
      <c r="U897820" s="119"/>
    </row>
    <row r="897821" spans="21:21" ht="15" customHeight="1">
      <c r="U897821" s="119"/>
    </row>
    <row r="897822" spans="21:21" ht="15" customHeight="1">
      <c r="U897822" s="119"/>
    </row>
    <row r="897823" spans="21:21" ht="15" customHeight="1">
      <c r="U897823" s="119"/>
    </row>
    <row r="897824" spans="21:21" ht="15" customHeight="1">
      <c r="U897824" s="119"/>
    </row>
    <row r="897825" spans="21:21" ht="15" customHeight="1">
      <c r="U897825" s="119"/>
    </row>
    <row r="897826" spans="21:21" ht="15" customHeight="1">
      <c r="U897826" s="119"/>
    </row>
    <row r="897827" spans="21:21" ht="15" customHeight="1">
      <c r="U897827" s="119"/>
    </row>
    <row r="897828" spans="21:21" ht="15" customHeight="1">
      <c r="U897828" s="119"/>
    </row>
    <row r="897829" spans="21:21" ht="15" customHeight="1">
      <c r="U897829" s="119"/>
    </row>
    <row r="897830" spans="21:21" ht="15" customHeight="1">
      <c r="U897830" s="119"/>
    </row>
    <row r="897831" spans="21:21" ht="15" customHeight="1">
      <c r="U897831" s="119"/>
    </row>
    <row r="897832" spans="21:21" ht="15" customHeight="1">
      <c r="U897832" s="119"/>
    </row>
    <row r="897833" spans="21:21" ht="15" customHeight="1">
      <c r="U897833" s="119"/>
    </row>
    <row r="897834" spans="21:21" ht="15" customHeight="1">
      <c r="U897834" s="119"/>
    </row>
    <row r="897835" spans="21:21" ht="15" customHeight="1">
      <c r="U897835" s="119"/>
    </row>
    <row r="897836" spans="21:21" ht="15" customHeight="1">
      <c r="U897836" s="119"/>
    </row>
    <row r="897837" spans="21:21" ht="15" customHeight="1">
      <c r="U897837" s="119"/>
    </row>
    <row r="897838" spans="21:21" ht="15" customHeight="1">
      <c r="U897838" s="119"/>
    </row>
    <row r="897839" spans="21:21" ht="15" customHeight="1">
      <c r="U897839" s="119"/>
    </row>
    <row r="897840" spans="21:21" ht="15" customHeight="1">
      <c r="U897840" s="119"/>
    </row>
    <row r="897841" spans="21:21" ht="15" customHeight="1">
      <c r="U897841" s="119"/>
    </row>
    <row r="897842" spans="21:21" ht="15" customHeight="1">
      <c r="U897842" s="119"/>
    </row>
    <row r="897843" spans="21:21" ht="15" customHeight="1">
      <c r="U897843" s="119"/>
    </row>
    <row r="897844" spans="21:21" ht="15" customHeight="1">
      <c r="U897844" s="119"/>
    </row>
    <row r="897845" spans="21:21" ht="15" customHeight="1">
      <c r="U897845" s="119"/>
    </row>
    <row r="897846" spans="21:21" ht="15" customHeight="1">
      <c r="U897846" s="119"/>
    </row>
    <row r="897847" spans="21:21" ht="15" customHeight="1">
      <c r="U897847" s="119"/>
    </row>
    <row r="897848" spans="21:21" ht="15" customHeight="1">
      <c r="U897848" s="119"/>
    </row>
    <row r="897849" spans="21:21" ht="15" customHeight="1">
      <c r="U897849" s="119"/>
    </row>
    <row r="897850" spans="21:21" ht="15" customHeight="1">
      <c r="U897850" s="119"/>
    </row>
    <row r="897851" spans="21:21" ht="15" customHeight="1">
      <c r="U897851" s="119"/>
    </row>
    <row r="897852" spans="21:21" ht="15" customHeight="1">
      <c r="U897852" s="119"/>
    </row>
    <row r="897853" spans="21:21" ht="15" customHeight="1">
      <c r="U897853" s="119"/>
    </row>
    <row r="897854" spans="21:21" ht="15" customHeight="1">
      <c r="U897854" s="119"/>
    </row>
    <row r="897855" spans="21:21" ht="15" customHeight="1">
      <c r="U897855" s="119"/>
    </row>
    <row r="897856" spans="21:21" ht="15" customHeight="1">
      <c r="U897856" s="119"/>
    </row>
    <row r="897857" spans="21:21" ht="15" customHeight="1">
      <c r="U897857" s="119"/>
    </row>
    <row r="897858" spans="21:21" ht="15" customHeight="1">
      <c r="U897858" s="119"/>
    </row>
    <row r="897859" spans="21:21" ht="15" customHeight="1">
      <c r="U897859" s="119"/>
    </row>
    <row r="897860" spans="21:21" ht="15" customHeight="1">
      <c r="U897860" s="119"/>
    </row>
    <row r="897861" spans="21:21" ht="15" customHeight="1">
      <c r="U897861" s="119"/>
    </row>
    <row r="897862" spans="21:21" ht="15" customHeight="1">
      <c r="U897862" s="119"/>
    </row>
    <row r="897863" spans="21:21" ht="15" customHeight="1">
      <c r="U897863" s="119"/>
    </row>
    <row r="897864" spans="21:21" ht="15" customHeight="1">
      <c r="U897864" s="119"/>
    </row>
    <row r="897865" spans="21:21" ht="15" customHeight="1">
      <c r="U897865" s="119"/>
    </row>
    <row r="897866" spans="21:21" ht="15" customHeight="1">
      <c r="U897866" s="119"/>
    </row>
    <row r="897867" spans="21:21" ht="15" customHeight="1">
      <c r="U897867" s="119"/>
    </row>
    <row r="897868" spans="21:21" ht="15" customHeight="1">
      <c r="U897868" s="119"/>
    </row>
    <row r="897869" spans="21:21" ht="15" customHeight="1">
      <c r="U897869" s="119"/>
    </row>
    <row r="897870" spans="21:21" ht="15" customHeight="1">
      <c r="U897870" s="119"/>
    </row>
    <row r="897871" spans="21:21" ht="15" customHeight="1">
      <c r="U897871" s="119"/>
    </row>
    <row r="897872" spans="21:21" ht="15" customHeight="1">
      <c r="U897872" s="119"/>
    </row>
    <row r="897873" spans="21:21" ht="15" customHeight="1">
      <c r="U897873" s="119"/>
    </row>
    <row r="897874" spans="21:21" ht="15" customHeight="1">
      <c r="U897874" s="119"/>
    </row>
    <row r="897875" spans="21:21" ht="15" customHeight="1">
      <c r="U897875" s="119"/>
    </row>
    <row r="897876" spans="21:21" ht="15" customHeight="1">
      <c r="U897876" s="119"/>
    </row>
    <row r="897877" spans="21:21" ht="15" customHeight="1">
      <c r="U897877" s="119"/>
    </row>
    <row r="897878" spans="21:21" ht="15" customHeight="1">
      <c r="U897878" s="119"/>
    </row>
    <row r="897879" spans="21:21" ht="15" customHeight="1">
      <c r="U897879" s="119"/>
    </row>
    <row r="897880" spans="21:21" ht="15" customHeight="1">
      <c r="U897880" s="119"/>
    </row>
    <row r="897881" spans="21:21" ht="15" customHeight="1">
      <c r="U897881" s="119"/>
    </row>
    <row r="897882" spans="21:21" ht="15" customHeight="1">
      <c r="U897882" s="119"/>
    </row>
    <row r="897883" spans="21:21" ht="15" customHeight="1">
      <c r="U897883" s="119"/>
    </row>
    <row r="897884" spans="21:21" ht="15" customHeight="1">
      <c r="U897884" s="119"/>
    </row>
    <row r="897885" spans="21:21" ht="15" customHeight="1">
      <c r="U897885" s="119"/>
    </row>
    <row r="897886" spans="21:21" ht="15" customHeight="1">
      <c r="U897886" s="119"/>
    </row>
    <row r="897887" spans="21:21" ht="15" customHeight="1">
      <c r="U897887" s="119"/>
    </row>
    <row r="897888" spans="21:21" ht="15" customHeight="1">
      <c r="U897888" s="119"/>
    </row>
    <row r="897889" spans="21:21" ht="15" customHeight="1">
      <c r="U897889" s="119"/>
    </row>
    <row r="897890" spans="21:21" ht="15" customHeight="1">
      <c r="U897890" s="119"/>
    </row>
    <row r="897891" spans="21:21" ht="15" customHeight="1">
      <c r="U897891" s="119"/>
    </row>
    <row r="897892" spans="21:21" ht="15" customHeight="1">
      <c r="U897892" s="119"/>
    </row>
    <row r="897893" spans="21:21" ht="15" customHeight="1">
      <c r="U897893" s="119"/>
    </row>
    <row r="897894" spans="21:21" ht="15" customHeight="1">
      <c r="U897894" s="119"/>
    </row>
    <row r="897895" spans="21:21" ht="15" customHeight="1">
      <c r="U897895" s="119"/>
    </row>
    <row r="897896" spans="21:21" ht="15" customHeight="1">
      <c r="U897896" s="119"/>
    </row>
    <row r="897897" spans="21:21" ht="15" customHeight="1">
      <c r="U897897" s="119"/>
    </row>
    <row r="897898" spans="21:21" ht="15" customHeight="1">
      <c r="U897898" s="119"/>
    </row>
    <row r="897899" spans="21:21" ht="15" customHeight="1">
      <c r="U897899" s="119"/>
    </row>
    <row r="897900" spans="21:21" ht="15" customHeight="1">
      <c r="U897900" s="119"/>
    </row>
    <row r="897901" spans="21:21" ht="15" customHeight="1">
      <c r="U897901" s="119"/>
    </row>
    <row r="897902" spans="21:21" ht="15" customHeight="1">
      <c r="U897902" s="119"/>
    </row>
    <row r="897903" spans="21:21" ht="15" customHeight="1">
      <c r="U897903" s="119"/>
    </row>
    <row r="897904" spans="21:21" ht="15" customHeight="1">
      <c r="U897904" s="119"/>
    </row>
    <row r="897905" spans="21:21" ht="15" customHeight="1">
      <c r="U897905" s="119"/>
    </row>
    <row r="897906" spans="21:21" ht="15" customHeight="1">
      <c r="U897906" s="119"/>
    </row>
    <row r="897907" spans="21:21" ht="15" customHeight="1">
      <c r="U897907" s="119"/>
    </row>
    <row r="897908" spans="21:21" ht="15" customHeight="1">
      <c r="U897908" s="119"/>
    </row>
    <row r="897909" spans="21:21" ht="15" customHeight="1">
      <c r="U897909" s="119"/>
    </row>
    <row r="897910" spans="21:21" ht="15" customHeight="1">
      <c r="U897910" s="119"/>
    </row>
    <row r="897911" spans="21:21" ht="15" customHeight="1">
      <c r="U897911" s="119"/>
    </row>
    <row r="897912" spans="21:21" ht="15" customHeight="1">
      <c r="U897912" s="119"/>
    </row>
    <row r="897913" spans="21:21" ht="15" customHeight="1">
      <c r="U897913" s="119"/>
    </row>
    <row r="897914" spans="21:21" ht="15" customHeight="1">
      <c r="U897914" s="119"/>
    </row>
    <row r="897915" spans="21:21" ht="15" customHeight="1">
      <c r="U897915" s="119"/>
    </row>
    <row r="897916" spans="21:21" ht="15" customHeight="1">
      <c r="U897916" s="119"/>
    </row>
    <row r="897917" spans="21:21" ht="15" customHeight="1">
      <c r="U897917" s="119"/>
    </row>
    <row r="897918" spans="21:21" ht="15" customHeight="1">
      <c r="U897918" s="119"/>
    </row>
    <row r="897919" spans="21:21" ht="15" customHeight="1">
      <c r="U897919" s="119"/>
    </row>
    <row r="897920" spans="21:21" ht="15" customHeight="1">
      <c r="U897920" s="119"/>
    </row>
    <row r="897921" spans="21:21" ht="15" customHeight="1">
      <c r="U897921" s="119"/>
    </row>
    <row r="897922" spans="21:21" ht="15" customHeight="1">
      <c r="U897922" s="119"/>
    </row>
    <row r="897923" spans="21:21" ht="15" customHeight="1">
      <c r="U897923" s="119"/>
    </row>
    <row r="897924" spans="21:21" ht="15" customHeight="1">
      <c r="U897924" s="119"/>
    </row>
    <row r="897925" spans="21:21" ht="15" customHeight="1">
      <c r="U897925" s="119"/>
    </row>
    <row r="897926" spans="21:21" ht="15" customHeight="1">
      <c r="U897926" s="119"/>
    </row>
    <row r="897927" spans="21:21" ht="15" customHeight="1">
      <c r="U897927" s="119"/>
    </row>
    <row r="897928" spans="21:21" ht="15" customHeight="1">
      <c r="U897928" s="119"/>
    </row>
    <row r="897929" spans="21:21" ht="15" customHeight="1">
      <c r="U897929" s="119"/>
    </row>
    <row r="897930" spans="21:21" ht="15" customHeight="1">
      <c r="U897930" s="119"/>
    </row>
    <row r="897931" spans="21:21" ht="15" customHeight="1">
      <c r="U897931" s="119"/>
    </row>
    <row r="897932" spans="21:21" ht="15" customHeight="1">
      <c r="U897932" s="119"/>
    </row>
    <row r="897933" spans="21:21" ht="15" customHeight="1">
      <c r="U897933" s="119"/>
    </row>
    <row r="897934" spans="21:21" ht="15" customHeight="1">
      <c r="U897934" s="119"/>
    </row>
    <row r="897935" spans="21:21" ht="15" customHeight="1">
      <c r="U897935" s="119"/>
    </row>
    <row r="897936" spans="21:21" ht="15" customHeight="1">
      <c r="U897936" s="119"/>
    </row>
    <row r="897937" spans="21:21" ht="15" customHeight="1">
      <c r="U897937" s="119"/>
    </row>
    <row r="897938" spans="21:21" ht="15" customHeight="1">
      <c r="U897938" s="119"/>
    </row>
    <row r="897939" spans="21:21" ht="15" customHeight="1">
      <c r="U897939" s="119"/>
    </row>
    <row r="897940" spans="21:21" ht="15" customHeight="1">
      <c r="U897940" s="119"/>
    </row>
    <row r="897941" spans="21:21" ht="15" customHeight="1">
      <c r="U897941" s="119"/>
    </row>
    <row r="897942" spans="21:21" ht="15" customHeight="1">
      <c r="U897942" s="119"/>
    </row>
    <row r="897943" spans="21:21" ht="15" customHeight="1">
      <c r="U897943" s="119"/>
    </row>
    <row r="897944" spans="21:21" ht="15" customHeight="1">
      <c r="U897944" s="119"/>
    </row>
    <row r="897945" spans="21:21" ht="15" customHeight="1">
      <c r="U897945" s="119"/>
    </row>
    <row r="897946" spans="21:21" ht="15" customHeight="1">
      <c r="U897946" s="119"/>
    </row>
    <row r="897947" spans="21:21" ht="15" customHeight="1">
      <c r="U897947" s="119"/>
    </row>
    <row r="897948" spans="21:21" ht="15" customHeight="1">
      <c r="U897948" s="119"/>
    </row>
    <row r="897949" spans="21:21" ht="15" customHeight="1">
      <c r="U897949" s="119"/>
    </row>
    <row r="897950" spans="21:21" ht="15" customHeight="1">
      <c r="U897950" s="119"/>
    </row>
    <row r="897951" spans="21:21" ht="15" customHeight="1">
      <c r="U897951" s="119"/>
    </row>
    <row r="897952" spans="21:21" ht="15" customHeight="1">
      <c r="U897952" s="119"/>
    </row>
    <row r="897953" spans="21:21" ht="15" customHeight="1">
      <c r="U897953" s="119"/>
    </row>
    <row r="897954" spans="21:21" ht="15" customHeight="1">
      <c r="U897954" s="119"/>
    </row>
    <row r="897955" spans="21:21" ht="15" customHeight="1">
      <c r="U897955" s="119"/>
    </row>
    <row r="897956" spans="21:21" ht="15" customHeight="1">
      <c r="U897956" s="119"/>
    </row>
    <row r="897957" spans="21:21" ht="15" customHeight="1">
      <c r="U897957" s="119"/>
    </row>
    <row r="897958" spans="21:21" ht="15" customHeight="1">
      <c r="U897958" s="119"/>
    </row>
    <row r="897959" spans="21:21" ht="15" customHeight="1">
      <c r="U897959" s="119"/>
    </row>
    <row r="897960" spans="21:21" ht="15" customHeight="1">
      <c r="U897960" s="119"/>
    </row>
    <row r="897961" spans="21:21" ht="15" customHeight="1">
      <c r="U897961" s="119"/>
    </row>
    <row r="897962" spans="21:21" ht="15" customHeight="1">
      <c r="U897962" s="119"/>
    </row>
    <row r="897963" spans="21:21" ht="15" customHeight="1">
      <c r="U897963" s="119"/>
    </row>
    <row r="897964" spans="21:21" ht="15" customHeight="1">
      <c r="U897964" s="119"/>
    </row>
    <row r="897965" spans="21:21" ht="15" customHeight="1">
      <c r="U897965" s="119"/>
    </row>
    <row r="897966" spans="21:21" ht="15" customHeight="1">
      <c r="U897966" s="119"/>
    </row>
    <row r="897967" spans="21:21" ht="15" customHeight="1">
      <c r="U897967" s="119"/>
    </row>
    <row r="897968" spans="21:21" ht="15" customHeight="1">
      <c r="U897968" s="119"/>
    </row>
    <row r="897969" spans="21:21" ht="15" customHeight="1">
      <c r="U897969" s="119"/>
    </row>
    <row r="897970" spans="21:21" ht="15" customHeight="1">
      <c r="U897970" s="119"/>
    </row>
    <row r="897971" spans="21:21" ht="15" customHeight="1">
      <c r="U897971" s="119"/>
    </row>
    <row r="897972" spans="21:21" ht="15" customHeight="1">
      <c r="U897972" s="119"/>
    </row>
    <row r="897973" spans="21:21" ht="15" customHeight="1">
      <c r="U897973" s="119"/>
    </row>
    <row r="897974" spans="21:21" ht="15" customHeight="1">
      <c r="U897974" s="119"/>
    </row>
    <row r="897975" spans="21:21" ht="15" customHeight="1">
      <c r="U897975" s="119"/>
    </row>
    <row r="897976" spans="21:21" ht="15" customHeight="1">
      <c r="U897976" s="119"/>
    </row>
    <row r="897977" spans="21:21" ht="15" customHeight="1">
      <c r="U897977" s="119"/>
    </row>
    <row r="897978" spans="21:21" ht="15" customHeight="1">
      <c r="U897978" s="119"/>
    </row>
    <row r="897979" spans="21:21" ht="15" customHeight="1">
      <c r="U897979" s="119"/>
    </row>
    <row r="897980" spans="21:21" ht="15" customHeight="1">
      <c r="U897980" s="119"/>
    </row>
    <row r="897981" spans="21:21" ht="15" customHeight="1">
      <c r="U897981" s="119"/>
    </row>
    <row r="897982" spans="21:21" ht="15" customHeight="1">
      <c r="U897982" s="119"/>
    </row>
    <row r="897983" spans="21:21" ht="15" customHeight="1">
      <c r="U897983" s="119"/>
    </row>
    <row r="897984" spans="21:21" ht="15" customHeight="1">
      <c r="U897984" s="119"/>
    </row>
    <row r="897985" spans="21:21" ht="15" customHeight="1">
      <c r="U897985" s="119"/>
    </row>
    <row r="897986" spans="21:21" ht="15" customHeight="1">
      <c r="U897986" s="119"/>
    </row>
    <row r="897987" spans="21:21" ht="15" customHeight="1">
      <c r="U897987" s="119"/>
    </row>
    <row r="897988" spans="21:21" ht="15" customHeight="1">
      <c r="U897988" s="119"/>
    </row>
    <row r="897989" spans="21:21" ht="15" customHeight="1">
      <c r="U897989" s="119"/>
    </row>
    <row r="897990" spans="21:21" ht="15" customHeight="1">
      <c r="U897990" s="119"/>
    </row>
    <row r="897991" spans="21:21" ht="15" customHeight="1">
      <c r="U897991" s="119"/>
    </row>
    <row r="897992" spans="21:21" ht="15" customHeight="1">
      <c r="U897992" s="119"/>
    </row>
    <row r="897993" spans="21:21" ht="15" customHeight="1">
      <c r="U897993" s="119"/>
    </row>
    <row r="897994" spans="21:21" ht="15" customHeight="1">
      <c r="U897994" s="119"/>
    </row>
    <row r="897995" spans="21:21" ht="15" customHeight="1">
      <c r="U897995" s="119"/>
    </row>
    <row r="897996" spans="21:21" ht="15" customHeight="1">
      <c r="U897996" s="119"/>
    </row>
    <row r="897997" spans="21:21" ht="15" customHeight="1">
      <c r="U897997" s="119"/>
    </row>
    <row r="897998" spans="21:21" ht="15" customHeight="1">
      <c r="U897998" s="119"/>
    </row>
    <row r="897999" spans="21:21" ht="15" customHeight="1">
      <c r="U897999" s="119"/>
    </row>
    <row r="898000" spans="21:21" ht="15" customHeight="1">
      <c r="U898000" s="119"/>
    </row>
    <row r="898001" spans="21:21" ht="15" customHeight="1">
      <c r="U898001" s="119"/>
    </row>
    <row r="898002" spans="21:21" ht="15" customHeight="1">
      <c r="U898002" s="119"/>
    </row>
    <row r="898003" spans="21:21" ht="15" customHeight="1">
      <c r="U898003" s="119"/>
    </row>
    <row r="898004" spans="21:21" ht="15" customHeight="1">
      <c r="U898004" s="119"/>
    </row>
    <row r="898005" spans="21:21" ht="15" customHeight="1">
      <c r="U898005" s="119"/>
    </row>
    <row r="898006" spans="21:21" ht="15" customHeight="1">
      <c r="U898006" s="119"/>
    </row>
    <row r="898007" spans="21:21" ht="15" customHeight="1">
      <c r="U898007" s="119"/>
    </row>
    <row r="898008" spans="21:21" ht="15" customHeight="1">
      <c r="U898008" s="119"/>
    </row>
    <row r="898009" spans="21:21" ht="15" customHeight="1">
      <c r="U898009" s="119"/>
    </row>
    <row r="898010" spans="21:21" ht="15" customHeight="1">
      <c r="U898010" s="119"/>
    </row>
    <row r="898011" spans="21:21" ht="15" customHeight="1">
      <c r="U898011" s="119"/>
    </row>
    <row r="898012" spans="21:21" ht="15" customHeight="1">
      <c r="U898012" s="119"/>
    </row>
    <row r="898013" spans="21:21" ht="15" customHeight="1">
      <c r="U898013" s="119"/>
    </row>
    <row r="898014" spans="21:21" ht="15" customHeight="1">
      <c r="U898014" s="119"/>
    </row>
    <row r="898015" spans="21:21" ht="15" customHeight="1">
      <c r="U898015" s="119"/>
    </row>
    <row r="898016" spans="21:21" ht="15" customHeight="1">
      <c r="U898016" s="119"/>
    </row>
    <row r="898017" spans="21:21" ht="15" customHeight="1">
      <c r="U898017" s="119"/>
    </row>
    <row r="898018" spans="21:21" ht="15" customHeight="1">
      <c r="U898018" s="119"/>
    </row>
    <row r="898019" spans="21:21" ht="15" customHeight="1">
      <c r="U898019" s="119"/>
    </row>
    <row r="898020" spans="21:21" ht="15" customHeight="1">
      <c r="U898020" s="119"/>
    </row>
    <row r="898021" spans="21:21" ht="15" customHeight="1">
      <c r="U898021" s="119"/>
    </row>
    <row r="898022" spans="21:21" ht="15" customHeight="1">
      <c r="U898022" s="119"/>
    </row>
    <row r="898023" spans="21:21" ht="15" customHeight="1">
      <c r="U898023" s="119"/>
    </row>
    <row r="898024" spans="21:21" ht="15" customHeight="1">
      <c r="U898024" s="119"/>
    </row>
    <row r="898025" spans="21:21" ht="15" customHeight="1">
      <c r="U898025" s="119"/>
    </row>
    <row r="898026" spans="21:21" ht="15" customHeight="1">
      <c r="U898026" s="119"/>
    </row>
    <row r="898027" spans="21:21" ht="15" customHeight="1">
      <c r="U898027" s="119"/>
    </row>
    <row r="898028" spans="21:21" ht="15" customHeight="1">
      <c r="U898028" s="119"/>
    </row>
    <row r="898029" spans="21:21" ht="15" customHeight="1">
      <c r="U898029" s="119"/>
    </row>
    <row r="898030" spans="21:21" ht="15" customHeight="1">
      <c r="U898030" s="119"/>
    </row>
    <row r="898031" spans="21:21" ht="15" customHeight="1">
      <c r="U898031" s="119"/>
    </row>
    <row r="898032" spans="21:21" ht="15" customHeight="1">
      <c r="U898032" s="119"/>
    </row>
    <row r="898033" spans="21:21" ht="15" customHeight="1">
      <c r="U898033" s="119"/>
    </row>
    <row r="898034" spans="21:21" ht="15" customHeight="1">
      <c r="U898034" s="119"/>
    </row>
    <row r="898035" spans="21:21" ht="15" customHeight="1">
      <c r="U898035" s="119"/>
    </row>
    <row r="898036" spans="21:21" ht="15" customHeight="1">
      <c r="U898036" s="119"/>
    </row>
    <row r="898037" spans="21:21" ht="15" customHeight="1">
      <c r="U898037" s="119"/>
    </row>
    <row r="898038" spans="21:21" ht="15" customHeight="1">
      <c r="U898038" s="119"/>
    </row>
    <row r="898039" spans="21:21" ht="15" customHeight="1">
      <c r="U898039" s="119"/>
    </row>
    <row r="898040" spans="21:21" ht="15" customHeight="1">
      <c r="U898040" s="119"/>
    </row>
    <row r="898041" spans="21:21" ht="15" customHeight="1">
      <c r="U898041" s="119"/>
    </row>
    <row r="898042" spans="21:21" ht="15" customHeight="1">
      <c r="U898042" s="119"/>
    </row>
    <row r="898043" spans="21:21" ht="15" customHeight="1">
      <c r="U898043" s="119"/>
    </row>
    <row r="898044" spans="21:21" ht="15" customHeight="1">
      <c r="U898044" s="119"/>
    </row>
    <row r="898045" spans="21:21" ht="15" customHeight="1">
      <c r="U898045" s="119"/>
    </row>
    <row r="898046" spans="21:21" ht="15" customHeight="1">
      <c r="U898046" s="119"/>
    </row>
    <row r="898047" spans="21:21" ht="15" customHeight="1">
      <c r="U898047" s="119"/>
    </row>
    <row r="898048" spans="21:21" ht="15" customHeight="1">
      <c r="U898048" s="119"/>
    </row>
    <row r="898049" spans="21:21" ht="15" customHeight="1">
      <c r="U898049" s="119"/>
    </row>
    <row r="898050" spans="21:21" ht="15" customHeight="1">
      <c r="U898050" s="119"/>
    </row>
    <row r="898051" spans="21:21" ht="15" customHeight="1">
      <c r="U898051" s="119"/>
    </row>
    <row r="898052" spans="21:21" ht="15" customHeight="1">
      <c r="U898052" s="119"/>
    </row>
    <row r="898053" spans="21:21" ht="15" customHeight="1">
      <c r="U898053" s="119"/>
    </row>
    <row r="898054" spans="21:21" ht="15" customHeight="1">
      <c r="U898054" s="119"/>
    </row>
    <row r="898055" spans="21:21" ht="15" customHeight="1">
      <c r="U898055" s="119"/>
    </row>
    <row r="898056" spans="21:21" ht="15" customHeight="1">
      <c r="U898056" s="119"/>
    </row>
    <row r="898057" spans="21:21" ht="15" customHeight="1">
      <c r="U898057" s="119"/>
    </row>
    <row r="898058" spans="21:21" ht="15" customHeight="1">
      <c r="U898058" s="119"/>
    </row>
    <row r="898059" spans="21:21" ht="15" customHeight="1">
      <c r="U898059" s="119"/>
    </row>
    <row r="898060" spans="21:21" ht="15" customHeight="1">
      <c r="U898060" s="119"/>
    </row>
    <row r="898061" spans="21:21" ht="15" customHeight="1">
      <c r="U898061" s="119"/>
    </row>
    <row r="898062" spans="21:21" ht="15" customHeight="1">
      <c r="U898062" s="119"/>
    </row>
    <row r="898063" spans="21:21" ht="15" customHeight="1">
      <c r="U898063" s="119"/>
    </row>
    <row r="898064" spans="21:21" ht="15" customHeight="1">
      <c r="U898064" s="119"/>
    </row>
    <row r="898065" spans="21:21" ht="15" customHeight="1">
      <c r="U898065" s="119"/>
    </row>
    <row r="898066" spans="21:21" ht="15" customHeight="1">
      <c r="U898066" s="119"/>
    </row>
    <row r="898067" spans="21:21" ht="15" customHeight="1">
      <c r="U898067" s="119"/>
    </row>
    <row r="898068" spans="21:21" ht="15" customHeight="1">
      <c r="U898068" s="119"/>
    </row>
    <row r="898069" spans="21:21" ht="15" customHeight="1">
      <c r="U898069" s="119"/>
    </row>
    <row r="898070" spans="21:21" ht="15" customHeight="1">
      <c r="U898070" s="119"/>
    </row>
    <row r="898071" spans="21:21" ht="15" customHeight="1">
      <c r="U898071" s="119"/>
    </row>
    <row r="898072" spans="21:21" ht="15" customHeight="1">
      <c r="U898072" s="119"/>
    </row>
    <row r="898073" spans="21:21" ht="15" customHeight="1">
      <c r="U898073" s="119"/>
    </row>
    <row r="898074" spans="21:21" ht="15" customHeight="1">
      <c r="U898074" s="119"/>
    </row>
    <row r="898075" spans="21:21" ht="15" customHeight="1">
      <c r="U898075" s="119"/>
    </row>
    <row r="898076" spans="21:21" ht="15" customHeight="1">
      <c r="U898076" s="119"/>
    </row>
    <row r="898077" spans="21:21" ht="15" customHeight="1">
      <c r="U898077" s="119"/>
    </row>
    <row r="898078" spans="21:21" ht="15" customHeight="1">
      <c r="U898078" s="119"/>
    </row>
    <row r="898079" spans="21:21" ht="15" customHeight="1">
      <c r="U898079" s="119"/>
    </row>
    <row r="898080" spans="21:21" ht="15" customHeight="1">
      <c r="U898080" s="119"/>
    </row>
    <row r="898081" spans="21:21" ht="15" customHeight="1">
      <c r="U898081" s="119"/>
    </row>
    <row r="898082" spans="21:21" ht="15" customHeight="1">
      <c r="U898082" s="119"/>
    </row>
    <row r="898083" spans="21:21" ht="15" customHeight="1">
      <c r="U898083" s="119"/>
    </row>
    <row r="898084" spans="21:21" ht="15" customHeight="1">
      <c r="U898084" s="119"/>
    </row>
    <row r="898085" spans="21:21" ht="15" customHeight="1">
      <c r="U898085" s="119"/>
    </row>
    <row r="898086" spans="21:21" ht="15" customHeight="1">
      <c r="U898086" s="119"/>
    </row>
    <row r="898087" spans="21:21" ht="15" customHeight="1">
      <c r="U898087" s="119"/>
    </row>
    <row r="898088" spans="21:21" ht="15" customHeight="1">
      <c r="U898088" s="119"/>
    </row>
    <row r="898089" spans="21:21" ht="15" customHeight="1">
      <c r="U898089" s="119"/>
    </row>
    <row r="898090" spans="21:21" ht="15" customHeight="1">
      <c r="U898090" s="119"/>
    </row>
    <row r="898091" spans="21:21" ht="15" customHeight="1">
      <c r="U898091" s="119"/>
    </row>
    <row r="898092" spans="21:21" ht="15" customHeight="1">
      <c r="U898092" s="119"/>
    </row>
    <row r="898093" spans="21:21" ht="15" customHeight="1">
      <c r="U898093" s="119"/>
    </row>
    <row r="898094" spans="21:21" ht="15" customHeight="1">
      <c r="U898094" s="119"/>
    </row>
    <row r="898095" spans="21:21" ht="15" customHeight="1">
      <c r="U898095" s="119"/>
    </row>
    <row r="898096" spans="21:21" ht="15" customHeight="1">
      <c r="U898096" s="119"/>
    </row>
    <row r="898097" spans="21:21" ht="15" customHeight="1">
      <c r="U898097" s="119"/>
    </row>
    <row r="898098" spans="21:21" ht="15" customHeight="1">
      <c r="U898098" s="119"/>
    </row>
    <row r="898099" spans="21:21" ht="15" customHeight="1">
      <c r="U898099" s="119"/>
    </row>
    <row r="898100" spans="21:21" ht="15" customHeight="1">
      <c r="U898100" s="119"/>
    </row>
    <row r="898101" spans="21:21" ht="15" customHeight="1">
      <c r="U898101" s="119"/>
    </row>
    <row r="898102" spans="21:21" ht="15" customHeight="1">
      <c r="U898102" s="119"/>
    </row>
    <row r="898103" spans="21:21" ht="15" customHeight="1">
      <c r="U898103" s="119"/>
    </row>
    <row r="898104" spans="21:21" ht="15" customHeight="1">
      <c r="U898104" s="119"/>
    </row>
    <row r="898105" spans="21:21" ht="15" customHeight="1">
      <c r="U898105" s="119"/>
    </row>
    <row r="898106" spans="21:21" ht="15" customHeight="1">
      <c r="U898106" s="119"/>
    </row>
    <row r="898107" spans="21:21" ht="15" customHeight="1">
      <c r="U898107" s="119"/>
    </row>
    <row r="898108" spans="21:21" ht="15" customHeight="1">
      <c r="U898108" s="119"/>
    </row>
    <row r="898109" spans="21:21" ht="15" customHeight="1">
      <c r="U898109" s="119"/>
    </row>
    <row r="898110" spans="21:21" ht="15" customHeight="1">
      <c r="U898110" s="119"/>
    </row>
    <row r="898111" spans="21:21" ht="15" customHeight="1">
      <c r="U898111" s="119"/>
    </row>
    <row r="898112" spans="21:21" ht="15" customHeight="1">
      <c r="U898112" s="119"/>
    </row>
    <row r="898113" spans="21:21" ht="15" customHeight="1">
      <c r="U898113" s="119"/>
    </row>
    <row r="898114" spans="21:21" ht="15" customHeight="1">
      <c r="U898114" s="119"/>
    </row>
    <row r="898115" spans="21:21" ht="15" customHeight="1">
      <c r="U898115" s="119"/>
    </row>
    <row r="898116" spans="21:21" ht="15" customHeight="1">
      <c r="U898116" s="119"/>
    </row>
    <row r="898117" spans="21:21" ht="15" customHeight="1">
      <c r="U898117" s="119"/>
    </row>
    <row r="898118" spans="21:21" ht="15" customHeight="1">
      <c r="U898118" s="119"/>
    </row>
    <row r="898119" spans="21:21" ht="15" customHeight="1">
      <c r="U898119" s="119"/>
    </row>
    <row r="898120" spans="21:21" ht="15" customHeight="1">
      <c r="U898120" s="119"/>
    </row>
    <row r="898121" spans="21:21" ht="15" customHeight="1">
      <c r="U898121" s="119"/>
    </row>
    <row r="898122" spans="21:21" ht="15" customHeight="1">
      <c r="U898122" s="119"/>
    </row>
    <row r="898123" spans="21:21" ht="15" customHeight="1">
      <c r="U898123" s="119"/>
    </row>
    <row r="898124" spans="21:21" ht="15" customHeight="1">
      <c r="U898124" s="119"/>
    </row>
    <row r="898125" spans="21:21" ht="15" customHeight="1">
      <c r="U898125" s="119"/>
    </row>
    <row r="898126" spans="21:21" ht="15" customHeight="1">
      <c r="U898126" s="119"/>
    </row>
    <row r="898127" spans="21:21" ht="15" customHeight="1">
      <c r="U898127" s="119"/>
    </row>
    <row r="898128" spans="21:21" ht="15" customHeight="1">
      <c r="U898128" s="119"/>
    </row>
    <row r="898129" spans="21:21" ht="15" customHeight="1">
      <c r="U898129" s="119"/>
    </row>
    <row r="898130" spans="21:21" ht="15" customHeight="1">
      <c r="U898130" s="119"/>
    </row>
    <row r="898131" spans="21:21" ht="15" customHeight="1">
      <c r="U898131" s="119"/>
    </row>
    <row r="898132" spans="21:21" ht="15" customHeight="1">
      <c r="U898132" s="119"/>
    </row>
    <row r="898133" spans="21:21" ht="15" customHeight="1">
      <c r="U898133" s="119"/>
    </row>
    <row r="898134" spans="21:21" ht="15" customHeight="1">
      <c r="U898134" s="119"/>
    </row>
    <row r="898135" spans="21:21" ht="15" customHeight="1">
      <c r="U898135" s="119"/>
    </row>
    <row r="898136" spans="21:21" ht="15" customHeight="1">
      <c r="U898136" s="119"/>
    </row>
    <row r="898137" spans="21:21" ht="15" customHeight="1">
      <c r="U898137" s="119"/>
    </row>
    <row r="898138" spans="21:21" ht="15" customHeight="1">
      <c r="U898138" s="119"/>
    </row>
    <row r="898139" spans="21:21" ht="15" customHeight="1">
      <c r="U898139" s="119"/>
    </row>
    <row r="898140" spans="21:21" ht="15" customHeight="1">
      <c r="U898140" s="119"/>
    </row>
    <row r="898141" spans="21:21" ht="15" customHeight="1">
      <c r="U898141" s="119"/>
    </row>
    <row r="898142" spans="21:21" ht="15" customHeight="1">
      <c r="U898142" s="119"/>
    </row>
    <row r="898143" spans="21:21" ht="15" customHeight="1">
      <c r="U898143" s="119"/>
    </row>
    <row r="898144" spans="21:21" ht="15" customHeight="1">
      <c r="U898144" s="119"/>
    </row>
    <row r="898145" spans="21:21" ht="15" customHeight="1">
      <c r="U898145" s="119"/>
    </row>
    <row r="898146" spans="21:21" ht="15" customHeight="1">
      <c r="U898146" s="119"/>
    </row>
    <row r="898147" spans="21:21" ht="15" customHeight="1">
      <c r="U898147" s="119"/>
    </row>
    <row r="898148" spans="21:21" ht="15" customHeight="1">
      <c r="U898148" s="119"/>
    </row>
    <row r="898149" spans="21:21" ht="15" customHeight="1">
      <c r="U898149" s="119"/>
    </row>
    <row r="898150" spans="21:21" ht="15" customHeight="1">
      <c r="U898150" s="119"/>
    </row>
    <row r="898151" spans="21:21" ht="15" customHeight="1">
      <c r="U898151" s="119"/>
    </row>
    <row r="898152" spans="21:21" ht="15" customHeight="1">
      <c r="U898152" s="119"/>
    </row>
    <row r="898153" spans="21:21" ht="15" customHeight="1">
      <c r="U898153" s="119"/>
    </row>
    <row r="898154" spans="21:21" ht="15" customHeight="1">
      <c r="U898154" s="119"/>
    </row>
    <row r="898155" spans="21:21" ht="15" customHeight="1">
      <c r="U898155" s="119"/>
    </row>
    <row r="898156" spans="21:21" ht="15" customHeight="1">
      <c r="U898156" s="119"/>
    </row>
    <row r="898157" spans="21:21" ht="15" customHeight="1">
      <c r="U898157" s="119"/>
    </row>
    <row r="898158" spans="21:21" ht="15" customHeight="1">
      <c r="U898158" s="119"/>
    </row>
    <row r="898159" spans="21:21" ht="15" customHeight="1">
      <c r="U898159" s="119"/>
    </row>
    <row r="898160" spans="21:21" ht="15" customHeight="1">
      <c r="U898160" s="119"/>
    </row>
    <row r="898161" spans="21:21" ht="15" customHeight="1">
      <c r="U898161" s="119"/>
    </row>
    <row r="898162" spans="21:21" ht="15" customHeight="1">
      <c r="U898162" s="119"/>
    </row>
    <row r="898163" spans="21:21" ht="15" customHeight="1">
      <c r="U898163" s="119"/>
    </row>
    <row r="898164" spans="21:21" ht="15" customHeight="1">
      <c r="U898164" s="119"/>
    </row>
    <row r="898165" spans="21:21" ht="15" customHeight="1">
      <c r="U898165" s="119"/>
    </row>
    <row r="898166" spans="21:21" ht="15" customHeight="1">
      <c r="U898166" s="119"/>
    </row>
    <row r="898167" spans="21:21" ht="15" customHeight="1">
      <c r="U898167" s="119"/>
    </row>
    <row r="898168" spans="21:21" ht="15" customHeight="1">
      <c r="U898168" s="119"/>
    </row>
    <row r="898169" spans="21:21" ht="15" customHeight="1">
      <c r="U898169" s="119"/>
    </row>
    <row r="898170" spans="21:21" ht="15" customHeight="1">
      <c r="U898170" s="119"/>
    </row>
    <row r="898171" spans="21:21" ht="15" customHeight="1">
      <c r="U898171" s="119"/>
    </row>
    <row r="898172" spans="21:21" ht="15" customHeight="1">
      <c r="U898172" s="119"/>
    </row>
    <row r="898173" spans="21:21" ht="15" customHeight="1">
      <c r="U898173" s="119"/>
    </row>
    <row r="898174" spans="21:21" ht="15" customHeight="1">
      <c r="U898174" s="119"/>
    </row>
    <row r="898175" spans="21:21" ht="15" customHeight="1">
      <c r="U898175" s="119"/>
    </row>
    <row r="898176" spans="21:21" ht="15" customHeight="1">
      <c r="U898176" s="119"/>
    </row>
    <row r="898177" spans="21:21" ht="15" customHeight="1">
      <c r="U898177" s="119"/>
    </row>
    <row r="898178" spans="21:21" ht="15" customHeight="1">
      <c r="U898178" s="119"/>
    </row>
    <row r="898179" spans="21:21" ht="15" customHeight="1">
      <c r="U898179" s="119"/>
    </row>
    <row r="898180" spans="21:21" ht="15" customHeight="1">
      <c r="U898180" s="119"/>
    </row>
    <row r="898181" spans="21:21" ht="15" customHeight="1">
      <c r="U898181" s="119"/>
    </row>
    <row r="898182" spans="21:21" ht="15" customHeight="1">
      <c r="U898182" s="119"/>
    </row>
    <row r="898183" spans="21:21" ht="15" customHeight="1">
      <c r="U898183" s="119"/>
    </row>
    <row r="898184" spans="21:21" ht="15" customHeight="1">
      <c r="U898184" s="119"/>
    </row>
    <row r="898185" spans="21:21" ht="15" customHeight="1">
      <c r="U898185" s="119"/>
    </row>
    <row r="898186" spans="21:21" ht="15" customHeight="1">
      <c r="U898186" s="119"/>
    </row>
    <row r="898187" spans="21:21" ht="15" customHeight="1">
      <c r="U898187" s="119"/>
    </row>
    <row r="898188" spans="21:21" ht="15" customHeight="1">
      <c r="U898188" s="119"/>
    </row>
    <row r="898189" spans="21:21" ht="15" customHeight="1">
      <c r="U898189" s="119"/>
    </row>
    <row r="898190" spans="21:21" ht="15" customHeight="1">
      <c r="U898190" s="119"/>
    </row>
    <row r="898191" spans="21:21" ht="15" customHeight="1">
      <c r="U898191" s="119"/>
    </row>
    <row r="898192" spans="21:21" ht="15" customHeight="1">
      <c r="U898192" s="119"/>
    </row>
    <row r="898193" spans="21:21" ht="15" customHeight="1">
      <c r="U898193" s="119"/>
    </row>
    <row r="898194" spans="21:21" ht="15" customHeight="1">
      <c r="U898194" s="119"/>
    </row>
    <row r="898195" spans="21:21" ht="15" customHeight="1">
      <c r="U898195" s="119"/>
    </row>
    <row r="898196" spans="21:21" ht="15" customHeight="1">
      <c r="U898196" s="119"/>
    </row>
    <row r="898197" spans="21:21" ht="15" customHeight="1">
      <c r="U898197" s="119"/>
    </row>
    <row r="898198" spans="21:21" ht="15" customHeight="1">
      <c r="U898198" s="119"/>
    </row>
    <row r="898199" spans="21:21" ht="15" customHeight="1">
      <c r="U898199" s="119"/>
    </row>
    <row r="898200" spans="21:21" ht="15" customHeight="1">
      <c r="U898200" s="119"/>
    </row>
    <row r="898201" spans="21:21" ht="15" customHeight="1">
      <c r="U898201" s="119"/>
    </row>
    <row r="898202" spans="21:21" ht="15" customHeight="1">
      <c r="U898202" s="119"/>
    </row>
    <row r="898203" spans="21:21" ht="15" customHeight="1">
      <c r="U898203" s="119"/>
    </row>
    <row r="898204" spans="21:21" ht="15" customHeight="1">
      <c r="U898204" s="119"/>
    </row>
    <row r="898205" spans="21:21" ht="15" customHeight="1">
      <c r="U898205" s="119"/>
    </row>
    <row r="898206" spans="21:21" ht="15" customHeight="1">
      <c r="U898206" s="119"/>
    </row>
    <row r="898207" spans="21:21" ht="15" customHeight="1">
      <c r="U898207" s="119"/>
    </row>
    <row r="898208" spans="21:21" ht="15" customHeight="1">
      <c r="U898208" s="119"/>
    </row>
    <row r="898209" spans="21:21" ht="15" customHeight="1">
      <c r="U898209" s="119"/>
    </row>
    <row r="898210" spans="21:21" ht="15" customHeight="1">
      <c r="U898210" s="119"/>
    </row>
    <row r="898211" spans="21:21" ht="15" customHeight="1">
      <c r="U898211" s="119"/>
    </row>
    <row r="898212" spans="21:21" ht="15" customHeight="1">
      <c r="U898212" s="119"/>
    </row>
    <row r="898213" spans="21:21" ht="15" customHeight="1">
      <c r="U898213" s="119"/>
    </row>
    <row r="898214" spans="21:21" ht="15" customHeight="1">
      <c r="U898214" s="119"/>
    </row>
    <row r="898215" spans="21:21" ht="15" customHeight="1">
      <c r="U898215" s="119"/>
    </row>
    <row r="898216" spans="21:21" ht="15" customHeight="1">
      <c r="U898216" s="119"/>
    </row>
    <row r="898217" spans="21:21" ht="15" customHeight="1">
      <c r="U898217" s="119"/>
    </row>
    <row r="898218" spans="21:21" ht="15" customHeight="1">
      <c r="U898218" s="119"/>
    </row>
    <row r="898219" spans="21:21" ht="15" customHeight="1">
      <c r="U898219" s="119"/>
    </row>
    <row r="898220" spans="21:21" ht="15" customHeight="1">
      <c r="U898220" s="119"/>
    </row>
    <row r="898221" spans="21:21" ht="15" customHeight="1">
      <c r="U898221" s="119"/>
    </row>
    <row r="898222" spans="21:21" ht="15" customHeight="1">
      <c r="U898222" s="119"/>
    </row>
    <row r="898223" spans="21:21" ht="15" customHeight="1">
      <c r="U898223" s="119"/>
    </row>
    <row r="898224" spans="21:21" ht="15" customHeight="1">
      <c r="U898224" s="119"/>
    </row>
    <row r="898225" spans="21:21" ht="15" customHeight="1">
      <c r="U898225" s="119"/>
    </row>
    <row r="898226" spans="21:21" ht="15" customHeight="1">
      <c r="U898226" s="119"/>
    </row>
    <row r="898227" spans="21:21" ht="15" customHeight="1">
      <c r="U898227" s="119"/>
    </row>
    <row r="898228" spans="21:21" ht="15" customHeight="1">
      <c r="U898228" s="119"/>
    </row>
    <row r="898229" spans="21:21" ht="15" customHeight="1">
      <c r="U898229" s="119"/>
    </row>
    <row r="898230" spans="21:21" ht="15" customHeight="1">
      <c r="U898230" s="119"/>
    </row>
    <row r="898231" spans="21:21" ht="15" customHeight="1">
      <c r="U898231" s="119"/>
    </row>
    <row r="898232" spans="21:21" ht="15" customHeight="1">
      <c r="U898232" s="119"/>
    </row>
    <row r="898233" spans="21:21" ht="15" customHeight="1">
      <c r="U898233" s="119"/>
    </row>
    <row r="898234" spans="21:21" ht="15" customHeight="1">
      <c r="U898234" s="119"/>
    </row>
    <row r="898235" spans="21:21" ht="15" customHeight="1">
      <c r="U898235" s="119"/>
    </row>
    <row r="898236" spans="21:21" ht="15" customHeight="1">
      <c r="U898236" s="119"/>
    </row>
    <row r="898237" spans="21:21" ht="15" customHeight="1">
      <c r="U898237" s="119"/>
    </row>
    <row r="898238" spans="21:21" ht="15" customHeight="1">
      <c r="U898238" s="119"/>
    </row>
    <row r="898239" spans="21:21" ht="15" customHeight="1">
      <c r="U898239" s="119"/>
    </row>
    <row r="898240" spans="21:21" ht="15" customHeight="1">
      <c r="U898240" s="119"/>
    </row>
    <row r="898241" spans="21:21" ht="15" customHeight="1">
      <c r="U898241" s="119"/>
    </row>
    <row r="898242" spans="21:21" ht="15" customHeight="1">
      <c r="U898242" s="119"/>
    </row>
    <row r="898243" spans="21:21" ht="15" customHeight="1">
      <c r="U898243" s="119"/>
    </row>
    <row r="898244" spans="21:21" ht="15" customHeight="1">
      <c r="U898244" s="119"/>
    </row>
    <row r="898245" spans="21:21" ht="15" customHeight="1">
      <c r="U898245" s="119"/>
    </row>
    <row r="898246" spans="21:21" ht="15" customHeight="1">
      <c r="U898246" s="119"/>
    </row>
    <row r="898247" spans="21:21" ht="15" customHeight="1">
      <c r="U898247" s="119"/>
    </row>
    <row r="898248" spans="21:21" ht="15" customHeight="1">
      <c r="U898248" s="119"/>
    </row>
    <row r="898249" spans="21:21" ht="15" customHeight="1">
      <c r="U898249" s="119"/>
    </row>
    <row r="898250" spans="21:21" ht="15" customHeight="1">
      <c r="U898250" s="119"/>
    </row>
    <row r="898251" spans="21:21" ht="15" customHeight="1">
      <c r="U898251" s="119"/>
    </row>
    <row r="898252" spans="21:21" ht="15" customHeight="1">
      <c r="U898252" s="119"/>
    </row>
    <row r="898253" spans="21:21" ht="15" customHeight="1">
      <c r="U898253" s="119"/>
    </row>
    <row r="898254" spans="21:21" ht="15" customHeight="1">
      <c r="U898254" s="119"/>
    </row>
    <row r="898255" spans="21:21" ht="15" customHeight="1">
      <c r="U898255" s="119"/>
    </row>
    <row r="898256" spans="21:21" ht="15" customHeight="1">
      <c r="U898256" s="119"/>
    </row>
    <row r="898257" spans="21:21" ht="15" customHeight="1">
      <c r="U898257" s="119"/>
    </row>
    <row r="898258" spans="21:21" ht="15" customHeight="1">
      <c r="U898258" s="119"/>
    </row>
    <row r="898259" spans="21:21" ht="15" customHeight="1">
      <c r="U898259" s="119"/>
    </row>
    <row r="898260" spans="21:21" ht="15" customHeight="1">
      <c r="U898260" s="119"/>
    </row>
    <row r="898261" spans="21:21" ht="15" customHeight="1">
      <c r="U898261" s="119"/>
    </row>
    <row r="898262" spans="21:21" ht="15" customHeight="1">
      <c r="U898262" s="119"/>
    </row>
    <row r="898263" spans="21:21" ht="15" customHeight="1">
      <c r="U898263" s="119"/>
    </row>
    <row r="898264" spans="21:21" ht="15" customHeight="1">
      <c r="U898264" s="119"/>
    </row>
    <row r="898265" spans="21:21" ht="15" customHeight="1">
      <c r="U898265" s="119"/>
    </row>
    <row r="898266" spans="21:21" ht="15" customHeight="1">
      <c r="U898266" s="119"/>
    </row>
    <row r="898267" spans="21:21" ht="15" customHeight="1">
      <c r="U898267" s="119"/>
    </row>
    <row r="898268" spans="21:21" ht="15" customHeight="1">
      <c r="U898268" s="119"/>
    </row>
    <row r="898269" spans="21:21" ht="15" customHeight="1">
      <c r="U898269" s="119"/>
    </row>
    <row r="898270" spans="21:21" ht="15" customHeight="1">
      <c r="U898270" s="119"/>
    </row>
    <row r="898271" spans="21:21" ht="15" customHeight="1">
      <c r="U898271" s="119"/>
    </row>
    <row r="898272" spans="21:21" ht="15" customHeight="1">
      <c r="U898272" s="119"/>
    </row>
    <row r="898273" spans="21:21" ht="15" customHeight="1">
      <c r="U898273" s="119"/>
    </row>
    <row r="898274" spans="21:21" ht="15" customHeight="1">
      <c r="U898274" s="119"/>
    </row>
    <row r="898275" spans="21:21" ht="15" customHeight="1">
      <c r="U898275" s="119"/>
    </row>
    <row r="898276" spans="21:21" ht="15" customHeight="1">
      <c r="U898276" s="119"/>
    </row>
    <row r="898277" spans="21:21" ht="15" customHeight="1">
      <c r="U898277" s="119"/>
    </row>
    <row r="898278" spans="21:21" ht="15" customHeight="1">
      <c r="U898278" s="119"/>
    </row>
    <row r="898279" spans="21:21" ht="15" customHeight="1">
      <c r="U898279" s="119"/>
    </row>
    <row r="898280" spans="21:21" ht="15" customHeight="1">
      <c r="U898280" s="119"/>
    </row>
    <row r="898281" spans="21:21" ht="15" customHeight="1">
      <c r="U898281" s="119"/>
    </row>
    <row r="898282" spans="21:21" ht="15" customHeight="1">
      <c r="U898282" s="119"/>
    </row>
    <row r="898283" spans="21:21" ht="15" customHeight="1">
      <c r="U898283" s="119"/>
    </row>
    <row r="898284" spans="21:21" ht="15" customHeight="1">
      <c r="U898284" s="119"/>
    </row>
    <row r="898285" spans="21:21" ht="15" customHeight="1">
      <c r="U898285" s="119"/>
    </row>
    <row r="898286" spans="21:21" ht="15" customHeight="1">
      <c r="U898286" s="119"/>
    </row>
    <row r="898287" spans="21:21" ht="15" customHeight="1">
      <c r="U898287" s="119"/>
    </row>
    <row r="898288" spans="21:21" ht="15" customHeight="1">
      <c r="U898288" s="119"/>
    </row>
    <row r="898289" spans="21:21" ht="15" customHeight="1">
      <c r="U898289" s="119"/>
    </row>
    <row r="898290" spans="21:21" ht="15" customHeight="1">
      <c r="U898290" s="119"/>
    </row>
    <row r="898291" spans="21:21" ht="15" customHeight="1">
      <c r="U898291" s="119"/>
    </row>
    <row r="898292" spans="21:21" ht="15" customHeight="1">
      <c r="U898292" s="119"/>
    </row>
    <row r="898293" spans="21:21" ht="15" customHeight="1">
      <c r="U898293" s="119"/>
    </row>
    <row r="898294" spans="21:21" ht="15" customHeight="1">
      <c r="U898294" s="119"/>
    </row>
    <row r="898295" spans="21:21" ht="15" customHeight="1">
      <c r="U898295" s="119"/>
    </row>
    <row r="898296" spans="21:21" ht="15" customHeight="1">
      <c r="U898296" s="119"/>
    </row>
    <row r="898297" spans="21:21" ht="15" customHeight="1">
      <c r="U898297" s="119"/>
    </row>
    <row r="898298" spans="21:21" ht="15" customHeight="1">
      <c r="U898298" s="119"/>
    </row>
    <row r="898299" spans="21:21" ht="15" customHeight="1">
      <c r="U898299" s="119"/>
    </row>
    <row r="898300" spans="21:21" ht="15" customHeight="1">
      <c r="U898300" s="119"/>
    </row>
    <row r="898301" spans="21:21" ht="15" customHeight="1">
      <c r="U898301" s="119"/>
    </row>
    <row r="898302" spans="21:21" ht="15" customHeight="1">
      <c r="U898302" s="119"/>
    </row>
    <row r="898303" spans="21:21" ht="15" customHeight="1">
      <c r="U898303" s="119"/>
    </row>
    <row r="898304" spans="21:21" ht="15" customHeight="1">
      <c r="U898304" s="119"/>
    </row>
    <row r="898305" spans="21:21" ht="15" customHeight="1">
      <c r="U898305" s="119"/>
    </row>
    <row r="898306" spans="21:21" ht="15" customHeight="1">
      <c r="U898306" s="119"/>
    </row>
    <row r="898307" spans="21:21" ht="15" customHeight="1">
      <c r="U898307" s="119"/>
    </row>
    <row r="898308" spans="21:21" ht="15" customHeight="1">
      <c r="U898308" s="119"/>
    </row>
    <row r="898309" spans="21:21" ht="15" customHeight="1">
      <c r="U898309" s="119"/>
    </row>
    <row r="898310" spans="21:21" ht="15" customHeight="1">
      <c r="U898310" s="119"/>
    </row>
    <row r="898311" spans="21:21" ht="15" customHeight="1">
      <c r="U898311" s="119"/>
    </row>
    <row r="898312" spans="21:21" ht="15" customHeight="1">
      <c r="U898312" s="119"/>
    </row>
    <row r="898313" spans="21:21" ht="15" customHeight="1">
      <c r="U898313" s="119"/>
    </row>
    <row r="898314" spans="21:21" ht="15" customHeight="1">
      <c r="U898314" s="119"/>
    </row>
    <row r="898315" spans="21:21" ht="15" customHeight="1">
      <c r="U898315" s="119"/>
    </row>
    <row r="898316" spans="21:21" ht="15" customHeight="1">
      <c r="U898316" s="119"/>
    </row>
    <row r="898317" spans="21:21" ht="15" customHeight="1">
      <c r="U898317" s="119"/>
    </row>
    <row r="898318" spans="21:21" ht="15" customHeight="1">
      <c r="U898318" s="119"/>
    </row>
    <row r="898319" spans="21:21" ht="15" customHeight="1">
      <c r="U898319" s="119"/>
    </row>
    <row r="898320" spans="21:21" ht="15" customHeight="1">
      <c r="U898320" s="119"/>
    </row>
    <row r="898321" spans="21:21" ht="15" customHeight="1">
      <c r="U898321" s="119"/>
    </row>
    <row r="898322" spans="21:21" ht="15" customHeight="1">
      <c r="U898322" s="119"/>
    </row>
    <row r="898323" spans="21:21" ht="15" customHeight="1">
      <c r="U898323" s="119"/>
    </row>
    <row r="898324" spans="21:21" ht="15" customHeight="1">
      <c r="U898324" s="119"/>
    </row>
    <row r="898325" spans="21:21" ht="15" customHeight="1">
      <c r="U898325" s="119"/>
    </row>
    <row r="898326" spans="21:21" ht="15" customHeight="1">
      <c r="U898326" s="119"/>
    </row>
    <row r="898327" spans="21:21" ht="15" customHeight="1">
      <c r="U898327" s="119"/>
    </row>
    <row r="898328" spans="21:21" ht="15" customHeight="1">
      <c r="U898328" s="119"/>
    </row>
    <row r="898329" spans="21:21" ht="15" customHeight="1">
      <c r="U898329" s="119"/>
    </row>
    <row r="898330" spans="21:21" ht="15" customHeight="1">
      <c r="U898330" s="119"/>
    </row>
    <row r="898331" spans="21:21" ht="15" customHeight="1">
      <c r="U898331" s="119"/>
    </row>
    <row r="898332" spans="21:21" ht="15" customHeight="1">
      <c r="U898332" s="119"/>
    </row>
    <row r="898333" spans="21:21" ht="15" customHeight="1">
      <c r="U898333" s="119"/>
    </row>
    <row r="898334" spans="21:21" ht="15" customHeight="1">
      <c r="U898334" s="119"/>
    </row>
    <row r="898335" spans="21:21" ht="15" customHeight="1">
      <c r="U898335" s="119"/>
    </row>
    <row r="898336" spans="21:21" ht="15" customHeight="1">
      <c r="U898336" s="119"/>
    </row>
    <row r="898337" spans="21:21" ht="15" customHeight="1">
      <c r="U898337" s="119"/>
    </row>
    <row r="898338" spans="21:21" ht="15" customHeight="1">
      <c r="U898338" s="119"/>
    </row>
    <row r="898339" spans="21:21" ht="15" customHeight="1">
      <c r="U898339" s="119"/>
    </row>
    <row r="898340" spans="21:21" ht="15" customHeight="1">
      <c r="U898340" s="119"/>
    </row>
    <row r="898341" spans="21:21" ht="15" customHeight="1">
      <c r="U898341" s="119"/>
    </row>
    <row r="898342" spans="21:21" ht="15" customHeight="1">
      <c r="U898342" s="119"/>
    </row>
    <row r="898343" spans="21:21" ht="15" customHeight="1">
      <c r="U898343" s="119"/>
    </row>
    <row r="898344" spans="21:21" ht="15" customHeight="1">
      <c r="U898344" s="119"/>
    </row>
    <row r="898345" spans="21:21" ht="15" customHeight="1">
      <c r="U898345" s="119"/>
    </row>
    <row r="898346" spans="21:21" ht="15" customHeight="1">
      <c r="U898346" s="119"/>
    </row>
    <row r="898347" spans="21:21" ht="15" customHeight="1">
      <c r="U898347" s="119"/>
    </row>
    <row r="898348" spans="21:21" ht="15" customHeight="1">
      <c r="U898348" s="119"/>
    </row>
    <row r="898349" spans="21:21" ht="15" customHeight="1">
      <c r="U898349" s="119"/>
    </row>
    <row r="898350" spans="21:21" ht="15" customHeight="1">
      <c r="U898350" s="119"/>
    </row>
    <row r="898351" spans="21:21" ht="15" customHeight="1">
      <c r="U898351" s="119"/>
    </row>
    <row r="898352" spans="21:21" ht="15" customHeight="1">
      <c r="U898352" s="119"/>
    </row>
    <row r="898353" spans="21:21" ht="15" customHeight="1">
      <c r="U898353" s="119"/>
    </row>
    <row r="898354" spans="21:21" ht="15" customHeight="1">
      <c r="U898354" s="119"/>
    </row>
    <row r="898355" spans="21:21" ht="15" customHeight="1">
      <c r="U898355" s="119"/>
    </row>
    <row r="898356" spans="21:21" ht="15" customHeight="1">
      <c r="U898356" s="119"/>
    </row>
    <row r="898357" spans="21:21" ht="15" customHeight="1">
      <c r="U898357" s="119"/>
    </row>
    <row r="898358" spans="21:21" ht="15" customHeight="1">
      <c r="U898358" s="119"/>
    </row>
    <row r="898359" spans="21:21" ht="15" customHeight="1">
      <c r="U898359" s="119"/>
    </row>
    <row r="898360" spans="21:21" ht="15" customHeight="1">
      <c r="U898360" s="119"/>
    </row>
    <row r="898361" spans="21:21" ht="15" customHeight="1">
      <c r="U898361" s="119"/>
    </row>
    <row r="898362" spans="21:21" ht="15" customHeight="1">
      <c r="U898362" s="119"/>
    </row>
    <row r="898363" spans="21:21" ht="15" customHeight="1">
      <c r="U898363" s="119"/>
    </row>
    <row r="898364" spans="21:21" ht="15" customHeight="1">
      <c r="U898364" s="119"/>
    </row>
    <row r="898365" spans="21:21" ht="15" customHeight="1">
      <c r="U898365" s="119"/>
    </row>
    <row r="898366" spans="21:21" ht="15" customHeight="1">
      <c r="U898366" s="119"/>
    </row>
    <row r="898367" spans="21:21" ht="15" customHeight="1">
      <c r="U898367" s="119"/>
    </row>
    <row r="898368" spans="21:21" ht="15" customHeight="1">
      <c r="U898368" s="119"/>
    </row>
    <row r="898369" spans="21:21" ht="15" customHeight="1">
      <c r="U898369" s="119"/>
    </row>
    <row r="898370" spans="21:21" ht="15" customHeight="1">
      <c r="U898370" s="119"/>
    </row>
    <row r="898371" spans="21:21" ht="15" customHeight="1">
      <c r="U898371" s="119"/>
    </row>
    <row r="898372" spans="21:21" ht="15" customHeight="1">
      <c r="U898372" s="119"/>
    </row>
    <row r="898373" spans="21:21" ht="15" customHeight="1">
      <c r="U898373" s="119"/>
    </row>
    <row r="898374" spans="21:21" ht="15" customHeight="1">
      <c r="U898374" s="119"/>
    </row>
    <row r="898375" spans="21:21" ht="15" customHeight="1">
      <c r="U898375" s="119"/>
    </row>
    <row r="898376" spans="21:21" ht="15" customHeight="1">
      <c r="U898376" s="119"/>
    </row>
    <row r="898377" spans="21:21" ht="15" customHeight="1">
      <c r="U898377" s="119"/>
    </row>
    <row r="898378" spans="21:21" ht="15" customHeight="1">
      <c r="U898378" s="119"/>
    </row>
    <row r="898379" spans="21:21" ht="15" customHeight="1">
      <c r="U898379" s="119"/>
    </row>
    <row r="898380" spans="21:21" ht="15" customHeight="1">
      <c r="U898380" s="119"/>
    </row>
    <row r="898381" spans="21:21" ht="15" customHeight="1">
      <c r="U898381" s="119"/>
    </row>
    <row r="898382" spans="21:21" ht="15" customHeight="1">
      <c r="U898382" s="119"/>
    </row>
    <row r="898383" spans="21:21" ht="15" customHeight="1">
      <c r="U898383" s="119"/>
    </row>
    <row r="898384" spans="21:21" ht="15" customHeight="1">
      <c r="U898384" s="119"/>
    </row>
    <row r="898385" spans="21:21" ht="15" customHeight="1">
      <c r="U898385" s="119"/>
    </row>
    <row r="898386" spans="21:21" ht="15" customHeight="1">
      <c r="U898386" s="119"/>
    </row>
    <row r="898387" spans="21:21" ht="15" customHeight="1">
      <c r="U898387" s="119"/>
    </row>
    <row r="898388" spans="21:21" ht="15" customHeight="1">
      <c r="U898388" s="119"/>
    </row>
    <row r="898389" spans="21:21" ht="15" customHeight="1">
      <c r="U898389" s="119"/>
    </row>
    <row r="898390" spans="21:21" ht="15" customHeight="1">
      <c r="U898390" s="119"/>
    </row>
    <row r="898391" spans="21:21" ht="15" customHeight="1">
      <c r="U898391" s="119"/>
    </row>
    <row r="898392" spans="21:21" ht="15" customHeight="1">
      <c r="U898392" s="119"/>
    </row>
    <row r="898393" spans="21:21" ht="15" customHeight="1">
      <c r="U898393" s="119"/>
    </row>
    <row r="898394" spans="21:21" ht="15" customHeight="1">
      <c r="U898394" s="119"/>
    </row>
    <row r="898395" spans="21:21" ht="15" customHeight="1">
      <c r="U898395" s="119"/>
    </row>
    <row r="898396" spans="21:21" ht="15" customHeight="1">
      <c r="U898396" s="119"/>
    </row>
    <row r="898397" spans="21:21" ht="15" customHeight="1">
      <c r="U898397" s="119"/>
    </row>
    <row r="898398" spans="21:21" ht="15" customHeight="1">
      <c r="U898398" s="119"/>
    </row>
    <row r="898399" spans="21:21" ht="15" customHeight="1">
      <c r="U898399" s="119"/>
    </row>
    <row r="898400" spans="21:21" ht="15" customHeight="1">
      <c r="U898400" s="119"/>
    </row>
    <row r="898401" spans="21:21" ht="15" customHeight="1">
      <c r="U898401" s="119"/>
    </row>
    <row r="898402" spans="21:21" ht="15" customHeight="1">
      <c r="U898402" s="119"/>
    </row>
    <row r="898403" spans="21:21" ht="15" customHeight="1">
      <c r="U898403" s="119"/>
    </row>
    <row r="898404" spans="21:21" ht="15" customHeight="1">
      <c r="U898404" s="119"/>
    </row>
    <row r="898405" spans="21:21" ht="15" customHeight="1">
      <c r="U898405" s="119"/>
    </row>
    <row r="898406" spans="21:21" ht="15" customHeight="1">
      <c r="U898406" s="119"/>
    </row>
    <row r="898407" spans="21:21" ht="15" customHeight="1">
      <c r="U898407" s="119"/>
    </row>
    <row r="898408" spans="21:21" ht="15" customHeight="1">
      <c r="U898408" s="119"/>
    </row>
    <row r="898409" spans="21:21" ht="15" customHeight="1">
      <c r="U898409" s="119"/>
    </row>
    <row r="898410" spans="21:21" ht="15" customHeight="1">
      <c r="U898410" s="119"/>
    </row>
    <row r="898411" spans="21:21" ht="15" customHeight="1">
      <c r="U898411" s="119"/>
    </row>
    <row r="898412" spans="21:21" ht="15" customHeight="1">
      <c r="U898412" s="119"/>
    </row>
    <row r="898413" spans="21:21" ht="15" customHeight="1">
      <c r="U898413" s="119"/>
    </row>
    <row r="898414" spans="21:21" ht="15" customHeight="1">
      <c r="U898414" s="119"/>
    </row>
    <row r="898415" spans="21:21" ht="15" customHeight="1">
      <c r="U898415" s="119"/>
    </row>
    <row r="898416" spans="21:21" ht="15" customHeight="1">
      <c r="U898416" s="119"/>
    </row>
    <row r="898417" spans="21:21" ht="15" customHeight="1">
      <c r="U898417" s="119"/>
    </row>
    <row r="898418" spans="21:21" ht="15" customHeight="1">
      <c r="U898418" s="119"/>
    </row>
    <row r="898419" spans="21:21" ht="15" customHeight="1">
      <c r="U898419" s="119"/>
    </row>
    <row r="898420" spans="21:21" ht="15" customHeight="1">
      <c r="U898420" s="119"/>
    </row>
    <row r="898421" spans="21:21" ht="15" customHeight="1">
      <c r="U898421" s="119"/>
    </row>
    <row r="898422" spans="21:21" ht="15" customHeight="1">
      <c r="U898422" s="119"/>
    </row>
    <row r="898423" spans="21:21" ht="15" customHeight="1">
      <c r="U898423" s="119"/>
    </row>
    <row r="898424" spans="21:21" ht="15" customHeight="1">
      <c r="U898424" s="119"/>
    </row>
    <row r="898425" spans="21:21" ht="15" customHeight="1">
      <c r="U898425" s="119"/>
    </row>
    <row r="898426" spans="21:21" ht="15" customHeight="1">
      <c r="U898426" s="119"/>
    </row>
    <row r="898427" spans="21:21" ht="15" customHeight="1">
      <c r="U898427" s="119"/>
    </row>
    <row r="898428" spans="21:21" ht="15" customHeight="1">
      <c r="U898428" s="119"/>
    </row>
    <row r="898429" spans="21:21" ht="15" customHeight="1">
      <c r="U898429" s="119"/>
    </row>
    <row r="898430" spans="21:21" ht="15" customHeight="1">
      <c r="U898430" s="119"/>
    </row>
    <row r="898431" spans="21:21" ht="15" customHeight="1">
      <c r="U898431" s="119"/>
    </row>
    <row r="898432" spans="21:21" ht="15" customHeight="1">
      <c r="U898432" s="119"/>
    </row>
    <row r="898433" spans="21:21" ht="15" customHeight="1">
      <c r="U898433" s="119"/>
    </row>
    <row r="898434" spans="21:21" ht="15" customHeight="1">
      <c r="U898434" s="119"/>
    </row>
    <row r="898435" spans="21:21" ht="15" customHeight="1">
      <c r="U898435" s="119"/>
    </row>
    <row r="898436" spans="21:21" ht="15" customHeight="1">
      <c r="U898436" s="119"/>
    </row>
    <row r="898437" spans="21:21" ht="15" customHeight="1">
      <c r="U898437" s="119"/>
    </row>
    <row r="898438" spans="21:21" ht="15" customHeight="1">
      <c r="U898438" s="119"/>
    </row>
    <row r="898439" spans="21:21" ht="15" customHeight="1">
      <c r="U898439" s="119"/>
    </row>
    <row r="898440" spans="21:21" ht="15" customHeight="1">
      <c r="U898440" s="119"/>
    </row>
    <row r="898441" spans="21:21" ht="15" customHeight="1">
      <c r="U898441" s="119"/>
    </row>
    <row r="898442" spans="21:21" ht="15" customHeight="1">
      <c r="U898442" s="119"/>
    </row>
    <row r="898443" spans="21:21" ht="15" customHeight="1">
      <c r="U898443" s="119"/>
    </row>
    <row r="898444" spans="21:21" ht="15" customHeight="1">
      <c r="U898444" s="119"/>
    </row>
    <row r="898445" spans="21:21" ht="15" customHeight="1">
      <c r="U898445" s="119"/>
    </row>
    <row r="898446" spans="21:21" ht="15" customHeight="1">
      <c r="U898446" s="119"/>
    </row>
    <row r="898447" spans="21:21" ht="15" customHeight="1">
      <c r="U898447" s="119"/>
    </row>
    <row r="898448" spans="21:21" ht="15" customHeight="1">
      <c r="U898448" s="119"/>
    </row>
    <row r="898449" spans="21:21" ht="15" customHeight="1">
      <c r="U898449" s="119"/>
    </row>
    <row r="898450" spans="21:21" ht="15" customHeight="1">
      <c r="U898450" s="119"/>
    </row>
    <row r="898451" spans="21:21" ht="15" customHeight="1">
      <c r="U898451" s="119"/>
    </row>
    <row r="898452" spans="21:21" ht="15" customHeight="1">
      <c r="U898452" s="119"/>
    </row>
    <row r="898453" spans="21:21" ht="15" customHeight="1">
      <c r="U898453" s="119"/>
    </row>
    <row r="898454" spans="21:21" ht="15" customHeight="1">
      <c r="U898454" s="119"/>
    </row>
    <row r="898455" spans="21:21" ht="15" customHeight="1">
      <c r="U898455" s="119"/>
    </row>
    <row r="898456" spans="21:21" ht="15" customHeight="1">
      <c r="U898456" s="119"/>
    </row>
    <row r="898457" spans="21:21" ht="15" customHeight="1">
      <c r="U898457" s="119"/>
    </row>
    <row r="898458" spans="21:21" ht="15" customHeight="1">
      <c r="U898458" s="119"/>
    </row>
    <row r="898459" spans="21:21" ht="15" customHeight="1">
      <c r="U898459" s="119"/>
    </row>
    <row r="898460" spans="21:21" ht="15" customHeight="1">
      <c r="U898460" s="119"/>
    </row>
    <row r="898461" spans="21:21" ht="15" customHeight="1">
      <c r="U898461" s="119"/>
    </row>
    <row r="898462" spans="21:21" ht="15" customHeight="1">
      <c r="U898462" s="119"/>
    </row>
    <row r="898463" spans="21:21" ht="15" customHeight="1">
      <c r="U898463" s="119"/>
    </row>
    <row r="898464" spans="21:21" ht="15" customHeight="1">
      <c r="U898464" s="119"/>
    </row>
    <row r="898465" spans="21:21" ht="15" customHeight="1">
      <c r="U898465" s="119"/>
    </row>
    <row r="898466" spans="21:21" ht="15" customHeight="1">
      <c r="U898466" s="119"/>
    </row>
    <row r="898467" spans="21:21" ht="15" customHeight="1">
      <c r="U898467" s="119"/>
    </row>
    <row r="898468" spans="21:21" ht="15" customHeight="1">
      <c r="U898468" s="119"/>
    </row>
    <row r="898469" spans="21:21" ht="15" customHeight="1">
      <c r="U898469" s="119"/>
    </row>
    <row r="898470" spans="21:21" ht="15" customHeight="1">
      <c r="U898470" s="119"/>
    </row>
    <row r="898471" spans="21:21" ht="15" customHeight="1">
      <c r="U898471" s="119"/>
    </row>
    <row r="898472" spans="21:21" ht="15" customHeight="1">
      <c r="U898472" s="119"/>
    </row>
    <row r="898473" spans="21:21" ht="15" customHeight="1">
      <c r="U898473" s="119"/>
    </row>
    <row r="898474" spans="21:21" ht="15" customHeight="1">
      <c r="U898474" s="119"/>
    </row>
    <row r="898475" spans="21:21" ht="15" customHeight="1">
      <c r="U898475" s="119"/>
    </row>
    <row r="898476" spans="21:21" ht="15" customHeight="1">
      <c r="U898476" s="119"/>
    </row>
    <row r="898477" spans="21:21" ht="15" customHeight="1">
      <c r="U898477" s="119"/>
    </row>
    <row r="898478" spans="21:21" ht="15" customHeight="1">
      <c r="U898478" s="119"/>
    </row>
    <row r="898479" spans="21:21" ht="15" customHeight="1">
      <c r="U898479" s="119"/>
    </row>
    <row r="898480" spans="21:21" ht="15" customHeight="1">
      <c r="U898480" s="119"/>
    </row>
    <row r="898481" spans="21:21" ht="15" customHeight="1">
      <c r="U898481" s="119"/>
    </row>
    <row r="898482" spans="21:21" ht="15" customHeight="1">
      <c r="U898482" s="119"/>
    </row>
    <row r="898483" spans="21:21" ht="15" customHeight="1">
      <c r="U898483" s="119"/>
    </row>
    <row r="898484" spans="21:21" ht="15" customHeight="1">
      <c r="U898484" s="119"/>
    </row>
    <row r="898485" spans="21:21" ht="15" customHeight="1">
      <c r="U898485" s="119"/>
    </row>
    <row r="898486" spans="21:21" ht="15" customHeight="1">
      <c r="U898486" s="119"/>
    </row>
    <row r="898487" spans="21:21" ht="15" customHeight="1">
      <c r="U898487" s="119"/>
    </row>
    <row r="898488" spans="21:21" ht="15" customHeight="1">
      <c r="U898488" s="119"/>
    </row>
    <row r="898489" spans="21:21" ht="15" customHeight="1">
      <c r="U898489" s="119"/>
    </row>
    <row r="898490" spans="21:21" ht="15" customHeight="1">
      <c r="U898490" s="119"/>
    </row>
    <row r="898491" spans="21:21" ht="15" customHeight="1">
      <c r="U898491" s="119"/>
    </row>
    <row r="898492" spans="21:21" ht="15" customHeight="1">
      <c r="U898492" s="119"/>
    </row>
    <row r="898493" spans="21:21" ht="15" customHeight="1">
      <c r="U898493" s="119"/>
    </row>
    <row r="898494" spans="21:21" ht="15" customHeight="1">
      <c r="U898494" s="119"/>
    </row>
    <row r="898495" spans="21:21" ht="15" customHeight="1">
      <c r="U898495" s="119"/>
    </row>
    <row r="898496" spans="21:21" ht="15" customHeight="1">
      <c r="U898496" s="119"/>
    </row>
    <row r="898497" spans="21:21" ht="15" customHeight="1">
      <c r="U898497" s="119"/>
    </row>
    <row r="898498" spans="21:21" ht="15" customHeight="1">
      <c r="U898498" s="119"/>
    </row>
    <row r="898499" spans="21:21" ht="15" customHeight="1">
      <c r="U898499" s="119"/>
    </row>
    <row r="898500" spans="21:21" ht="15" customHeight="1">
      <c r="U898500" s="119"/>
    </row>
    <row r="898501" spans="21:21" ht="15" customHeight="1">
      <c r="U898501" s="119"/>
    </row>
    <row r="898502" spans="21:21" ht="15" customHeight="1">
      <c r="U898502" s="119"/>
    </row>
    <row r="898503" spans="21:21" ht="15" customHeight="1">
      <c r="U898503" s="119"/>
    </row>
    <row r="898504" spans="21:21" ht="15" customHeight="1">
      <c r="U898504" s="119"/>
    </row>
    <row r="898505" spans="21:21" ht="15" customHeight="1">
      <c r="U898505" s="119"/>
    </row>
    <row r="898506" spans="21:21" ht="15" customHeight="1">
      <c r="U898506" s="119"/>
    </row>
    <row r="898507" spans="21:21" ht="15" customHeight="1">
      <c r="U898507" s="119"/>
    </row>
    <row r="898508" spans="21:21" ht="15" customHeight="1">
      <c r="U898508" s="119"/>
    </row>
    <row r="898509" spans="21:21" ht="15" customHeight="1">
      <c r="U898509" s="119"/>
    </row>
    <row r="898510" spans="21:21" ht="15" customHeight="1">
      <c r="U898510" s="119"/>
    </row>
    <row r="898511" spans="21:21" ht="15" customHeight="1">
      <c r="U898511" s="119"/>
    </row>
    <row r="898512" spans="21:21" ht="15" customHeight="1">
      <c r="U898512" s="119"/>
    </row>
    <row r="898513" spans="21:21" ht="15" customHeight="1">
      <c r="U898513" s="119"/>
    </row>
    <row r="898514" spans="21:21" ht="15" customHeight="1">
      <c r="U898514" s="119"/>
    </row>
    <row r="898515" spans="21:21" ht="15" customHeight="1">
      <c r="U898515" s="119"/>
    </row>
    <row r="898516" spans="21:21" ht="15" customHeight="1">
      <c r="U898516" s="119"/>
    </row>
    <row r="898517" spans="21:21" ht="15" customHeight="1">
      <c r="U898517" s="119"/>
    </row>
    <row r="898518" spans="21:21" ht="15" customHeight="1">
      <c r="U898518" s="119"/>
    </row>
    <row r="898519" spans="21:21" ht="15" customHeight="1">
      <c r="U898519" s="119"/>
    </row>
    <row r="898520" spans="21:21" ht="15" customHeight="1">
      <c r="U898520" s="119"/>
    </row>
    <row r="898521" spans="21:21" ht="15" customHeight="1">
      <c r="U898521" s="119"/>
    </row>
    <row r="898522" spans="21:21" ht="15" customHeight="1">
      <c r="U898522" s="119"/>
    </row>
    <row r="898523" spans="21:21" ht="15" customHeight="1">
      <c r="U898523" s="119"/>
    </row>
    <row r="898524" spans="21:21" ht="15" customHeight="1">
      <c r="U898524" s="119"/>
    </row>
    <row r="898525" spans="21:21" ht="15" customHeight="1">
      <c r="U898525" s="119"/>
    </row>
    <row r="898526" spans="21:21" ht="15" customHeight="1">
      <c r="U898526" s="119"/>
    </row>
    <row r="898527" spans="21:21" ht="15" customHeight="1">
      <c r="U898527" s="119"/>
    </row>
    <row r="898528" spans="21:21" ht="15" customHeight="1">
      <c r="U898528" s="119"/>
    </row>
    <row r="898529" spans="21:21" ht="15" customHeight="1">
      <c r="U898529" s="119"/>
    </row>
    <row r="898530" spans="21:21" ht="15" customHeight="1">
      <c r="U898530" s="119"/>
    </row>
    <row r="898531" spans="21:21" ht="15" customHeight="1">
      <c r="U898531" s="119"/>
    </row>
    <row r="898532" spans="21:21" ht="15" customHeight="1">
      <c r="U898532" s="119"/>
    </row>
    <row r="898533" spans="21:21" ht="15" customHeight="1">
      <c r="U898533" s="119"/>
    </row>
    <row r="898534" spans="21:21" ht="15" customHeight="1">
      <c r="U898534" s="119"/>
    </row>
    <row r="898535" spans="21:21" ht="15" customHeight="1">
      <c r="U898535" s="119"/>
    </row>
    <row r="898536" spans="21:21" ht="15" customHeight="1">
      <c r="U898536" s="119"/>
    </row>
    <row r="898537" spans="21:21" ht="15" customHeight="1">
      <c r="U898537" s="119"/>
    </row>
    <row r="898538" spans="21:21" ht="15" customHeight="1">
      <c r="U898538" s="119"/>
    </row>
    <row r="898539" spans="21:21" ht="15" customHeight="1">
      <c r="U898539" s="119"/>
    </row>
    <row r="898540" spans="21:21" ht="15" customHeight="1">
      <c r="U898540" s="119"/>
    </row>
    <row r="898541" spans="21:21" ht="15" customHeight="1">
      <c r="U898541" s="119"/>
    </row>
    <row r="898542" spans="21:21" ht="15" customHeight="1">
      <c r="U898542" s="119"/>
    </row>
    <row r="898543" spans="21:21" ht="15" customHeight="1">
      <c r="U898543" s="119"/>
    </row>
    <row r="898544" spans="21:21" ht="15" customHeight="1">
      <c r="U898544" s="119"/>
    </row>
    <row r="898545" spans="21:21" ht="15" customHeight="1">
      <c r="U898545" s="119"/>
    </row>
    <row r="898546" spans="21:21" ht="15" customHeight="1">
      <c r="U898546" s="119"/>
    </row>
    <row r="898547" spans="21:21" ht="15" customHeight="1">
      <c r="U898547" s="119"/>
    </row>
    <row r="898548" spans="21:21" ht="15" customHeight="1">
      <c r="U898548" s="119"/>
    </row>
    <row r="898549" spans="21:21" ht="15" customHeight="1">
      <c r="U898549" s="119"/>
    </row>
    <row r="898550" spans="21:21" ht="15" customHeight="1">
      <c r="U898550" s="119"/>
    </row>
    <row r="898551" spans="21:21" ht="15" customHeight="1">
      <c r="U898551" s="119"/>
    </row>
    <row r="898552" spans="21:21" ht="15" customHeight="1">
      <c r="U898552" s="119"/>
    </row>
    <row r="898553" spans="21:21" ht="15" customHeight="1">
      <c r="U898553" s="119"/>
    </row>
    <row r="898554" spans="21:21" ht="15" customHeight="1">
      <c r="U898554" s="119"/>
    </row>
    <row r="898555" spans="21:21" ht="15" customHeight="1">
      <c r="U898555" s="119"/>
    </row>
    <row r="898556" spans="21:21" ht="15" customHeight="1">
      <c r="U898556" s="119"/>
    </row>
    <row r="898557" spans="21:21" ht="15" customHeight="1">
      <c r="U898557" s="119"/>
    </row>
    <row r="898558" spans="21:21" ht="15" customHeight="1">
      <c r="U898558" s="119"/>
    </row>
    <row r="898559" spans="21:21" ht="15" customHeight="1">
      <c r="U898559" s="119"/>
    </row>
    <row r="898560" spans="21:21" ht="15" customHeight="1">
      <c r="U898560" s="119"/>
    </row>
    <row r="898561" spans="21:21" ht="15" customHeight="1">
      <c r="U898561" s="119"/>
    </row>
    <row r="898562" spans="21:21" ht="15" customHeight="1">
      <c r="U898562" s="119"/>
    </row>
    <row r="898563" spans="21:21" ht="15" customHeight="1">
      <c r="U898563" s="119"/>
    </row>
    <row r="898564" spans="21:21" ht="15" customHeight="1">
      <c r="U898564" s="119"/>
    </row>
    <row r="898565" spans="21:21" ht="15" customHeight="1">
      <c r="U898565" s="119"/>
    </row>
    <row r="898566" spans="21:21" ht="15" customHeight="1">
      <c r="U898566" s="119"/>
    </row>
    <row r="898567" spans="21:21" ht="15" customHeight="1">
      <c r="U898567" s="119"/>
    </row>
    <row r="898568" spans="21:21" ht="15" customHeight="1">
      <c r="U898568" s="119"/>
    </row>
    <row r="898569" spans="21:21" ht="15" customHeight="1">
      <c r="U898569" s="119"/>
    </row>
    <row r="898570" spans="21:21" ht="15" customHeight="1">
      <c r="U898570" s="119"/>
    </row>
    <row r="898571" spans="21:21" ht="15" customHeight="1">
      <c r="U898571" s="119"/>
    </row>
    <row r="898572" spans="21:21" ht="15" customHeight="1">
      <c r="U898572" s="119"/>
    </row>
    <row r="898573" spans="21:21" ht="15" customHeight="1">
      <c r="U898573" s="119"/>
    </row>
    <row r="898574" spans="21:21" ht="15" customHeight="1">
      <c r="U898574" s="119"/>
    </row>
    <row r="898575" spans="21:21" ht="15" customHeight="1">
      <c r="U898575" s="119"/>
    </row>
    <row r="898576" spans="21:21" ht="15" customHeight="1">
      <c r="U898576" s="119"/>
    </row>
    <row r="898577" spans="21:21" ht="15" customHeight="1">
      <c r="U898577" s="119"/>
    </row>
    <row r="898578" spans="21:21" ht="15" customHeight="1">
      <c r="U898578" s="119"/>
    </row>
    <row r="898579" spans="21:21" ht="15" customHeight="1">
      <c r="U898579" s="119"/>
    </row>
    <row r="898580" spans="21:21" ht="15" customHeight="1">
      <c r="U898580" s="119"/>
    </row>
    <row r="898581" spans="21:21" ht="15" customHeight="1">
      <c r="U898581" s="119"/>
    </row>
    <row r="898582" spans="21:21" ht="15" customHeight="1">
      <c r="U898582" s="119"/>
    </row>
    <row r="898583" spans="21:21" ht="15" customHeight="1">
      <c r="U898583" s="119"/>
    </row>
    <row r="898584" spans="21:21" ht="15" customHeight="1">
      <c r="U898584" s="119"/>
    </row>
    <row r="898585" spans="21:21" ht="15" customHeight="1">
      <c r="U898585" s="119"/>
    </row>
    <row r="898586" spans="21:21" ht="15" customHeight="1">
      <c r="U898586" s="119"/>
    </row>
    <row r="898587" spans="21:21" ht="15" customHeight="1">
      <c r="U898587" s="119"/>
    </row>
    <row r="898588" spans="21:21" ht="15" customHeight="1">
      <c r="U898588" s="119"/>
    </row>
    <row r="898589" spans="21:21" ht="15" customHeight="1">
      <c r="U898589" s="119"/>
    </row>
    <row r="898590" spans="21:21" ht="15" customHeight="1">
      <c r="U898590" s="119"/>
    </row>
    <row r="898591" spans="21:21" ht="15" customHeight="1">
      <c r="U898591" s="119"/>
    </row>
    <row r="898592" spans="21:21" ht="15" customHeight="1">
      <c r="U898592" s="119"/>
    </row>
    <row r="898593" spans="21:21" ht="15" customHeight="1">
      <c r="U898593" s="119"/>
    </row>
    <row r="898594" spans="21:21" ht="15" customHeight="1">
      <c r="U898594" s="119"/>
    </row>
    <row r="898595" spans="21:21" ht="15" customHeight="1">
      <c r="U898595" s="119"/>
    </row>
    <row r="898596" spans="21:21" ht="15" customHeight="1">
      <c r="U898596" s="119"/>
    </row>
    <row r="898597" spans="21:21" ht="15" customHeight="1">
      <c r="U898597" s="119"/>
    </row>
    <row r="898598" spans="21:21" ht="15" customHeight="1">
      <c r="U898598" s="119"/>
    </row>
    <row r="898599" spans="21:21" ht="15" customHeight="1">
      <c r="U898599" s="119"/>
    </row>
    <row r="898600" spans="21:21" ht="15" customHeight="1">
      <c r="U898600" s="119"/>
    </row>
    <row r="898601" spans="21:21" ht="15" customHeight="1">
      <c r="U898601" s="119"/>
    </row>
    <row r="898602" spans="21:21" ht="15" customHeight="1">
      <c r="U898602" s="119"/>
    </row>
    <row r="898603" spans="21:21" ht="15" customHeight="1">
      <c r="U898603" s="119"/>
    </row>
    <row r="898604" spans="21:21" ht="15" customHeight="1">
      <c r="U898604" s="119"/>
    </row>
    <row r="898605" spans="21:21" ht="15" customHeight="1">
      <c r="U898605" s="119"/>
    </row>
    <row r="898606" spans="21:21" ht="15" customHeight="1">
      <c r="U898606" s="119"/>
    </row>
    <row r="898607" spans="21:21" ht="15" customHeight="1">
      <c r="U898607" s="119"/>
    </row>
    <row r="898608" spans="21:21" ht="15" customHeight="1">
      <c r="U898608" s="119"/>
    </row>
    <row r="898609" spans="21:21" ht="15" customHeight="1">
      <c r="U898609" s="119"/>
    </row>
    <row r="898610" spans="21:21" ht="15" customHeight="1">
      <c r="U898610" s="119"/>
    </row>
    <row r="898611" spans="21:21" ht="15" customHeight="1">
      <c r="U898611" s="119"/>
    </row>
    <row r="898612" spans="21:21" ht="15" customHeight="1">
      <c r="U898612" s="119"/>
    </row>
    <row r="898613" spans="21:21" ht="15" customHeight="1">
      <c r="U898613" s="119"/>
    </row>
    <row r="898614" spans="21:21" ht="15" customHeight="1">
      <c r="U898614" s="119"/>
    </row>
    <row r="898615" spans="21:21" ht="15" customHeight="1">
      <c r="U898615" s="119"/>
    </row>
    <row r="898616" spans="21:21" ht="15" customHeight="1">
      <c r="U898616" s="119"/>
    </row>
    <row r="898617" spans="21:21" ht="15" customHeight="1">
      <c r="U898617" s="119"/>
    </row>
    <row r="898618" spans="21:21" ht="15" customHeight="1">
      <c r="U898618" s="119"/>
    </row>
    <row r="898619" spans="21:21" ht="15" customHeight="1">
      <c r="U898619" s="119"/>
    </row>
    <row r="898620" spans="21:21" ht="15" customHeight="1">
      <c r="U898620" s="119"/>
    </row>
    <row r="898621" spans="21:21" ht="15" customHeight="1">
      <c r="U898621" s="119"/>
    </row>
    <row r="898622" spans="21:21" ht="15" customHeight="1">
      <c r="U898622" s="119"/>
    </row>
    <row r="898623" spans="21:21" ht="15" customHeight="1">
      <c r="U898623" s="119"/>
    </row>
    <row r="898624" spans="21:21" ht="15" customHeight="1">
      <c r="U898624" s="119"/>
    </row>
    <row r="898625" spans="21:21" ht="15" customHeight="1">
      <c r="U898625" s="119"/>
    </row>
    <row r="898626" spans="21:21" ht="15" customHeight="1">
      <c r="U898626" s="119"/>
    </row>
    <row r="898627" spans="21:21" ht="15" customHeight="1">
      <c r="U898627" s="119"/>
    </row>
    <row r="898628" spans="21:21" ht="15" customHeight="1">
      <c r="U898628" s="119"/>
    </row>
    <row r="898629" spans="21:21" ht="15" customHeight="1">
      <c r="U898629" s="119"/>
    </row>
    <row r="898630" spans="21:21" ht="15" customHeight="1">
      <c r="U898630" s="119"/>
    </row>
    <row r="898631" spans="21:21" ht="15" customHeight="1">
      <c r="U898631" s="119"/>
    </row>
    <row r="898632" spans="21:21" ht="15" customHeight="1">
      <c r="U898632" s="119"/>
    </row>
    <row r="898633" spans="21:21" ht="15" customHeight="1">
      <c r="U898633" s="119"/>
    </row>
    <row r="898634" spans="21:21" ht="15" customHeight="1">
      <c r="U898634" s="119"/>
    </row>
    <row r="898635" spans="21:21" ht="15" customHeight="1">
      <c r="U898635" s="119"/>
    </row>
    <row r="898636" spans="21:21" ht="15" customHeight="1">
      <c r="U898636" s="119"/>
    </row>
    <row r="898637" spans="21:21" ht="15" customHeight="1">
      <c r="U898637" s="119"/>
    </row>
    <row r="898638" spans="21:21" ht="15" customHeight="1">
      <c r="U898638" s="119"/>
    </row>
    <row r="898639" spans="21:21" ht="15" customHeight="1">
      <c r="U898639" s="119"/>
    </row>
    <row r="898640" spans="21:21" ht="15" customHeight="1">
      <c r="U898640" s="119"/>
    </row>
    <row r="898641" spans="21:21" ht="15" customHeight="1">
      <c r="U898641" s="119"/>
    </row>
    <row r="898642" spans="21:21" ht="15" customHeight="1">
      <c r="U898642" s="119"/>
    </row>
    <row r="898643" spans="21:21" ht="15" customHeight="1">
      <c r="U898643" s="119"/>
    </row>
    <row r="898644" spans="21:21" ht="15" customHeight="1">
      <c r="U898644" s="119"/>
    </row>
    <row r="898645" spans="21:21" ht="15" customHeight="1">
      <c r="U898645" s="119"/>
    </row>
    <row r="898646" spans="21:21" ht="15" customHeight="1">
      <c r="U898646" s="119"/>
    </row>
    <row r="898647" spans="21:21" ht="15" customHeight="1">
      <c r="U898647" s="119"/>
    </row>
    <row r="898648" spans="21:21" ht="15" customHeight="1">
      <c r="U898648" s="119"/>
    </row>
    <row r="898649" spans="21:21" ht="15" customHeight="1">
      <c r="U898649" s="119"/>
    </row>
    <row r="898650" spans="21:21" ht="15" customHeight="1">
      <c r="U898650" s="119"/>
    </row>
    <row r="898651" spans="21:21" ht="15" customHeight="1">
      <c r="U898651" s="119"/>
    </row>
    <row r="898652" spans="21:21" ht="15" customHeight="1">
      <c r="U898652" s="119"/>
    </row>
    <row r="898653" spans="21:21" ht="15" customHeight="1">
      <c r="U898653" s="119"/>
    </row>
    <row r="898654" spans="21:21" ht="15" customHeight="1">
      <c r="U898654" s="119"/>
    </row>
    <row r="898655" spans="21:21" ht="15" customHeight="1">
      <c r="U898655" s="119"/>
    </row>
    <row r="898656" spans="21:21" ht="15" customHeight="1">
      <c r="U898656" s="119"/>
    </row>
    <row r="898657" spans="21:21" ht="15" customHeight="1">
      <c r="U898657" s="119"/>
    </row>
    <row r="898658" spans="21:21" ht="15" customHeight="1">
      <c r="U898658" s="119"/>
    </row>
    <row r="898659" spans="21:21" ht="15" customHeight="1">
      <c r="U898659" s="119"/>
    </row>
    <row r="898660" spans="21:21" ht="15" customHeight="1">
      <c r="U898660" s="119"/>
    </row>
    <row r="898661" spans="21:21" ht="15" customHeight="1">
      <c r="U898661" s="119"/>
    </row>
    <row r="898662" spans="21:21" ht="15" customHeight="1">
      <c r="U898662" s="119"/>
    </row>
    <row r="898663" spans="21:21" ht="15" customHeight="1">
      <c r="U898663" s="119"/>
    </row>
    <row r="898664" spans="21:21" ht="15" customHeight="1">
      <c r="U898664" s="119"/>
    </row>
    <row r="898665" spans="21:21" ht="15" customHeight="1">
      <c r="U898665" s="119"/>
    </row>
    <row r="898666" spans="21:21" ht="15" customHeight="1">
      <c r="U898666" s="119"/>
    </row>
    <row r="898667" spans="21:21" ht="15" customHeight="1">
      <c r="U898667" s="119"/>
    </row>
    <row r="898668" spans="21:21" ht="15" customHeight="1">
      <c r="U898668" s="119"/>
    </row>
    <row r="898669" spans="21:21" ht="15" customHeight="1">
      <c r="U898669" s="119"/>
    </row>
    <row r="898670" spans="21:21" ht="15" customHeight="1">
      <c r="U898670" s="119"/>
    </row>
    <row r="898671" spans="21:21" ht="15" customHeight="1">
      <c r="U898671" s="119"/>
    </row>
    <row r="898672" spans="21:21" ht="15" customHeight="1">
      <c r="U898672" s="119"/>
    </row>
    <row r="898673" spans="21:21" ht="15" customHeight="1">
      <c r="U898673" s="119"/>
    </row>
    <row r="898674" spans="21:21" ht="15" customHeight="1">
      <c r="U898674" s="119"/>
    </row>
    <row r="898675" spans="21:21" ht="15" customHeight="1">
      <c r="U898675" s="119"/>
    </row>
    <row r="898676" spans="21:21" ht="15" customHeight="1">
      <c r="U898676" s="119"/>
    </row>
    <row r="898677" spans="21:21" ht="15" customHeight="1">
      <c r="U898677" s="119"/>
    </row>
    <row r="898678" spans="21:21" ht="15" customHeight="1">
      <c r="U898678" s="119"/>
    </row>
    <row r="898679" spans="21:21" ht="15" customHeight="1">
      <c r="U898679" s="119"/>
    </row>
    <row r="898680" spans="21:21" ht="15" customHeight="1">
      <c r="U898680" s="119"/>
    </row>
    <row r="898681" spans="21:21" ht="15" customHeight="1">
      <c r="U898681" s="119"/>
    </row>
    <row r="898682" spans="21:21" ht="15" customHeight="1">
      <c r="U898682" s="119"/>
    </row>
    <row r="898683" spans="21:21" ht="15" customHeight="1">
      <c r="U898683" s="119"/>
    </row>
    <row r="898684" spans="21:21" ht="15" customHeight="1">
      <c r="U898684" s="119"/>
    </row>
    <row r="898685" spans="21:21" ht="15" customHeight="1">
      <c r="U898685" s="119"/>
    </row>
    <row r="898686" spans="21:21" ht="15" customHeight="1">
      <c r="U898686" s="119"/>
    </row>
    <row r="898687" spans="21:21" ht="15" customHeight="1">
      <c r="U898687" s="119"/>
    </row>
    <row r="898688" spans="21:21" ht="15" customHeight="1">
      <c r="U898688" s="119"/>
    </row>
    <row r="898689" spans="21:21" ht="15" customHeight="1">
      <c r="U898689" s="119"/>
    </row>
    <row r="898690" spans="21:21" ht="15" customHeight="1">
      <c r="U898690" s="119"/>
    </row>
    <row r="898691" spans="21:21" ht="15" customHeight="1">
      <c r="U898691" s="119"/>
    </row>
    <row r="898692" spans="21:21" ht="15" customHeight="1">
      <c r="U898692" s="119"/>
    </row>
    <row r="898693" spans="21:21" ht="15" customHeight="1">
      <c r="U898693" s="119"/>
    </row>
    <row r="898694" spans="21:21" ht="15" customHeight="1">
      <c r="U898694" s="119"/>
    </row>
    <row r="898695" spans="21:21" ht="15" customHeight="1">
      <c r="U898695" s="119"/>
    </row>
    <row r="898696" spans="21:21" ht="15" customHeight="1">
      <c r="U898696" s="119"/>
    </row>
    <row r="898697" spans="21:21" ht="15" customHeight="1">
      <c r="U898697" s="119"/>
    </row>
    <row r="898698" spans="21:21" ht="15" customHeight="1">
      <c r="U898698" s="119"/>
    </row>
    <row r="898699" spans="21:21" ht="15" customHeight="1">
      <c r="U898699" s="119"/>
    </row>
    <row r="898700" spans="21:21" ht="15" customHeight="1">
      <c r="U898700" s="119"/>
    </row>
    <row r="898701" spans="21:21" ht="15" customHeight="1">
      <c r="U898701" s="119"/>
    </row>
    <row r="898702" spans="21:21" ht="15" customHeight="1">
      <c r="U898702" s="119"/>
    </row>
    <row r="898703" spans="21:21" ht="15" customHeight="1">
      <c r="U898703" s="119"/>
    </row>
    <row r="898704" spans="21:21" ht="15" customHeight="1">
      <c r="U898704" s="119"/>
    </row>
    <row r="898705" spans="21:21" ht="15" customHeight="1">
      <c r="U898705" s="119"/>
    </row>
    <row r="898706" spans="21:21" ht="15" customHeight="1">
      <c r="U898706" s="119"/>
    </row>
    <row r="898707" spans="21:21" ht="15" customHeight="1">
      <c r="U898707" s="119"/>
    </row>
    <row r="898708" spans="21:21" ht="15" customHeight="1">
      <c r="U898708" s="119"/>
    </row>
    <row r="898709" spans="21:21" ht="15" customHeight="1">
      <c r="U898709" s="119"/>
    </row>
    <row r="898710" spans="21:21" ht="15" customHeight="1">
      <c r="U898710" s="119"/>
    </row>
    <row r="898711" spans="21:21" ht="15" customHeight="1">
      <c r="U898711" s="119"/>
    </row>
    <row r="898712" spans="21:21" ht="15" customHeight="1">
      <c r="U898712" s="119"/>
    </row>
    <row r="898713" spans="21:21" ht="15" customHeight="1">
      <c r="U898713" s="119"/>
    </row>
    <row r="898714" spans="21:21" ht="15" customHeight="1">
      <c r="U898714" s="119"/>
    </row>
    <row r="898715" spans="21:21" ht="15" customHeight="1">
      <c r="U898715" s="119"/>
    </row>
    <row r="898716" spans="21:21" ht="15" customHeight="1">
      <c r="U898716" s="119"/>
    </row>
    <row r="898717" spans="21:21" ht="15" customHeight="1">
      <c r="U898717" s="119"/>
    </row>
    <row r="898718" spans="21:21" ht="15" customHeight="1">
      <c r="U898718" s="119"/>
    </row>
    <row r="898719" spans="21:21" ht="15" customHeight="1">
      <c r="U898719" s="119"/>
    </row>
    <row r="898720" spans="21:21" ht="15" customHeight="1">
      <c r="U898720" s="119"/>
    </row>
    <row r="898721" spans="21:21" ht="15" customHeight="1">
      <c r="U898721" s="119"/>
    </row>
    <row r="898722" spans="21:21" ht="15" customHeight="1">
      <c r="U898722" s="119"/>
    </row>
    <row r="898723" spans="21:21" ht="15" customHeight="1">
      <c r="U898723" s="119"/>
    </row>
    <row r="898724" spans="21:21" ht="15" customHeight="1">
      <c r="U898724" s="119"/>
    </row>
    <row r="898725" spans="21:21" ht="15" customHeight="1">
      <c r="U898725" s="119"/>
    </row>
    <row r="898726" spans="21:21" ht="15" customHeight="1">
      <c r="U898726" s="119"/>
    </row>
    <row r="898727" spans="21:21" ht="15" customHeight="1">
      <c r="U898727" s="119"/>
    </row>
    <row r="898728" spans="21:21" ht="15" customHeight="1">
      <c r="U898728" s="119"/>
    </row>
    <row r="898729" spans="21:21" ht="15" customHeight="1">
      <c r="U898729" s="119"/>
    </row>
    <row r="898730" spans="21:21" ht="15" customHeight="1">
      <c r="U898730" s="119"/>
    </row>
    <row r="898731" spans="21:21" ht="15" customHeight="1">
      <c r="U898731" s="119"/>
    </row>
    <row r="898732" spans="21:21" ht="15" customHeight="1">
      <c r="U898732" s="119"/>
    </row>
    <row r="898733" spans="21:21" ht="15" customHeight="1">
      <c r="U898733" s="119"/>
    </row>
    <row r="898734" spans="21:21" ht="15" customHeight="1">
      <c r="U898734" s="119"/>
    </row>
    <row r="898735" spans="21:21" ht="15" customHeight="1">
      <c r="U898735" s="119"/>
    </row>
    <row r="898736" spans="21:21" ht="15" customHeight="1">
      <c r="U898736" s="119"/>
    </row>
    <row r="898737" spans="21:21" ht="15" customHeight="1">
      <c r="U898737" s="119"/>
    </row>
    <row r="898738" spans="21:21" ht="15" customHeight="1">
      <c r="U898738" s="119"/>
    </row>
    <row r="898739" spans="21:21" ht="15" customHeight="1">
      <c r="U898739" s="119"/>
    </row>
    <row r="898740" spans="21:21" ht="15" customHeight="1">
      <c r="U898740" s="119"/>
    </row>
    <row r="898741" spans="21:21" ht="15" customHeight="1">
      <c r="U898741" s="119"/>
    </row>
    <row r="898742" spans="21:21" ht="15" customHeight="1">
      <c r="U898742" s="119"/>
    </row>
    <row r="898743" spans="21:21" ht="15" customHeight="1">
      <c r="U898743" s="119"/>
    </row>
    <row r="898744" spans="21:21" ht="15" customHeight="1">
      <c r="U898744" s="119"/>
    </row>
    <row r="898745" spans="21:21" ht="15" customHeight="1">
      <c r="U898745" s="119"/>
    </row>
    <row r="898746" spans="21:21" ht="15" customHeight="1">
      <c r="U898746" s="119"/>
    </row>
    <row r="898747" spans="21:21" ht="15" customHeight="1">
      <c r="U898747" s="119"/>
    </row>
    <row r="898748" spans="21:21" ht="15" customHeight="1">
      <c r="U898748" s="119"/>
    </row>
    <row r="898749" spans="21:21" ht="15" customHeight="1">
      <c r="U898749" s="119"/>
    </row>
    <row r="898750" spans="21:21" ht="15" customHeight="1">
      <c r="U898750" s="119"/>
    </row>
    <row r="898751" spans="21:21" ht="15" customHeight="1">
      <c r="U898751" s="119"/>
    </row>
    <row r="898752" spans="21:21" ht="15" customHeight="1">
      <c r="U898752" s="119"/>
    </row>
    <row r="898753" spans="21:21" ht="15" customHeight="1">
      <c r="U898753" s="119"/>
    </row>
    <row r="898754" spans="21:21" ht="15" customHeight="1">
      <c r="U898754" s="119"/>
    </row>
    <row r="898755" spans="21:21" ht="15" customHeight="1">
      <c r="U898755" s="119"/>
    </row>
    <row r="898756" spans="21:21" ht="15" customHeight="1">
      <c r="U898756" s="119"/>
    </row>
    <row r="898757" spans="21:21" ht="15" customHeight="1">
      <c r="U898757" s="119"/>
    </row>
    <row r="898758" spans="21:21" ht="15" customHeight="1">
      <c r="U898758" s="119"/>
    </row>
    <row r="898759" spans="21:21" ht="15" customHeight="1">
      <c r="U898759" s="119"/>
    </row>
    <row r="898760" spans="21:21" ht="15" customHeight="1">
      <c r="U898760" s="119"/>
    </row>
    <row r="898761" spans="21:21" ht="15" customHeight="1">
      <c r="U898761" s="119"/>
    </row>
    <row r="898762" spans="21:21" ht="15" customHeight="1">
      <c r="U898762" s="119"/>
    </row>
    <row r="898763" spans="21:21" ht="15" customHeight="1">
      <c r="U898763" s="119"/>
    </row>
    <row r="898764" spans="21:21" ht="15" customHeight="1">
      <c r="U898764" s="119"/>
    </row>
    <row r="898765" spans="21:21" ht="15" customHeight="1">
      <c r="U898765" s="119"/>
    </row>
    <row r="898766" spans="21:21" ht="15" customHeight="1">
      <c r="U898766" s="119"/>
    </row>
    <row r="898767" spans="21:21" ht="15" customHeight="1">
      <c r="U898767" s="119"/>
    </row>
    <row r="898768" spans="21:21" ht="15" customHeight="1">
      <c r="U898768" s="119"/>
    </row>
    <row r="898769" spans="21:21" ht="15" customHeight="1">
      <c r="U898769" s="119"/>
    </row>
    <row r="898770" spans="21:21" ht="15" customHeight="1">
      <c r="U898770" s="119"/>
    </row>
    <row r="898771" spans="21:21" ht="15" customHeight="1">
      <c r="U898771" s="119"/>
    </row>
    <row r="898772" spans="21:21" ht="15" customHeight="1">
      <c r="U898772" s="119"/>
    </row>
    <row r="898773" spans="21:21" ht="15" customHeight="1">
      <c r="U898773" s="119"/>
    </row>
    <row r="898774" spans="21:21" ht="15" customHeight="1">
      <c r="U898774" s="119"/>
    </row>
    <row r="898775" spans="21:21" ht="15" customHeight="1">
      <c r="U898775" s="119"/>
    </row>
    <row r="898776" spans="21:21" ht="15" customHeight="1">
      <c r="U898776" s="119"/>
    </row>
    <row r="898777" spans="21:21" ht="15" customHeight="1">
      <c r="U898777" s="119"/>
    </row>
    <row r="898778" spans="21:21" ht="15" customHeight="1">
      <c r="U898778" s="119"/>
    </row>
    <row r="898779" spans="21:21" ht="15" customHeight="1">
      <c r="U898779" s="119"/>
    </row>
    <row r="898780" spans="21:21" ht="15" customHeight="1">
      <c r="U898780" s="119"/>
    </row>
    <row r="898781" spans="21:21" ht="15" customHeight="1">
      <c r="U898781" s="119"/>
    </row>
    <row r="898782" spans="21:21" ht="15" customHeight="1">
      <c r="U898782" s="119"/>
    </row>
    <row r="898783" spans="21:21" ht="15" customHeight="1">
      <c r="U898783" s="119"/>
    </row>
    <row r="898784" spans="21:21" ht="15" customHeight="1">
      <c r="U898784" s="119"/>
    </row>
    <row r="898785" spans="21:21" ht="15" customHeight="1">
      <c r="U898785" s="119"/>
    </row>
    <row r="898786" spans="21:21" ht="15" customHeight="1">
      <c r="U898786" s="119"/>
    </row>
    <row r="898787" spans="21:21" ht="15" customHeight="1">
      <c r="U898787" s="119"/>
    </row>
    <row r="898788" spans="21:21" ht="15" customHeight="1">
      <c r="U898788" s="119"/>
    </row>
    <row r="898789" spans="21:21" ht="15" customHeight="1">
      <c r="U898789" s="119"/>
    </row>
    <row r="898790" spans="21:21" ht="15" customHeight="1">
      <c r="U898790" s="119"/>
    </row>
    <row r="898791" spans="21:21" ht="15" customHeight="1">
      <c r="U898791" s="119"/>
    </row>
    <row r="898792" spans="21:21" ht="15" customHeight="1">
      <c r="U898792" s="119"/>
    </row>
    <row r="898793" spans="21:21" ht="15" customHeight="1">
      <c r="U898793" s="119"/>
    </row>
    <row r="898794" spans="21:21" ht="15" customHeight="1">
      <c r="U898794" s="119"/>
    </row>
    <row r="898795" spans="21:21" ht="15" customHeight="1">
      <c r="U898795" s="119"/>
    </row>
    <row r="898796" spans="21:21" ht="15" customHeight="1">
      <c r="U898796" s="119"/>
    </row>
    <row r="898797" spans="21:21" ht="15" customHeight="1">
      <c r="U898797" s="119"/>
    </row>
    <row r="898798" spans="21:21" ht="15" customHeight="1">
      <c r="U898798" s="119"/>
    </row>
    <row r="898799" spans="21:21" ht="15" customHeight="1">
      <c r="U898799" s="119"/>
    </row>
    <row r="898800" spans="21:21" ht="15" customHeight="1">
      <c r="U898800" s="119"/>
    </row>
    <row r="898801" spans="21:21" ht="15" customHeight="1">
      <c r="U898801" s="119"/>
    </row>
    <row r="898802" spans="21:21" ht="15" customHeight="1">
      <c r="U898802" s="119"/>
    </row>
    <row r="898803" spans="21:21" ht="15" customHeight="1">
      <c r="U898803" s="119"/>
    </row>
    <row r="898804" spans="21:21" ht="15" customHeight="1">
      <c r="U898804" s="119"/>
    </row>
    <row r="898805" spans="21:21" ht="15" customHeight="1">
      <c r="U898805" s="119"/>
    </row>
    <row r="898806" spans="21:21" ht="15" customHeight="1">
      <c r="U898806" s="119"/>
    </row>
    <row r="898807" spans="21:21" ht="15" customHeight="1">
      <c r="U898807" s="119"/>
    </row>
    <row r="898808" spans="21:21" ht="15" customHeight="1">
      <c r="U898808" s="119"/>
    </row>
    <row r="898809" spans="21:21" ht="15" customHeight="1">
      <c r="U898809" s="119"/>
    </row>
    <row r="898810" spans="21:21" ht="15" customHeight="1">
      <c r="U898810" s="119"/>
    </row>
    <row r="898811" spans="21:21" ht="15" customHeight="1">
      <c r="U898811" s="119"/>
    </row>
    <row r="898812" spans="21:21" ht="15" customHeight="1">
      <c r="U898812" s="119"/>
    </row>
    <row r="898813" spans="21:21" ht="15" customHeight="1">
      <c r="U898813" s="119"/>
    </row>
    <row r="898814" spans="21:21" ht="15" customHeight="1">
      <c r="U898814" s="119"/>
    </row>
    <row r="898815" spans="21:21" ht="15" customHeight="1">
      <c r="U898815" s="119"/>
    </row>
    <row r="898816" spans="21:21" ht="15" customHeight="1">
      <c r="U898816" s="119"/>
    </row>
    <row r="898817" spans="21:21" ht="15" customHeight="1">
      <c r="U898817" s="119"/>
    </row>
    <row r="898818" spans="21:21" ht="15" customHeight="1">
      <c r="U898818" s="119"/>
    </row>
    <row r="898819" spans="21:21" ht="15" customHeight="1">
      <c r="U898819" s="119"/>
    </row>
    <row r="898820" spans="21:21" ht="15" customHeight="1">
      <c r="U898820" s="119"/>
    </row>
    <row r="898821" spans="21:21" ht="15" customHeight="1">
      <c r="U898821" s="119"/>
    </row>
    <row r="898822" spans="21:21" ht="15" customHeight="1">
      <c r="U898822" s="119"/>
    </row>
    <row r="898823" spans="21:21" ht="15" customHeight="1">
      <c r="U898823" s="119"/>
    </row>
    <row r="898824" spans="21:21" ht="15" customHeight="1">
      <c r="U898824" s="119"/>
    </row>
    <row r="898825" spans="21:21" ht="15" customHeight="1">
      <c r="U898825" s="119"/>
    </row>
    <row r="898826" spans="21:21" ht="15" customHeight="1">
      <c r="U898826" s="119"/>
    </row>
    <row r="898827" spans="21:21" ht="15" customHeight="1">
      <c r="U898827" s="119"/>
    </row>
    <row r="898828" spans="21:21" ht="15" customHeight="1">
      <c r="U898828" s="119"/>
    </row>
    <row r="898829" spans="21:21" ht="15" customHeight="1">
      <c r="U898829" s="119"/>
    </row>
    <row r="898830" spans="21:21" ht="15" customHeight="1">
      <c r="U898830" s="119"/>
    </row>
    <row r="898831" spans="21:21" ht="15" customHeight="1">
      <c r="U898831" s="119"/>
    </row>
    <row r="898832" spans="21:21" ht="15" customHeight="1">
      <c r="U898832" s="119"/>
    </row>
    <row r="898833" spans="21:21" ht="15" customHeight="1">
      <c r="U898833" s="119"/>
    </row>
    <row r="898834" spans="21:21" ht="15" customHeight="1">
      <c r="U898834" s="119"/>
    </row>
    <row r="898835" spans="21:21" ht="15" customHeight="1">
      <c r="U898835" s="119"/>
    </row>
    <row r="898836" spans="21:21" ht="15" customHeight="1">
      <c r="U898836" s="119"/>
    </row>
    <row r="898837" spans="21:21" ht="15" customHeight="1">
      <c r="U898837" s="119"/>
    </row>
    <row r="898838" spans="21:21" ht="15" customHeight="1">
      <c r="U898838" s="119"/>
    </row>
    <row r="898839" spans="21:21" ht="15" customHeight="1">
      <c r="U898839" s="119"/>
    </row>
    <row r="898840" spans="21:21" ht="15" customHeight="1">
      <c r="U898840" s="119"/>
    </row>
    <row r="898841" spans="21:21" ht="15" customHeight="1">
      <c r="U898841" s="119"/>
    </row>
    <row r="898842" spans="21:21" ht="15" customHeight="1">
      <c r="U898842" s="119"/>
    </row>
    <row r="898843" spans="21:21" ht="15" customHeight="1">
      <c r="U898843" s="119"/>
    </row>
    <row r="898844" spans="21:21" ht="15" customHeight="1">
      <c r="U898844" s="119"/>
    </row>
    <row r="898845" spans="21:21" ht="15" customHeight="1">
      <c r="U898845" s="119"/>
    </row>
    <row r="898846" spans="21:21" ht="15" customHeight="1">
      <c r="U898846" s="119"/>
    </row>
    <row r="898847" spans="21:21" ht="15" customHeight="1">
      <c r="U898847" s="119"/>
    </row>
    <row r="898848" spans="21:21" ht="15" customHeight="1">
      <c r="U898848" s="119"/>
    </row>
    <row r="898849" spans="21:21" ht="15" customHeight="1">
      <c r="U898849" s="119"/>
    </row>
    <row r="898850" spans="21:21" ht="15" customHeight="1">
      <c r="U898850" s="119"/>
    </row>
    <row r="898851" spans="21:21" ht="15" customHeight="1">
      <c r="U898851" s="119"/>
    </row>
    <row r="898852" spans="21:21" ht="15" customHeight="1">
      <c r="U898852" s="119"/>
    </row>
    <row r="898853" spans="21:21" ht="15" customHeight="1">
      <c r="U898853" s="119"/>
    </row>
    <row r="898854" spans="21:21" ht="15" customHeight="1">
      <c r="U898854" s="119"/>
    </row>
    <row r="898855" spans="21:21" ht="15" customHeight="1">
      <c r="U898855" s="119"/>
    </row>
    <row r="898856" spans="21:21" ht="15" customHeight="1">
      <c r="U898856" s="119"/>
    </row>
    <row r="898857" spans="21:21" ht="15" customHeight="1">
      <c r="U898857" s="119"/>
    </row>
    <row r="898858" spans="21:21" ht="15" customHeight="1">
      <c r="U898858" s="119"/>
    </row>
    <row r="898859" spans="21:21" ht="15" customHeight="1">
      <c r="U898859" s="119"/>
    </row>
    <row r="898860" spans="21:21" ht="15" customHeight="1">
      <c r="U898860" s="119"/>
    </row>
    <row r="898861" spans="21:21" ht="15" customHeight="1">
      <c r="U898861" s="119"/>
    </row>
    <row r="898862" spans="21:21" ht="15" customHeight="1">
      <c r="U898862" s="119"/>
    </row>
    <row r="898863" spans="21:21" ht="15" customHeight="1">
      <c r="U898863" s="119"/>
    </row>
    <row r="898864" spans="21:21" ht="15" customHeight="1">
      <c r="U898864" s="119"/>
    </row>
    <row r="898865" spans="21:21" ht="15" customHeight="1">
      <c r="U898865" s="119"/>
    </row>
    <row r="898866" spans="21:21" ht="15" customHeight="1">
      <c r="U898866" s="119"/>
    </row>
    <row r="898867" spans="21:21" ht="15" customHeight="1">
      <c r="U898867" s="119"/>
    </row>
    <row r="898868" spans="21:21" ht="15" customHeight="1">
      <c r="U898868" s="119"/>
    </row>
    <row r="898869" spans="21:21" ht="15" customHeight="1">
      <c r="U898869" s="119"/>
    </row>
    <row r="898870" spans="21:21" ht="15" customHeight="1">
      <c r="U898870" s="119"/>
    </row>
    <row r="898871" spans="21:21" ht="15" customHeight="1">
      <c r="U898871" s="119"/>
    </row>
    <row r="898872" spans="21:21" ht="15" customHeight="1">
      <c r="U898872" s="119"/>
    </row>
    <row r="898873" spans="21:21" ht="15" customHeight="1">
      <c r="U898873" s="119"/>
    </row>
    <row r="898874" spans="21:21" ht="15" customHeight="1">
      <c r="U898874" s="119"/>
    </row>
    <row r="898875" spans="21:21" ht="15" customHeight="1">
      <c r="U898875" s="119"/>
    </row>
    <row r="898876" spans="21:21" ht="15" customHeight="1">
      <c r="U898876" s="119"/>
    </row>
    <row r="898877" spans="21:21" ht="15" customHeight="1">
      <c r="U898877" s="119"/>
    </row>
    <row r="898878" spans="21:21" ht="15" customHeight="1">
      <c r="U898878" s="119"/>
    </row>
    <row r="898879" spans="21:21" ht="15" customHeight="1">
      <c r="U898879" s="119"/>
    </row>
    <row r="898880" spans="21:21" ht="15" customHeight="1">
      <c r="U898880" s="119"/>
    </row>
    <row r="898881" spans="21:21" ht="15" customHeight="1">
      <c r="U898881" s="119"/>
    </row>
    <row r="898882" spans="21:21" ht="15" customHeight="1">
      <c r="U898882" s="119"/>
    </row>
    <row r="898883" spans="21:21" ht="15" customHeight="1">
      <c r="U898883" s="119"/>
    </row>
    <row r="898884" spans="21:21" ht="15" customHeight="1">
      <c r="U898884" s="119"/>
    </row>
    <row r="898885" spans="21:21" ht="15" customHeight="1">
      <c r="U898885" s="119"/>
    </row>
    <row r="898886" spans="21:21" ht="15" customHeight="1">
      <c r="U898886" s="119"/>
    </row>
    <row r="898887" spans="21:21" ht="15" customHeight="1">
      <c r="U898887" s="119"/>
    </row>
    <row r="898888" spans="21:21" ht="15" customHeight="1">
      <c r="U898888" s="119"/>
    </row>
    <row r="898889" spans="21:21" ht="15" customHeight="1">
      <c r="U898889" s="119"/>
    </row>
    <row r="898890" spans="21:21" ht="15" customHeight="1">
      <c r="U898890" s="119"/>
    </row>
    <row r="898891" spans="21:21" ht="15" customHeight="1">
      <c r="U898891" s="119"/>
    </row>
    <row r="898892" spans="21:21" ht="15" customHeight="1">
      <c r="U898892" s="119"/>
    </row>
    <row r="898893" spans="21:21" ht="15" customHeight="1">
      <c r="U898893" s="119"/>
    </row>
    <row r="898894" spans="21:21" ht="15" customHeight="1">
      <c r="U898894" s="119"/>
    </row>
    <row r="898895" spans="21:21" ht="15" customHeight="1">
      <c r="U898895" s="119"/>
    </row>
    <row r="898896" spans="21:21" ht="15" customHeight="1">
      <c r="U898896" s="119"/>
    </row>
    <row r="898897" spans="21:21" ht="15" customHeight="1">
      <c r="U898897" s="119"/>
    </row>
    <row r="898898" spans="21:21" ht="15" customHeight="1">
      <c r="U898898" s="119"/>
    </row>
    <row r="898899" spans="21:21" ht="15" customHeight="1">
      <c r="U898899" s="119"/>
    </row>
    <row r="898900" spans="21:21" ht="15" customHeight="1">
      <c r="U898900" s="119"/>
    </row>
    <row r="898901" spans="21:21" ht="15" customHeight="1">
      <c r="U898901" s="119"/>
    </row>
    <row r="898902" spans="21:21" ht="15" customHeight="1">
      <c r="U898902" s="119"/>
    </row>
    <row r="898903" spans="21:21" ht="15" customHeight="1">
      <c r="U898903" s="119"/>
    </row>
    <row r="898904" spans="21:21" ht="15" customHeight="1">
      <c r="U898904" s="119"/>
    </row>
    <row r="898905" spans="21:21" ht="15" customHeight="1">
      <c r="U898905" s="119"/>
    </row>
    <row r="898906" spans="21:21" ht="15" customHeight="1">
      <c r="U898906" s="119"/>
    </row>
    <row r="898907" spans="21:21" ht="15" customHeight="1">
      <c r="U898907" s="119"/>
    </row>
    <row r="898908" spans="21:21" ht="15" customHeight="1">
      <c r="U898908" s="119"/>
    </row>
    <row r="898909" spans="21:21" ht="15" customHeight="1">
      <c r="U898909" s="119"/>
    </row>
    <row r="898910" spans="21:21" ht="15" customHeight="1">
      <c r="U898910" s="119"/>
    </row>
    <row r="898911" spans="21:21" ht="15" customHeight="1">
      <c r="U898911" s="119"/>
    </row>
    <row r="898912" spans="21:21" ht="15" customHeight="1">
      <c r="U898912" s="119"/>
    </row>
    <row r="898913" spans="21:21" ht="15" customHeight="1">
      <c r="U898913" s="119"/>
    </row>
    <row r="898914" spans="21:21" ht="15" customHeight="1">
      <c r="U898914" s="119"/>
    </row>
    <row r="898915" spans="21:21" ht="15" customHeight="1">
      <c r="U898915" s="119"/>
    </row>
    <row r="898916" spans="21:21" ht="15" customHeight="1">
      <c r="U898916" s="119"/>
    </row>
    <row r="898917" spans="21:21" ht="15" customHeight="1">
      <c r="U898917" s="119"/>
    </row>
    <row r="898918" spans="21:21" ht="15" customHeight="1">
      <c r="U898918" s="119"/>
    </row>
    <row r="898919" spans="21:21" ht="15" customHeight="1">
      <c r="U898919" s="119"/>
    </row>
    <row r="898920" spans="21:21" ht="15" customHeight="1">
      <c r="U898920" s="119"/>
    </row>
    <row r="898921" spans="21:21" ht="15" customHeight="1">
      <c r="U898921" s="119"/>
    </row>
    <row r="898922" spans="21:21" ht="15" customHeight="1">
      <c r="U898922" s="119"/>
    </row>
    <row r="898923" spans="21:21" ht="15" customHeight="1">
      <c r="U898923" s="119"/>
    </row>
    <row r="898924" spans="21:21" ht="15" customHeight="1">
      <c r="U898924" s="119"/>
    </row>
    <row r="898925" spans="21:21" ht="15" customHeight="1">
      <c r="U898925" s="119"/>
    </row>
    <row r="898926" spans="21:21" ht="15" customHeight="1">
      <c r="U898926" s="119"/>
    </row>
    <row r="898927" spans="21:21" ht="15" customHeight="1">
      <c r="U898927" s="119"/>
    </row>
    <row r="898928" spans="21:21" ht="15" customHeight="1">
      <c r="U898928" s="119"/>
    </row>
    <row r="898929" spans="21:21" ht="15" customHeight="1">
      <c r="U898929" s="119"/>
    </row>
    <row r="898930" spans="21:21" ht="15" customHeight="1">
      <c r="U898930" s="119"/>
    </row>
    <row r="898931" spans="21:21" ht="15" customHeight="1">
      <c r="U898931" s="119"/>
    </row>
    <row r="898932" spans="21:21" ht="15" customHeight="1">
      <c r="U898932" s="119"/>
    </row>
    <row r="898933" spans="21:21" ht="15" customHeight="1">
      <c r="U898933" s="119"/>
    </row>
    <row r="898934" spans="21:21" ht="15" customHeight="1">
      <c r="U898934" s="119"/>
    </row>
    <row r="898935" spans="21:21" ht="15" customHeight="1">
      <c r="U898935" s="119"/>
    </row>
    <row r="898936" spans="21:21" ht="15" customHeight="1">
      <c r="U898936" s="119"/>
    </row>
    <row r="898937" spans="21:21" ht="15" customHeight="1">
      <c r="U898937" s="119"/>
    </row>
    <row r="898938" spans="21:21" ht="15" customHeight="1">
      <c r="U898938" s="119"/>
    </row>
    <row r="898939" spans="21:21" ht="15" customHeight="1">
      <c r="U898939" s="119"/>
    </row>
    <row r="898940" spans="21:21" ht="15" customHeight="1">
      <c r="U898940" s="119"/>
    </row>
    <row r="898941" spans="21:21" ht="15" customHeight="1">
      <c r="U898941" s="119"/>
    </row>
    <row r="898942" spans="21:21" ht="15" customHeight="1">
      <c r="U898942" s="119"/>
    </row>
    <row r="898943" spans="21:21" ht="15" customHeight="1">
      <c r="U898943" s="119"/>
    </row>
    <row r="898944" spans="21:21" ht="15" customHeight="1">
      <c r="U898944" s="119"/>
    </row>
    <row r="898945" spans="21:21" ht="15" customHeight="1">
      <c r="U898945" s="119"/>
    </row>
    <row r="898946" spans="21:21" ht="15" customHeight="1">
      <c r="U898946" s="119"/>
    </row>
    <row r="898947" spans="21:21" ht="15" customHeight="1">
      <c r="U898947" s="119"/>
    </row>
    <row r="898948" spans="21:21" ht="15" customHeight="1">
      <c r="U898948" s="119"/>
    </row>
    <row r="898949" spans="21:21" ht="15" customHeight="1">
      <c r="U898949" s="119"/>
    </row>
    <row r="898950" spans="21:21" ht="15" customHeight="1">
      <c r="U898950" s="119"/>
    </row>
    <row r="898951" spans="21:21" ht="15" customHeight="1">
      <c r="U898951" s="119"/>
    </row>
    <row r="898952" spans="21:21" ht="15" customHeight="1">
      <c r="U898952" s="119"/>
    </row>
    <row r="898953" spans="21:21" ht="15" customHeight="1">
      <c r="U898953" s="119"/>
    </row>
    <row r="898954" spans="21:21" ht="15" customHeight="1">
      <c r="U898954" s="119"/>
    </row>
    <row r="898955" spans="21:21" ht="15" customHeight="1">
      <c r="U898955" s="119"/>
    </row>
    <row r="898956" spans="21:21" ht="15" customHeight="1">
      <c r="U898956" s="119"/>
    </row>
    <row r="898957" spans="21:21" ht="15" customHeight="1">
      <c r="U898957" s="119"/>
    </row>
    <row r="898958" spans="21:21" ht="15" customHeight="1">
      <c r="U898958" s="119"/>
    </row>
    <row r="898959" spans="21:21" ht="15" customHeight="1">
      <c r="U898959" s="119"/>
    </row>
    <row r="898960" spans="21:21" ht="15" customHeight="1">
      <c r="U898960" s="119"/>
    </row>
    <row r="898961" spans="21:21" ht="15" customHeight="1">
      <c r="U898961" s="119"/>
    </row>
    <row r="898962" spans="21:21" ht="15" customHeight="1">
      <c r="U898962" s="119"/>
    </row>
    <row r="898963" spans="21:21" ht="15" customHeight="1">
      <c r="U898963" s="119"/>
    </row>
    <row r="898964" spans="21:21" ht="15" customHeight="1">
      <c r="U898964" s="119"/>
    </row>
    <row r="898965" spans="21:21" ht="15" customHeight="1">
      <c r="U898965" s="119"/>
    </row>
    <row r="898966" spans="21:21" ht="15" customHeight="1">
      <c r="U898966" s="119"/>
    </row>
    <row r="898967" spans="21:21" ht="15" customHeight="1">
      <c r="U898967" s="119"/>
    </row>
    <row r="898968" spans="21:21" ht="15" customHeight="1">
      <c r="U898968" s="119"/>
    </row>
    <row r="898969" spans="21:21" ht="15" customHeight="1">
      <c r="U898969" s="119"/>
    </row>
    <row r="898970" spans="21:21" ht="15" customHeight="1">
      <c r="U898970" s="119"/>
    </row>
    <row r="898971" spans="21:21" ht="15" customHeight="1">
      <c r="U898971" s="119"/>
    </row>
    <row r="898972" spans="21:21" ht="15" customHeight="1">
      <c r="U898972" s="119"/>
    </row>
    <row r="898973" spans="21:21" ht="15" customHeight="1">
      <c r="U898973" s="119"/>
    </row>
    <row r="898974" spans="21:21" ht="15" customHeight="1">
      <c r="U898974" s="119"/>
    </row>
    <row r="898975" spans="21:21" ht="15" customHeight="1">
      <c r="U898975" s="119"/>
    </row>
    <row r="898976" spans="21:21" ht="15" customHeight="1">
      <c r="U898976" s="119"/>
    </row>
    <row r="898977" spans="21:21" ht="15" customHeight="1">
      <c r="U898977" s="119"/>
    </row>
    <row r="898978" spans="21:21" ht="15" customHeight="1">
      <c r="U898978" s="119"/>
    </row>
    <row r="898979" spans="21:21" ht="15" customHeight="1">
      <c r="U898979" s="119"/>
    </row>
    <row r="898980" spans="21:21" ht="15" customHeight="1">
      <c r="U898980" s="119"/>
    </row>
    <row r="898981" spans="21:21" ht="15" customHeight="1">
      <c r="U898981" s="119"/>
    </row>
    <row r="898982" spans="21:21" ht="15" customHeight="1">
      <c r="U898982" s="119"/>
    </row>
    <row r="898983" spans="21:21" ht="15" customHeight="1">
      <c r="U898983" s="119"/>
    </row>
    <row r="898984" spans="21:21" ht="15" customHeight="1">
      <c r="U898984" s="119"/>
    </row>
    <row r="898985" spans="21:21" ht="15" customHeight="1">
      <c r="U898985" s="119"/>
    </row>
    <row r="898986" spans="21:21" ht="15" customHeight="1">
      <c r="U898986" s="119"/>
    </row>
    <row r="898987" spans="21:21" ht="15" customHeight="1">
      <c r="U898987" s="119"/>
    </row>
    <row r="898988" spans="21:21" ht="15" customHeight="1">
      <c r="U898988" s="119"/>
    </row>
    <row r="898989" spans="21:21" ht="15" customHeight="1">
      <c r="U898989" s="119"/>
    </row>
    <row r="898990" spans="21:21" ht="15" customHeight="1">
      <c r="U898990" s="119"/>
    </row>
    <row r="898991" spans="21:21" ht="15" customHeight="1">
      <c r="U898991" s="119"/>
    </row>
    <row r="898992" spans="21:21" ht="15" customHeight="1">
      <c r="U898992" s="119"/>
    </row>
    <row r="898993" spans="21:21" ht="15" customHeight="1">
      <c r="U898993" s="119"/>
    </row>
    <row r="898994" spans="21:21" ht="15" customHeight="1">
      <c r="U898994" s="119"/>
    </row>
    <row r="898995" spans="21:21" ht="15" customHeight="1">
      <c r="U898995" s="119"/>
    </row>
    <row r="898996" spans="21:21" ht="15" customHeight="1">
      <c r="U898996" s="119"/>
    </row>
    <row r="898997" spans="21:21" ht="15" customHeight="1">
      <c r="U898997" s="119"/>
    </row>
    <row r="898998" spans="21:21" ht="15" customHeight="1">
      <c r="U898998" s="119"/>
    </row>
    <row r="898999" spans="21:21" ht="15" customHeight="1">
      <c r="U898999" s="119"/>
    </row>
    <row r="899000" spans="21:21" ht="15" customHeight="1">
      <c r="U899000" s="119"/>
    </row>
    <row r="899001" spans="21:21" ht="15" customHeight="1">
      <c r="U899001" s="119"/>
    </row>
    <row r="899002" spans="21:21" ht="15" customHeight="1">
      <c r="U899002" s="119"/>
    </row>
    <row r="899003" spans="21:21" ht="15" customHeight="1">
      <c r="U899003" s="119"/>
    </row>
    <row r="899004" spans="21:21" ht="15" customHeight="1">
      <c r="U899004" s="119"/>
    </row>
    <row r="899005" spans="21:21" ht="15" customHeight="1">
      <c r="U899005" s="119"/>
    </row>
    <row r="899006" spans="21:21" ht="15" customHeight="1">
      <c r="U899006" s="119"/>
    </row>
    <row r="899007" spans="21:21" ht="15" customHeight="1">
      <c r="U899007" s="119"/>
    </row>
    <row r="899008" spans="21:21" ht="15" customHeight="1">
      <c r="U899008" s="119"/>
    </row>
    <row r="899009" spans="21:21" ht="15" customHeight="1">
      <c r="U899009" s="119"/>
    </row>
    <row r="899010" spans="21:21" ht="15" customHeight="1">
      <c r="U899010" s="119"/>
    </row>
    <row r="899011" spans="21:21" ht="15" customHeight="1">
      <c r="U899011" s="119"/>
    </row>
    <row r="899012" spans="21:21" ht="15" customHeight="1">
      <c r="U899012" s="119"/>
    </row>
    <row r="899013" spans="21:21" ht="15" customHeight="1">
      <c r="U899013" s="119"/>
    </row>
    <row r="899014" spans="21:21" ht="15" customHeight="1">
      <c r="U899014" s="119"/>
    </row>
    <row r="899015" spans="21:21" ht="15" customHeight="1">
      <c r="U899015" s="119"/>
    </row>
    <row r="899016" spans="21:21" ht="15" customHeight="1">
      <c r="U899016" s="119"/>
    </row>
    <row r="899017" spans="21:21" ht="15" customHeight="1">
      <c r="U899017" s="119"/>
    </row>
    <row r="899018" spans="21:21" ht="15" customHeight="1">
      <c r="U899018" s="119"/>
    </row>
    <row r="899019" spans="21:21" ht="15" customHeight="1">
      <c r="U899019" s="119"/>
    </row>
    <row r="899020" spans="21:21" ht="15" customHeight="1">
      <c r="U899020" s="119"/>
    </row>
    <row r="899021" spans="21:21" ht="15" customHeight="1">
      <c r="U899021" s="119"/>
    </row>
    <row r="899022" spans="21:21" ht="15" customHeight="1">
      <c r="U899022" s="119"/>
    </row>
    <row r="899023" spans="21:21" ht="15" customHeight="1">
      <c r="U899023" s="119"/>
    </row>
    <row r="899024" spans="21:21" ht="15" customHeight="1">
      <c r="U899024" s="119"/>
    </row>
    <row r="899025" spans="21:21" ht="15" customHeight="1">
      <c r="U899025" s="119"/>
    </row>
    <row r="899026" spans="21:21" ht="15" customHeight="1">
      <c r="U899026" s="119"/>
    </row>
    <row r="899027" spans="21:21" ht="15" customHeight="1">
      <c r="U899027" s="119"/>
    </row>
    <row r="899028" spans="21:21" ht="15" customHeight="1">
      <c r="U899028" s="119"/>
    </row>
    <row r="899029" spans="21:21" ht="15" customHeight="1">
      <c r="U899029" s="119"/>
    </row>
    <row r="899030" spans="21:21" ht="15" customHeight="1">
      <c r="U899030" s="119"/>
    </row>
    <row r="899031" spans="21:21" ht="15" customHeight="1">
      <c r="U899031" s="119"/>
    </row>
    <row r="899032" spans="21:21" ht="15" customHeight="1">
      <c r="U899032" s="119"/>
    </row>
    <row r="899033" spans="21:21" ht="15" customHeight="1">
      <c r="U899033" s="119"/>
    </row>
    <row r="899034" spans="21:21" ht="15" customHeight="1">
      <c r="U899034" s="119"/>
    </row>
    <row r="899035" spans="21:21" ht="15" customHeight="1">
      <c r="U899035" s="119"/>
    </row>
    <row r="899036" spans="21:21" ht="15" customHeight="1">
      <c r="U899036" s="119"/>
    </row>
    <row r="899037" spans="21:21" ht="15" customHeight="1">
      <c r="U899037" s="119"/>
    </row>
    <row r="899038" spans="21:21" ht="15" customHeight="1">
      <c r="U899038" s="119"/>
    </row>
    <row r="899039" spans="21:21" ht="15" customHeight="1">
      <c r="U899039" s="119"/>
    </row>
    <row r="899040" spans="21:21" ht="15" customHeight="1">
      <c r="U899040" s="119"/>
    </row>
    <row r="899041" spans="21:21" ht="15" customHeight="1">
      <c r="U899041" s="119"/>
    </row>
    <row r="899042" spans="21:21" ht="15" customHeight="1">
      <c r="U899042" s="119"/>
    </row>
    <row r="899043" spans="21:21" ht="15" customHeight="1">
      <c r="U899043" s="119"/>
    </row>
    <row r="899044" spans="21:21" ht="15" customHeight="1">
      <c r="U899044" s="119"/>
    </row>
    <row r="899045" spans="21:21" ht="15" customHeight="1">
      <c r="U899045" s="119"/>
    </row>
    <row r="899046" spans="21:21" ht="15" customHeight="1">
      <c r="U899046" s="119"/>
    </row>
    <row r="899047" spans="21:21" ht="15" customHeight="1">
      <c r="U899047" s="119"/>
    </row>
    <row r="899048" spans="21:21" ht="15" customHeight="1">
      <c r="U899048" s="119"/>
    </row>
    <row r="899049" spans="21:21" ht="15" customHeight="1">
      <c r="U899049" s="119"/>
    </row>
    <row r="899050" spans="21:21" ht="15" customHeight="1">
      <c r="U899050" s="119"/>
    </row>
    <row r="899051" spans="21:21" ht="15" customHeight="1">
      <c r="U899051" s="119"/>
    </row>
    <row r="899052" spans="21:21" ht="15" customHeight="1">
      <c r="U899052" s="119"/>
    </row>
    <row r="899053" spans="21:21" ht="15" customHeight="1">
      <c r="U899053" s="119"/>
    </row>
    <row r="899054" spans="21:21" ht="15" customHeight="1">
      <c r="U899054" s="119"/>
    </row>
    <row r="899055" spans="21:21" ht="15" customHeight="1">
      <c r="U899055" s="119"/>
    </row>
    <row r="899056" spans="21:21" ht="15" customHeight="1">
      <c r="U899056" s="119"/>
    </row>
    <row r="899057" spans="21:21" ht="15" customHeight="1">
      <c r="U899057" s="119"/>
    </row>
    <row r="899058" spans="21:21" ht="15" customHeight="1">
      <c r="U899058" s="119"/>
    </row>
    <row r="899059" spans="21:21" ht="15" customHeight="1">
      <c r="U899059" s="119"/>
    </row>
    <row r="899060" spans="21:21" ht="15" customHeight="1">
      <c r="U899060" s="119"/>
    </row>
    <row r="899061" spans="21:21" ht="15" customHeight="1">
      <c r="U899061" s="119"/>
    </row>
    <row r="899062" spans="21:21" ht="15" customHeight="1">
      <c r="U899062" s="119"/>
    </row>
    <row r="899063" spans="21:21" ht="15" customHeight="1">
      <c r="U899063" s="119"/>
    </row>
    <row r="899064" spans="21:21" ht="15" customHeight="1">
      <c r="U899064" s="119"/>
    </row>
    <row r="899065" spans="21:21" ht="15" customHeight="1">
      <c r="U899065" s="119"/>
    </row>
    <row r="899066" spans="21:21" ht="15" customHeight="1">
      <c r="U899066" s="119"/>
    </row>
    <row r="899067" spans="21:21" ht="15" customHeight="1">
      <c r="U899067" s="119"/>
    </row>
    <row r="899068" spans="21:21" ht="15" customHeight="1">
      <c r="U899068" s="119"/>
    </row>
    <row r="899069" spans="21:21" ht="15" customHeight="1">
      <c r="U899069" s="119"/>
    </row>
    <row r="899070" spans="21:21" ht="15" customHeight="1">
      <c r="U899070" s="119"/>
    </row>
    <row r="899071" spans="21:21" ht="15" customHeight="1">
      <c r="U899071" s="119"/>
    </row>
    <row r="899072" spans="21:21" ht="15" customHeight="1">
      <c r="U899072" s="119"/>
    </row>
    <row r="899073" spans="21:21" ht="15" customHeight="1">
      <c r="U899073" s="119"/>
    </row>
    <row r="899074" spans="21:21" ht="15" customHeight="1">
      <c r="U899074" s="119"/>
    </row>
    <row r="899075" spans="21:21" ht="15" customHeight="1">
      <c r="U899075" s="119"/>
    </row>
    <row r="899076" spans="21:21" ht="15" customHeight="1">
      <c r="U899076" s="119"/>
    </row>
    <row r="899077" spans="21:21" ht="15" customHeight="1">
      <c r="U899077" s="119"/>
    </row>
    <row r="899078" spans="21:21" ht="15" customHeight="1">
      <c r="U899078" s="119"/>
    </row>
    <row r="899079" spans="21:21" ht="15" customHeight="1">
      <c r="U899079" s="119"/>
    </row>
    <row r="899080" spans="21:21" ht="15" customHeight="1">
      <c r="U899080" s="119"/>
    </row>
    <row r="899081" spans="21:21" ht="15" customHeight="1">
      <c r="U899081" s="119"/>
    </row>
    <row r="899082" spans="21:21" ht="15" customHeight="1">
      <c r="U899082" s="119"/>
    </row>
    <row r="899083" spans="21:21" ht="15" customHeight="1">
      <c r="U899083" s="119"/>
    </row>
    <row r="899084" spans="21:21" ht="15" customHeight="1">
      <c r="U899084" s="119"/>
    </row>
    <row r="899085" spans="21:21" ht="15" customHeight="1">
      <c r="U899085" s="119"/>
    </row>
    <row r="899086" spans="21:21" ht="15" customHeight="1">
      <c r="U899086" s="119"/>
    </row>
    <row r="899087" spans="21:21" ht="15" customHeight="1">
      <c r="U899087" s="119"/>
    </row>
    <row r="899088" spans="21:21" ht="15" customHeight="1">
      <c r="U899088" s="119"/>
    </row>
    <row r="899089" spans="21:21" ht="15" customHeight="1">
      <c r="U899089" s="119"/>
    </row>
    <row r="899090" spans="21:21" ht="15" customHeight="1">
      <c r="U899090" s="119"/>
    </row>
    <row r="899091" spans="21:21" ht="15" customHeight="1">
      <c r="U899091" s="119"/>
    </row>
    <row r="899092" spans="21:21" ht="15" customHeight="1">
      <c r="U899092" s="119"/>
    </row>
    <row r="899093" spans="21:21" ht="15" customHeight="1">
      <c r="U899093" s="119"/>
    </row>
    <row r="899094" spans="21:21" ht="15" customHeight="1">
      <c r="U899094" s="119"/>
    </row>
    <row r="899095" spans="21:21" ht="15" customHeight="1">
      <c r="U899095" s="119"/>
    </row>
    <row r="899096" spans="21:21" ht="15" customHeight="1">
      <c r="U899096" s="119"/>
    </row>
    <row r="899097" spans="21:21" ht="15" customHeight="1">
      <c r="U899097" s="119"/>
    </row>
    <row r="899098" spans="21:21" ht="15" customHeight="1">
      <c r="U899098" s="119"/>
    </row>
    <row r="899099" spans="21:21" ht="15" customHeight="1">
      <c r="U899099" s="119"/>
    </row>
    <row r="899100" spans="21:21" ht="15" customHeight="1">
      <c r="U899100" s="119"/>
    </row>
    <row r="899101" spans="21:21" ht="15" customHeight="1">
      <c r="U899101" s="119"/>
    </row>
    <row r="899102" spans="21:21" ht="15" customHeight="1">
      <c r="U899102" s="119"/>
    </row>
    <row r="899103" spans="21:21" ht="15" customHeight="1">
      <c r="U899103" s="119"/>
    </row>
    <row r="899104" spans="21:21" ht="15" customHeight="1">
      <c r="U899104" s="119"/>
    </row>
    <row r="899105" spans="21:21" ht="15" customHeight="1">
      <c r="U899105" s="119"/>
    </row>
    <row r="899106" spans="21:21" ht="15" customHeight="1">
      <c r="U899106" s="119"/>
    </row>
    <row r="899107" spans="21:21" ht="15" customHeight="1">
      <c r="U899107" s="119"/>
    </row>
    <row r="899108" spans="21:21" ht="15" customHeight="1">
      <c r="U899108" s="119"/>
    </row>
    <row r="899109" spans="21:21" ht="15" customHeight="1">
      <c r="U899109" s="119"/>
    </row>
    <row r="899110" spans="21:21" ht="15" customHeight="1">
      <c r="U899110" s="119"/>
    </row>
    <row r="899111" spans="21:21" ht="15" customHeight="1">
      <c r="U899111" s="119"/>
    </row>
    <row r="899112" spans="21:21" ht="15" customHeight="1">
      <c r="U899112" s="119"/>
    </row>
    <row r="899113" spans="21:21" ht="15" customHeight="1">
      <c r="U899113" s="119"/>
    </row>
    <row r="899114" spans="21:21" ht="15" customHeight="1">
      <c r="U899114" s="119"/>
    </row>
    <row r="899115" spans="21:21" ht="15" customHeight="1">
      <c r="U899115" s="119"/>
    </row>
    <row r="899116" spans="21:21" ht="15" customHeight="1">
      <c r="U899116" s="119"/>
    </row>
    <row r="899117" spans="21:21" ht="15" customHeight="1">
      <c r="U899117" s="119"/>
    </row>
    <row r="899118" spans="21:21" ht="15" customHeight="1">
      <c r="U899118" s="119"/>
    </row>
    <row r="899119" spans="21:21" ht="15" customHeight="1">
      <c r="U899119" s="119"/>
    </row>
    <row r="899120" spans="21:21" ht="15" customHeight="1">
      <c r="U899120" s="119"/>
    </row>
    <row r="899121" spans="21:21" ht="15" customHeight="1">
      <c r="U899121" s="119"/>
    </row>
    <row r="899122" spans="21:21" ht="15" customHeight="1">
      <c r="U899122" s="119"/>
    </row>
    <row r="899123" spans="21:21" ht="15" customHeight="1">
      <c r="U899123" s="119"/>
    </row>
    <row r="899124" spans="21:21" ht="15" customHeight="1">
      <c r="U899124" s="119"/>
    </row>
    <row r="899125" spans="21:21" ht="15" customHeight="1">
      <c r="U899125" s="119"/>
    </row>
    <row r="899126" spans="21:21" ht="15" customHeight="1">
      <c r="U899126" s="119"/>
    </row>
    <row r="899127" spans="21:21" ht="15" customHeight="1">
      <c r="U899127" s="119"/>
    </row>
    <row r="899128" spans="21:21" ht="15" customHeight="1">
      <c r="U899128" s="119"/>
    </row>
    <row r="899129" spans="21:21" ht="15" customHeight="1">
      <c r="U899129" s="119"/>
    </row>
    <row r="899130" spans="21:21" ht="15" customHeight="1">
      <c r="U899130" s="119"/>
    </row>
    <row r="899131" spans="21:21" ht="15" customHeight="1">
      <c r="U899131" s="119"/>
    </row>
    <row r="899132" spans="21:21" ht="15" customHeight="1">
      <c r="U899132" s="119"/>
    </row>
    <row r="899133" spans="21:21" ht="15" customHeight="1">
      <c r="U899133" s="119"/>
    </row>
    <row r="899134" spans="21:21" ht="15" customHeight="1">
      <c r="U899134" s="119"/>
    </row>
    <row r="899135" spans="21:21" ht="15" customHeight="1">
      <c r="U899135" s="119"/>
    </row>
    <row r="899136" spans="21:21" ht="15" customHeight="1">
      <c r="U899136" s="119"/>
    </row>
    <row r="899137" spans="21:21" ht="15" customHeight="1">
      <c r="U899137" s="119"/>
    </row>
    <row r="899138" spans="21:21" ht="15" customHeight="1">
      <c r="U899138" s="119"/>
    </row>
    <row r="899139" spans="21:21" ht="15" customHeight="1">
      <c r="U899139" s="119"/>
    </row>
    <row r="899140" spans="21:21" ht="15" customHeight="1">
      <c r="U899140" s="119"/>
    </row>
    <row r="899141" spans="21:21" ht="15" customHeight="1">
      <c r="U899141" s="119"/>
    </row>
    <row r="899142" spans="21:21" ht="15" customHeight="1">
      <c r="U899142" s="119"/>
    </row>
    <row r="899143" spans="21:21" ht="15" customHeight="1">
      <c r="U899143" s="119"/>
    </row>
    <row r="899144" spans="21:21" ht="15" customHeight="1">
      <c r="U899144" s="119"/>
    </row>
    <row r="899145" spans="21:21" ht="15" customHeight="1">
      <c r="U899145" s="119"/>
    </row>
    <row r="899146" spans="21:21" ht="15" customHeight="1">
      <c r="U899146" s="119"/>
    </row>
    <row r="899147" spans="21:21" ht="15" customHeight="1">
      <c r="U899147" s="119"/>
    </row>
    <row r="899148" spans="21:21" ht="15" customHeight="1">
      <c r="U899148" s="119"/>
    </row>
    <row r="899149" spans="21:21" ht="15" customHeight="1">
      <c r="U899149" s="119"/>
    </row>
    <row r="899150" spans="21:21" ht="15" customHeight="1">
      <c r="U899150" s="119"/>
    </row>
    <row r="899151" spans="21:21" ht="15" customHeight="1">
      <c r="U899151" s="119"/>
    </row>
    <row r="899152" spans="21:21" ht="15" customHeight="1">
      <c r="U899152" s="119"/>
    </row>
    <row r="899153" spans="21:21" ht="15" customHeight="1">
      <c r="U899153" s="119"/>
    </row>
    <row r="899154" spans="21:21" ht="15" customHeight="1">
      <c r="U899154" s="119"/>
    </row>
    <row r="899155" spans="21:21" ht="15" customHeight="1">
      <c r="U899155" s="119"/>
    </row>
    <row r="899156" spans="21:21" ht="15" customHeight="1">
      <c r="U899156" s="119"/>
    </row>
    <row r="899157" spans="21:21" ht="15" customHeight="1">
      <c r="U899157" s="119"/>
    </row>
    <row r="899158" spans="21:21" ht="15" customHeight="1">
      <c r="U899158" s="119"/>
    </row>
    <row r="899159" spans="21:21" ht="15" customHeight="1">
      <c r="U899159" s="119"/>
    </row>
    <row r="899160" spans="21:21" ht="15" customHeight="1">
      <c r="U899160" s="119"/>
    </row>
    <row r="899161" spans="21:21" ht="15" customHeight="1">
      <c r="U899161" s="119"/>
    </row>
    <row r="899162" spans="21:21" ht="15" customHeight="1">
      <c r="U899162" s="119"/>
    </row>
    <row r="899163" spans="21:21" ht="15" customHeight="1">
      <c r="U899163" s="119"/>
    </row>
    <row r="899164" spans="21:21" ht="15" customHeight="1">
      <c r="U899164" s="119"/>
    </row>
    <row r="899165" spans="21:21" ht="15" customHeight="1">
      <c r="U899165" s="119"/>
    </row>
    <row r="899166" spans="21:21" ht="15" customHeight="1">
      <c r="U899166" s="119"/>
    </row>
    <row r="899167" spans="21:21" ht="15" customHeight="1">
      <c r="U899167" s="119"/>
    </row>
    <row r="899168" spans="21:21" ht="15" customHeight="1">
      <c r="U899168" s="119"/>
    </row>
    <row r="899169" spans="21:21" ht="15" customHeight="1">
      <c r="U899169" s="119"/>
    </row>
    <row r="899170" spans="21:21" ht="15" customHeight="1">
      <c r="U899170" s="119"/>
    </row>
    <row r="899171" spans="21:21" ht="15" customHeight="1">
      <c r="U899171" s="119"/>
    </row>
    <row r="899172" spans="21:21" ht="15" customHeight="1">
      <c r="U899172" s="119"/>
    </row>
    <row r="899173" spans="21:21" ht="15" customHeight="1">
      <c r="U899173" s="119"/>
    </row>
    <row r="899174" spans="21:21" ht="15" customHeight="1">
      <c r="U899174" s="119"/>
    </row>
    <row r="899175" spans="21:21" ht="15" customHeight="1">
      <c r="U899175" s="119"/>
    </row>
    <row r="899176" spans="21:21" ht="15" customHeight="1">
      <c r="U899176" s="119"/>
    </row>
    <row r="899177" spans="21:21" ht="15" customHeight="1">
      <c r="U899177" s="119"/>
    </row>
    <row r="899178" spans="21:21" ht="15" customHeight="1">
      <c r="U899178" s="119"/>
    </row>
    <row r="899179" spans="21:21" ht="15" customHeight="1">
      <c r="U899179" s="119"/>
    </row>
    <row r="899180" spans="21:21" ht="15" customHeight="1">
      <c r="U899180" s="119"/>
    </row>
    <row r="899181" spans="21:21" ht="15" customHeight="1">
      <c r="U899181" s="119"/>
    </row>
    <row r="899182" spans="21:21" ht="15" customHeight="1">
      <c r="U899182" s="119"/>
    </row>
    <row r="899183" spans="21:21" ht="15" customHeight="1">
      <c r="U899183" s="119"/>
    </row>
    <row r="899184" spans="21:21" ht="15" customHeight="1">
      <c r="U899184" s="119"/>
    </row>
    <row r="899185" spans="21:21" ht="15" customHeight="1">
      <c r="U899185" s="119"/>
    </row>
    <row r="899186" spans="21:21" ht="15" customHeight="1">
      <c r="U899186" s="119"/>
    </row>
    <row r="899187" spans="21:21" ht="15" customHeight="1">
      <c r="U899187" s="119"/>
    </row>
    <row r="899188" spans="21:21" ht="15" customHeight="1">
      <c r="U899188" s="119"/>
    </row>
    <row r="899189" spans="21:21" ht="15" customHeight="1">
      <c r="U899189" s="119"/>
    </row>
    <row r="899190" spans="21:21" ht="15" customHeight="1">
      <c r="U899190" s="119"/>
    </row>
    <row r="899191" spans="21:21" ht="15" customHeight="1">
      <c r="U899191" s="119"/>
    </row>
    <row r="899192" spans="21:21" ht="15" customHeight="1">
      <c r="U899192" s="119"/>
    </row>
    <row r="899193" spans="21:21" ht="15" customHeight="1">
      <c r="U899193" s="119"/>
    </row>
    <row r="899194" spans="21:21" ht="15" customHeight="1">
      <c r="U899194" s="119"/>
    </row>
    <row r="899195" spans="21:21" ht="15" customHeight="1">
      <c r="U899195" s="119"/>
    </row>
    <row r="899196" spans="21:21" ht="15" customHeight="1">
      <c r="U899196" s="119"/>
    </row>
    <row r="899197" spans="21:21" ht="15" customHeight="1">
      <c r="U899197" s="119"/>
    </row>
    <row r="899198" spans="21:21" ht="15" customHeight="1">
      <c r="U899198" s="119"/>
    </row>
    <row r="899199" spans="21:21" ht="15" customHeight="1">
      <c r="U899199" s="119"/>
    </row>
    <row r="899200" spans="21:21" ht="15" customHeight="1">
      <c r="U899200" s="119"/>
    </row>
    <row r="899201" spans="21:21" ht="15" customHeight="1">
      <c r="U899201" s="119"/>
    </row>
    <row r="899202" spans="21:21" ht="15" customHeight="1">
      <c r="U899202" s="119"/>
    </row>
    <row r="899203" spans="21:21" ht="15" customHeight="1">
      <c r="U899203" s="119"/>
    </row>
    <row r="899204" spans="21:21" ht="15" customHeight="1">
      <c r="U899204" s="119"/>
    </row>
    <row r="899205" spans="21:21" ht="15" customHeight="1">
      <c r="U899205" s="119"/>
    </row>
    <row r="899206" spans="21:21" ht="15" customHeight="1">
      <c r="U899206" s="119"/>
    </row>
    <row r="899207" spans="21:21" ht="15" customHeight="1">
      <c r="U899207" s="119"/>
    </row>
    <row r="899208" spans="21:21" ht="15" customHeight="1">
      <c r="U899208" s="119"/>
    </row>
    <row r="899209" spans="21:21" ht="15" customHeight="1">
      <c r="U899209" s="119"/>
    </row>
    <row r="899210" spans="21:21" ht="15" customHeight="1">
      <c r="U899210" s="119"/>
    </row>
    <row r="899211" spans="21:21" ht="15" customHeight="1">
      <c r="U899211" s="119"/>
    </row>
    <row r="899212" spans="21:21" ht="15" customHeight="1">
      <c r="U899212" s="119"/>
    </row>
    <row r="899213" spans="21:21" ht="15" customHeight="1">
      <c r="U899213" s="119"/>
    </row>
    <row r="899214" spans="21:21" ht="15" customHeight="1">
      <c r="U899214" s="119"/>
    </row>
    <row r="899215" spans="21:21" ht="15" customHeight="1">
      <c r="U899215" s="119"/>
    </row>
    <row r="899216" spans="21:21" ht="15" customHeight="1">
      <c r="U899216" s="119"/>
    </row>
    <row r="899217" spans="21:21" ht="15" customHeight="1">
      <c r="U899217" s="119"/>
    </row>
    <row r="899218" spans="21:21" ht="15" customHeight="1">
      <c r="U899218" s="119"/>
    </row>
    <row r="899219" spans="21:21" ht="15" customHeight="1">
      <c r="U899219" s="119"/>
    </row>
    <row r="899220" spans="21:21" ht="15" customHeight="1">
      <c r="U899220" s="119"/>
    </row>
    <row r="899221" spans="21:21" ht="15" customHeight="1">
      <c r="U899221" s="119"/>
    </row>
    <row r="899222" spans="21:21" ht="15" customHeight="1">
      <c r="U899222" s="119"/>
    </row>
    <row r="899223" spans="21:21" ht="15" customHeight="1">
      <c r="U899223" s="119"/>
    </row>
    <row r="899224" spans="21:21" ht="15" customHeight="1">
      <c r="U899224" s="119"/>
    </row>
    <row r="899225" spans="21:21" ht="15" customHeight="1">
      <c r="U899225" s="119"/>
    </row>
    <row r="899226" spans="21:21" ht="15" customHeight="1">
      <c r="U899226" s="119"/>
    </row>
    <row r="899227" spans="21:21" ht="15" customHeight="1">
      <c r="U899227" s="119"/>
    </row>
    <row r="899228" spans="21:21" ht="15" customHeight="1">
      <c r="U899228" s="119"/>
    </row>
    <row r="899229" spans="21:21" ht="15" customHeight="1">
      <c r="U899229" s="119"/>
    </row>
    <row r="899230" spans="21:21" ht="15" customHeight="1">
      <c r="U899230" s="119"/>
    </row>
    <row r="899231" spans="21:21" ht="15" customHeight="1">
      <c r="U899231" s="119"/>
    </row>
    <row r="899232" spans="21:21" ht="15" customHeight="1">
      <c r="U899232" s="119"/>
    </row>
    <row r="899233" spans="21:21" ht="15" customHeight="1">
      <c r="U899233" s="119"/>
    </row>
    <row r="899234" spans="21:21" ht="15" customHeight="1">
      <c r="U899234" s="119"/>
    </row>
    <row r="899235" spans="21:21" ht="15" customHeight="1">
      <c r="U899235" s="119"/>
    </row>
    <row r="899236" spans="21:21" ht="15" customHeight="1">
      <c r="U899236" s="119"/>
    </row>
    <row r="899237" spans="21:21" ht="15" customHeight="1">
      <c r="U899237" s="119"/>
    </row>
    <row r="899238" spans="21:21" ht="15" customHeight="1">
      <c r="U899238" s="119"/>
    </row>
    <row r="899239" spans="21:21" ht="15" customHeight="1">
      <c r="U899239" s="119"/>
    </row>
    <row r="899240" spans="21:21" ht="15" customHeight="1">
      <c r="U899240" s="119"/>
    </row>
    <row r="899241" spans="21:21" ht="15" customHeight="1">
      <c r="U899241" s="119"/>
    </row>
    <row r="899242" spans="21:21" ht="15" customHeight="1">
      <c r="U899242" s="119"/>
    </row>
    <row r="899243" spans="21:21" ht="15" customHeight="1">
      <c r="U899243" s="119"/>
    </row>
    <row r="899244" spans="21:21" ht="15" customHeight="1">
      <c r="U899244" s="119"/>
    </row>
    <row r="899245" spans="21:21" ht="15" customHeight="1">
      <c r="U899245" s="119"/>
    </row>
    <row r="899246" spans="21:21" ht="15" customHeight="1">
      <c r="U899246" s="119"/>
    </row>
    <row r="899247" spans="21:21" ht="15" customHeight="1">
      <c r="U899247" s="119"/>
    </row>
    <row r="899248" spans="21:21" ht="15" customHeight="1">
      <c r="U899248" s="119"/>
    </row>
    <row r="899249" spans="21:21" ht="15" customHeight="1">
      <c r="U899249" s="119"/>
    </row>
    <row r="899250" spans="21:21" ht="15" customHeight="1">
      <c r="U899250" s="119"/>
    </row>
    <row r="899251" spans="21:21" ht="15" customHeight="1">
      <c r="U899251" s="119"/>
    </row>
    <row r="899252" spans="21:21" ht="15" customHeight="1">
      <c r="U899252" s="119"/>
    </row>
    <row r="899253" spans="21:21" ht="15" customHeight="1">
      <c r="U899253" s="119"/>
    </row>
    <row r="899254" spans="21:21" ht="15" customHeight="1">
      <c r="U899254" s="119"/>
    </row>
    <row r="899255" spans="21:21" ht="15" customHeight="1">
      <c r="U899255" s="119"/>
    </row>
    <row r="899256" spans="21:21" ht="15" customHeight="1">
      <c r="U899256" s="119"/>
    </row>
    <row r="899257" spans="21:21" ht="15" customHeight="1">
      <c r="U899257" s="119"/>
    </row>
    <row r="899258" spans="21:21" ht="15" customHeight="1">
      <c r="U899258" s="119"/>
    </row>
    <row r="899259" spans="21:21" ht="15" customHeight="1">
      <c r="U899259" s="119"/>
    </row>
    <row r="899260" spans="21:21" ht="15" customHeight="1">
      <c r="U899260" s="119"/>
    </row>
    <row r="899261" spans="21:21" ht="15" customHeight="1">
      <c r="U899261" s="119"/>
    </row>
    <row r="899262" spans="21:21" ht="15" customHeight="1">
      <c r="U899262" s="119"/>
    </row>
    <row r="899263" spans="21:21" ht="15" customHeight="1">
      <c r="U899263" s="119"/>
    </row>
    <row r="899264" spans="21:21" ht="15" customHeight="1">
      <c r="U899264" s="119"/>
    </row>
    <row r="899265" spans="21:21" ht="15" customHeight="1">
      <c r="U899265" s="119"/>
    </row>
    <row r="899266" spans="21:21" ht="15" customHeight="1">
      <c r="U899266" s="119"/>
    </row>
    <row r="899267" spans="21:21" ht="15" customHeight="1">
      <c r="U899267" s="119"/>
    </row>
    <row r="899268" spans="21:21" ht="15" customHeight="1">
      <c r="U899268" s="119"/>
    </row>
    <row r="899269" spans="21:21" ht="15" customHeight="1">
      <c r="U899269" s="119"/>
    </row>
    <row r="899270" spans="21:21" ht="15" customHeight="1">
      <c r="U899270" s="119"/>
    </row>
    <row r="899271" spans="21:21" ht="15" customHeight="1">
      <c r="U899271" s="119"/>
    </row>
    <row r="899272" spans="21:21" ht="15" customHeight="1">
      <c r="U899272" s="119"/>
    </row>
    <row r="899273" spans="21:21" ht="15" customHeight="1">
      <c r="U899273" s="119"/>
    </row>
    <row r="899274" spans="21:21" ht="15" customHeight="1">
      <c r="U899274" s="119"/>
    </row>
    <row r="899275" spans="21:21" ht="15" customHeight="1">
      <c r="U899275" s="119"/>
    </row>
    <row r="899276" spans="21:21" ht="15" customHeight="1">
      <c r="U899276" s="119"/>
    </row>
    <row r="899277" spans="21:21" ht="15" customHeight="1">
      <c r="U899277" s="119"/>
    </row>
    <row r="899278" spans="21:21" ht="15" customHeight="1">
      <c r="U899278" s="119"/>
    </row>
    <row r="899279" spans="21:21" ht="15" customHeight="1">
      <c r="U899279" s="119"/>
    </row>
    <row r="899280" spans="21:21" ht="15" customHeight="1">
      <c r="U899280" s="119"/>
    </row>
    <row r="899281" spans="21:21" ht="15" customHeight="1">
      <c r="U899281" s="119"/>
    </row>
    <row r="899282" spans="21:21" ht="15" customHeight="1">
      <c r="U899282" s="119"/>
    </row>
    <row r="899283" spans="21:21" ht="15" customHeight="1">
      <c r="U899283" s="119"/>
    </row>
    <row r="899284" spans="21:21" ht="15" customHeight="1">
      <c r="U899284" s="119"/>
    </row>
    <row r="899285" spans="21:21" ht="15" customHeight="1">
      <c r="U899285" s="119"/>
    </row>
    <row r="899286" spans="21:21" ht="15" customHeight="1">
      <c r="U899286" s="119"/>
    </row>
    <row r="899287" spans="21:21" ht="15" customHeight="1">
      <c r="U899287" s="119"/>
    </row>
    <row r="899288" spans="21:21" ht="15" customHeight="1">
      <c r="U899288" s="119"/>
    </row>
    <row r="899289" spans="21:21" ht="15" customHeight="1">
      <c r="U899289" s="119"/>
    </row>
    <row r="899290" spans="21:21" ht="15" customHeight="1">
      <c r="U899290" s="119"/>
    </row>
    <row r="899291" spans="21:21" ht="15" customHeight="1">
      <c r="U899291" s="119"/>
    </row>
    <row r="899292" spans="21:21" ht="15" customHeight="1">
      <c r="U899292" s="119"/>
    </row>
    <row r="899293" spans="21:21" ht="15" customHeight="1">
      <c r="U899293" s="119"/>
    </row>
    <row r="899294" spans="21:21" ht="15" customHeight="1">
      <c r="U899294" s="119"/>
    </row>
    <row r="899295" spans="21:21" ht="15" customHeight="1">
      <c r="U899295" s="119"/>
    </row>
    <row r="899296" spans="21:21" ht="15" customHeight="1">
      <c r="U899296" s="119"/>
    </row>
    <row r="899297" spans="21:21" ht="15" customHeight="1">
      <c r="U899297" s="119"/>
    </row>
    <row r="899298" spans="21:21" ht="15" customHeight="1">
      <c r="U899298" s="119"/>
    </row>
    <row r="899299" spans="21:21" ht="15" customHeight="1">
      <c r="U899299" s="119"/>
    </row>
    <row r="899300" spans="21:21" ht="15" customHeight="1">
      <c r="U899300" s="119"/>
    </row>
    <row r="899301" spans="21:21" ht="15" customHeight="1">
      <c r="U899301" s="119"/>
    </row>
    <row r="899302" spans="21:21" ht="15" customHeight="1">
      <c r="U899302" s="119"/>
    </row>
    <row r="899303" spans="21:21" ht="15" customHeight="1">
      <c r="U899303" s="119"/>
    </row>
    <row r="899304" spans="21:21" ht="15" customHeight="1">
      <c r="U899304" s="119"/>
    </row>
    <row r="899305" spans="21:21" ht="15" customHeight="1">
      <c r="U899305" s="119"/>
    </row>
    <row r="899306" spans="21:21" ht="15" customHeight="1">
      <c r="U899306" s="119"/>
    </row>
    <row r="899307" spans="21:21" ht="15" customHeight="1">
      <c r="U899307" s="119"/>
    </row>
    <row r="899308" spans="21:21" ht="15" customHeight="1">
      <c r="U899308" s="119"/>
    </row>
    <row r="899309" spans="21:21" ht="15" customHeight="1">
      <c r="U899309" s="119"/>
    </row>
    <row r="899310" spans="21:21" ht="15" customHeight="1">
      <c r="U899310" s="119"/>
    </row>
    <row r="899311" spans="21:21" ht="15" customHeight="1">
      <c r="U899311" s="119"/>
    </row>
    <row r="899312" spans="21:21" ht="15" customHeight="1">
      <c r="U899312" s="119"/>
    </row>
    <row r="899313" spans="21:21" ht="15" customHeight="1">
      <c r="U899313" s="119"/>
    </row>
    <row r="899314" spans="21:21" ht="15" customHeight="1">
      <c r="U899314" s="119"/>
    </row>
    <row r="899315" spans="21:21" ht="15" customHeight="1">
      <c r="U899315" s="119"/>
    </row>
    <row r="899316" spans="21:21" ht="15" customHeight="1">
      <c r="U899316" s="119"/>
    </row>
    <row r="899317" spans="21:21" ht="15" customHeight="1">
      <c r="U899317" s="119"/>
    </row>
    <row r="899318" spans="21:21" ht="15" customHeight="1">
      <c r="U899318" s="119"/>
    </row>
    <row r="899319" spans="21:21" ht="15" customHeight="1">
      <c r="U899319" s="119"/>
    </row>
    <row r="899320" spans="21:21" ht="15" customHeight="1">
      <c r="U899320" s="119"/>
    </row>
    <row r="899321" spans="21:21" ht="15" customHeight="1">
      <c r="U899321" s="119"/>
    </row>
    <row r="899322" spans="21:21" ht="15" customHeight="1">
      <c r="U899322" s="119"/>
    </row>
    <row r="899323" spans="21:21" ht="15" customHeight="1">
      <c r="U899323" s="119"/>
    </row>
    <row r="899324" spans="21:21" ht="15" customHeight="1">
      <c r="U899324" s="119"/>
    </row>
    <row r="899325" spans="21:21" ht="15" customHeight="1">
      <c r="U899325" s="119"/>
    </row>
    <row r="899326" spans="21:21" ht="15" customHeight="1">
      <c r="U899326" s="119"/>
    </row>
    <row r="899327" spans="21:21" ht="15" customHeight="1">
      <c r="U899327" s="119"/>
    </row>
    <row r="899328" spans="21:21" ht="15" customHeight="1">
      <c r="U899328" s="119"/>
    </row>
    <row r="899329" spans="21:21" ht="15" customHeight="1">
      <c r="U899329" s="119"/>
    </row>
    <row r="899330" spans="21:21" ht="15" customHeight="1">
      <c r="U899330" s="119"/>
    </row>
    <row r="899331" spans="21:21" ht="15" customHeight="1">
      <c r="U899331" s="119"/>
    </row>
    <row r="899332" spans="21:21" ht="15" customHeight="1">
      <c r="U899332" s="119"/>
    </row>
    <row r="899333" spans="21:21" ht="15" customHeight="1">
      <c r="U899333" s="119"/>
    </row>
    <row r="899334" spans="21:21" ht="15" customHeight="1">
      <c r="U899334" s="119"/>
    </row>
    <row r="899335" spans="21:21" ht="15" customHeight="1">
      <c r="U899335" s="119"/>
    </row>
    <row r="899336" spans="21:21" ht="15" customHeight="1">
      <c r="U899336" s="119"/>
    </row>
    <row r="899337" spans="21:21" ht="15" customHeight="1">
      <c r="U899337" s="119"/>
    </row>
    <row r="899338" spans="21:21" ht="15" customHeight="1">
      <c r="U899338" s="119"/>
    </row>
    <row r="899339" spans="21:21" ht="15" customHeight="1">
      <c r="U899339" s="119"/>
    </row>
    <row r="899340" spans="21:21" ht="15" customHeight="1">
      <c r="U899340" s="119"/>
    </row>
    <row r="899341" spans="21:21" ht="15" customHeight="1">
      <c r="U899341" s="119"/>
    </row>
    <row r="899342" spans="21:21" ht="15" customHeight="1">
      <c r="U899342" s="119"/>
    </row>
    <row r="899343" spans="21:21" ht="15" customHeight="1">
      <c r="U899343" s="119"/>
    </row>
    <row r="899344" spans="21:21" ht="15" customHeight="1">
      <c r="U899344" s="119"/>
    </row>
    <row r="899345" spans="21:21" ht="15" customHeight="1">
      <c r="U899345" s="119"/>
    </row>
    <row r="899346" spans="21:21" ht="15" customHeight="1">
      <c r="U899346" s="119"/>
    </row>
    <row r="899347" spans="21:21" ht="15" customHeight="1">
      <c r="U899347" s="119"/>
    </row>
    <row r="899348" spans="21:21" ht="15" customHeight="1">
      <c r="U899348" s="119"/>
    </row>
    <row r="899349" spans="21:21" ht="15" customHeight="1">
      <c r="U899349" s="119"/>
    </row>
    <row r="899350" spans="21:21" ht="15" customHeight="1">
      <c r="U899350" s="119"/>
    </row>
    <row r="899351" spans="21:21" ht="15" customHeight="1">
      <c r="U899351" s="119"/>
    </row>
    <row r="899352" spans="21:21" ht="15" customHeight="1">
      <c r="U899352" s="119"/>
    </row>
    <row r="899353" spans="21:21" ht="15" customHeight="1">
      <c r="U899353" s="119"/>
    </row>
    <row r="899354" spans="21:21" ht="15" customHeight="1">
      <c r="U899354" s="119"/>
    </row>
    <row r="899355" spans="21:21" ht="15" customHeight="1">
      <c r="U899355" s="119"/>
    </row>
    <row r="899356" spans="21:21" ht="15" customHeight="1">
      <c r="U899356" s="119"/>
    </row>
    <row r="899357" spans="21:21" ht="15" customHeight="1">
      <c r="U899357" s="119"/>
    </row>
    <row r="899358" spans="21:21" ht="15" customHeight="1">
      <c r="U899358" s="119"/>
    </row>
    <row r="899359" spans="21:21" ht="15" customHeight="1">
      <c r="U899359" s="119"/>
    </row>
    <row r="899360" spans="21:21" ht="15" customHeight="1">
      <c r="U899360" s="119"/>
    </row>
    <row r="899361" spans="21:21" ht="15" customHeight="1">
      <c r="U899361" s="119"/>
    </row>
    <row r="899362" spans="21:21" ht="15" customHeight="1">
      <c r="U899362" s="119"/>
    </row>
    <row r="899363" spans="21:21" ht="15" customHeight="1">
      <c r="U899363" s="119"/>
    </row>
    <row r="899364" spans="21:21" ht="15" customHeight="1">
      <c r="U899364" s="119"/>
    </row>
    <row r="899365" spans="21:21" ht="15" customHeight="1">
      <c r="U899365" s="119"/>
    </row>
    <row r="899366" spans="21:21" ht="15" customHeight="1">
      <c r="U899366" s="119"/>
    </row>
    <row r="899367" spans="21:21" ht="15" customHeight="1">
      <c r="U899367" s="119"/>
    </row>
    <row r="899368" spans="21:21" ht="15" customHeight="1">
      <c r="U899368" s="119"/>
    </row>
    <row r="899369" spans="21:21" ht="15" customHeight="1">
      <c r="U899369" s="119"/>
    </row>
    <row r="899370" spans="21:21" ht="15" customHeight="1">
      <c r="U899370" s="119"/>
    </row>
    <row r="899371" spans="21:21" ht="15" customHeight="1">
      <c r="U899371" s="119"/>
    </row>
    <row r="899372" spans="21:21" ht="15" customHeight="1">
      <c r="U899372" s="119"/>
    </row>
    <row r="899373" spans="21:21" ht="15" customHeight="1">
      <c r="U899373" s="119"/>
    </row>
    <row r="899374" spans="21:21" ht="15" customHeight="1">
      <c r="U899374" s="119"/>
    </row>
    <row r="899375" spans="21:21" ht="15" customHeight="1">
      <c r="U899375" s="119"/>
    </row>
    <row r="899376" spans="21:21" ht="15" customHeight="1">
      <c r="U899376" s="119"/>
    </row>
    <row r="899377" spans="21:21" ht="15" customHeight="1">
      <c r="U899377" s="119"/>
    </row>
    <row r="899378" spans="21:21" ht="15" customHeight="1">
      <c r="U899378" s="119"/>
    </row>
    <row r="899379" spans="21:21" ht="15" customHeight="1">
      <c r="U899379" s="119"/>
    </row>
    <row r="899380" spans="21:21" ht="15" customHeight="1">
      <c r="U899380" s="119"/>
    </row>
    <row r="899381" spans="21:21" ht="15" customHeight="1">
      <c r="U899381" s="119"/>
    </row>
    <row r="899382" spans="21:21" ht="15" customHeight="1">
      <c r="U899382" s="119"/>
    </row>
    <row r="899383" spans="21:21" ht="15" customHeight="1">
      <c r="U899383" s="119"/>
    </row>
    <row r="899384" spans="21:21" ht="15" customHeight="1">
      <c r="U899384" s="119"/>
    </row>
    <row r="899385" spans="21:21" ht="15" customHeight="1">
      <c r="U899385" s="119"/>
    </row>
    <row r="899386" spans="21:21" ht="15" customHeight="1">
      <c r="U899386" s="119"/>
    </row>
    <row r="899387" spans="21:21" ht="15" customHeight="1">
      <c r="U899387" s="119"/>
    </row>
    <row r="899388" spans="21:21" ht="15" customHeight="1">
      <c r="U899388" s="119"/>
    </row>
    <row r="899389" spans="21:21" ht="15" customHeight="1">
      <c r="U899389" s="119"/>
    </row>
    <row r="899390" spans="21:21" ht="15" customHeight="1">
      <c r="U899390" s="119"/>
    </row>
    <row r="899391" spans="21:21" ht="15" customHeight="1">
      <c r="U899391" s="119"/>
    </row>
    <row r="899392" spans="21:21" ht="15" customHeight="1">
      <c r="U899392" s="119"/>
    </row>
    <row r="899393" spans="21:21" ht="15" customHeight="1">
      <c r="U899393" s="119"/>
    </row>
    <row r="899394" spans="21:21" ht="15" customHeight="1">
      <c r="U899394" s="119"/>
    </row>
    <row r="899395" spans="21:21" ht="15" customHeight="1">
      <c r="U899395" s="119"/>
    </row>
    <row r="899396" spans="21:21" ht="15" customHeight="1">
      <c r="U899396" s="119"/>
    </row>
    <row r="899397" spans="21:21" ht="15" customHeight="1">
      <c r="U899397" s="119"/>
    </row>
    <row r="899398" spans="21:21" ht="15" customHeight="1">
      <c r="U899398" s="119"/>
    </row>
    <row r="899399" spans="21:21" ht="15" customHeight="1">
      <c r="U899399" s="119"/>
    </row>
    <row r="899400" spans="21:21" ht="15" customHeight="1">
      <c r="U899400" s="119"/>
    </row>
    <row r="899401" spans="21:21" ht="15" customHeight="1">
      <c r="U899401" s="119"/>
    </row>
    <row r="899402" spans="21:21" ht="15" customHeight="1">
      <c r="U899402" s="119"/>
    </row>
    <row r="899403" spans="21:21" ht="15" customHeight="1">
      <c r="U899403" s="119"/>
    </row>
    <row r="899404" spans="21:21" ht="15" customHeight="1">
      <c r="U899404" s="119"/>
    </row>
    <row r="899405" spans="21:21" ht="15" customHeight="1">
      <c r="U899405" s="119"/>
    </row>
    <row r="899406" spans="21:21" ht="15" customHeight="1">
      <c r="U899406" s="119"/>
    </row>
    <row r="899407" spans="21:21" ht="15" customHeight="1">
      <c r="U899407" s="119"/>
    </row>
    <row r="899408" spans="21:21" ht="15" customHeight="1">
      <c r="U899408" s="119"/>
    </row>
    <row r="899409" spans="21:21" ht="15" customHeight="1">
      <c r="U899409" s="119"/>
    </row>
    <row r="899410" spans="21:21" ht="15" customHeight="1">
      <c r="U899410" s="119"/>
    </row>
    <row r="899411" spans="21:21" ht="15" customHeight="1">
      <c r="U899411" s="119"/>
    </row>
    <row r="899412" spans="21:21" ht="15" customHeight="1">
      <c r="U899412" s="119"/>
    </row>
    <row r="899413" spans="21:21" ht="15" customHeight="1">
      <c r="U899413" s="119"/>
    </row>
    <row r="899414" spans="21:21" ht="15" customHeight="1">
      <c r="U899414" s="119"/>
    </row>
    <row r="899415" spans="21:21" ht="15" customHeight="1">
      <c r="U899415" s="119"/>
    </row>
    <row r="899416" spans="21:21" ht="15" customHeight="1">
      <c r="U899416" s="119"/>
    </row>
    <row r="899417" spans="21:21" ht="15" customHeight="1">
      <c r="U899417" s="119"/>
    </row>
    <row r="899418" spans="21:21" ht="15" customHeight="1">
      <c r="U899418" s="119"/>
    </row>
    <row r="899419" spans="21:21" ht="15" customHeight="1">
      <c r="U899419" s="119"/>
    </row>
    <row r="899420" spans="21:21" ht="15" customHeight="1">
      <c r="U899420" s="119"/>
    </row>
    <row r="899421" spans="21:21" ht="15" customHeight="1">
      <c r="U899421" s="119"/>
    </row>
    <row r="899422" spans="21:21" ht="15" customHeight="1">
      <c r="U899422" s="119"/>
    </row>
    <row r="899423" spans="21:21" ht="15" customHeight="1">
      <c r="U899423" s="119"/>
    </row>
    <row r="899424" spans="21:21" ht="15" customHeight="1">
      <c r="U899424" s="119"/>
    </row>
    <row r="899425" spans="21:21" ht="15" customHeight="1">
      <c r="U899425" s="119"/>
    </row>
    <row r="899426" spans="21:21" ht="15" customHeight="1">
      <c r="U899426" s="119"/>
    </row>
    <row r="899427" spans="21:21" ht="15" customHeight="1">
      <c r="U899427" s="119"/>
    </row>
    <row r="899428" spans="21:21" ht="15" customHeight="1">
      <c r="U899428" s="119"/>
    </row>
    <row r="899429" spans="21:21" ht="15" customHeight="1">
      <c r="U899429" s="119"/>
    </row>
    <row r="899430" spans="21:21" ht="15" customHeight="1">
      <c r="U899430" s="119"/>
    </row>
    <row r="899431" spans="21:21" ht="15" customHeight="1">
      <c r="U899431" s="119"/>
    </row>
    <row r="899432" spans="21:21" ht="15" customHeight="1">
      <c r="U899432" s="119"/>
    </row>
    <row r="899433" spans="21:21" ht="15" customHeight="1">
      <c r="U899433" s="119"/>
    </row>
    <row r="899434" spans="21:21" ht="15" customHeight="1">
      <c r="U899434" s="119"/>
    </row>
    <row r="899435" spans="21:21" ht="15" customHeight="1">
      <c r="U899435" s="119"/>
    </row>
    <row r="899436" spans="21:21" ht="15" customHeight="1">
      <c r="U899436" s="119"/>
    </row>
    <row r="899437" spans="21:21" ht="15" customHeight="1">
      <c r="U899437" s="119"/>
    </row>
    <row r="899438" spans="21:21" ht="15" customHeight="1">
      <c r="U899438" s="119"/>
    </row>
    <row r="899439" spans="21:21" ht="15" customHeight="1">
      <c r="U899439" s="119"/>
    </row>
    <row r="899440" spans="21:21" ht="15" customHeight="1">
      <c r="U899440" s="119"/>
    </row>
    <row r="899441" spans="21:21" ht="15" customHeight="1">
      <c r="U899441" s="119"/>
    </row>
    <row r="899442" spans="21:21" ht="15" customHeight="1">
      <c r="U899442" s="119"/>
    </row>
    <row r="899443" spans="21:21" ht="15" customHeight="1">
      <c r="U899443" s="119"/>
    </row>
    <row r="899444" spans="21:21" ht="15" customHeight="1">
      <c r="U899444" s="119"/>
    </row>
    <row r="899445" spans="21:21" ht="15" customHeight="1">
      <c r="U899445" s="119"/>
    </row>
    <row r="899446" spans="21:21" ht="15" customHeight="1">
      <c r="U899446" s="119"/>
    </row>
    <row r="899447" spans="21:21" ht="15" customHeight="1">
      <c r="U899447" s="119"/>
    </row>
    <row r="899448" spans="21:21" ht="15" customHeight="1">
      <c r="U899448" s="119"/>
    </row>
    <row r="899449" spans="21:21" ht="15" customHeight="1">
      <c r="U899449" s="119"/>
    </row>
    <row r="899450" spans="21:21" ht="15" customHeight="1">
      <c r="U899450" s="119"/>
    </row>
    <row r="899451" spans="21:21" ht="15" customHeight="1">
      <c r="U899451" s="119"/>
    </row>
    <row r="899452" spans="21:21" ht="15" customHeight="1">
      <c r="U899452" s="119"/>
    </row>
    <row r="899453" spans="21:21" ht="15" customHeight="1">
      <c r="U899453" s="119"/>
    </row>
    <row r="899454" spans="21:21" ht="15" customHeight="1">
      <c r="U899454" s="119"/>
    </row>
    <row r="899455" spans="21:21" ht="15" customHeight="1">
      <c r="U899455" s="119"/>
    </row>
    <row r="899456" spans="21:21" ht="15" customHeight="1">
      <c r="U899456" s="119"/>
    </row>
    <row r="899457" spans="21:21" ht="15" customHeight="1">
      <c r="U899457" s="119"/>
    </row>
    <row r="899458" spans="21:21" ht="15" customHeight="1">
      <c r="U899458" s="119"/>
    </row>
    <row r="899459" spans="21:21" ht="15" customHeight="1">
      <c r="U899459" s="119"/>
    </row>
    <row r="899460" spans="21:21" ht="15" customHeight="1">
      <c r="U899460" s="119"/>
    </row>
    <row r="899461" spans="21:21" ht="15" customHeight="1">
      <c r="U899461" s="119"/>
    </row>
    <row r="899462" spans="21:21" ht="15" customHeight="1">
      <c r="U899462" s="119"/>
    </row>
    <row r="899463" spans="21:21" ht="15" customHeight="1">
      <c r="U899463" s="119"/>
    </row>
    <row r="899464" spans="21:21" ht="15" customHeight="1">
      <c r="U899464" s="119"/>
    </row>
    <row r="899465" spans="21:21" ht="15" customHeight="1">
      <c r="U899465" s="119"/>
    </row>
    <row r="899466" spans="21:21" ht="15" customHeight="1">
      <c r="U899466" s="119"/>
    </row>
    <row r="899467" spans="21:21" ht="15" customHeight="1">
      <c r="U899467" s="119"/>
    </row>
    <row r="899468" spans="21:21" ht="15" customHeight="1">
      <c r="U899468" s="119"/>
    </row>
    <row r="899469" spans="21:21" ht="15" customHeight="1">
      <c r="U899469" s="119"/>
    </row>
    <row r="899470" spans="21:21" ht="15" customHeight="1">
      <c r="U899470" s="119"/>
    </row>
    <row r="899471" spans="21:21" ht="15" customHeight="1">
      <c r="U899471" s="119"/>
    </row>
    <row r="899472" spans="21:21" ht="15" customHeight="1">
      <c r="U899472" s="119"/>
    </row>
    <row r="899473" spans="21:21" ht="15" customHeight="1">
      <c r="U899473" s="119"/>
    </row>
    <row r="899474" spans="21:21" ht="15" customHeight="1">
      <c r="U899474" s="119"/>
    </row>
    <row r="899475" spans="21:21" ht="15" customHeight="1">
      <c r="U899475" s="119"/>
    </row>
    <row r="899476" spans="21:21" ht="15" customHeight="1">
      <c r="U899476" s="119"/>
    </row>
    <row r="899477" spans="21:21" ht="15" customHeight="1">
      <c r="U899477" s="119"/>
    </row>
    <row r="899478" spans="21:21" ht="15" customHeight="1">
      <c r="U899478" s="119"/>
    </row>
    <row r="899479" spans="21:21" ht="15" customHeight="1">
      <c r="U899479" s="119"/>
    </row>
    <row r="899480" spans="21:21" ht="15" customHeight="1">
      <c r="U899480" s="119"/>
    </row>
    <row r="899481" spans="21:21" ht="15" customHeight="1">
      <c r="U899481" s="119"/>
    </row>
    <row r="899482" spans="21:21" ht="15" customHeight="1">
      <c r="U899482" s="119"/>
    </row>
    <row r="899483" spans="21:21" ht="15" customHeight="1">
      <c r="U899483" s="119"/>
    </row>
    <row r="899484" spans="21:21" ht="15" customHeight="1">
      <c r="U899484" s="119"/>
    </row>
    <row r="899485" spans="21:21" ht="15" customHeight="1">
      <c r="U899485" s="119"/>
    </row>
    <row r="899486" spans="21:21" ht="15" customHeight="1">
      <c r="U899486" s="119"/>
    </row>
    <row r="899487" spans="21:21" ht="15" customHeight="1">
      <c r="U899487" s="119"/>
    </row>
    <row r="899488" spans="21:21" ht="15" customHeight="1">
      <c r="U899488" s="119"/>
    </row>
    <row r="899489" spans="21:21" ht="15" customHeight="1">
      <c r="U899489" s="119"/>
    </row>
    <row r="899490" spans="21:21" ht="15" customHeight="1">
      <c r="U899490" s="119"/>
    </row>
    <row r="899491" spans="21:21" ht="15" customHeight="1">
      <c r="U899491" s="119"/>
    </row>
    <row r="899492" spans="21:21" ht="15" customHeight="1">
      <c r="U899492" s="119"/>
    </row>
    <row r="899493" spans="21:21" ht="15" customHeight="1">
      <c r="U899493" s="119"/>
    </row>
    <row r="899494" spans="21:21" ht="15" customHeight="1">
      <c r="U899494" s="119"/>
    </row>
    <row r="899495" spans="21:21" ht="15" customHeight="1">
      <c r="U899495" s="119"/>
    </row>
    <row r="899496" spans="21:21" ht="15" customHeight="1">
      <c r="U899496" s="119"/>
    </row>
    <row r="899497" spans="21:21" ht="15" customHeight="1">
      <c r="U899497" s="119"/>
    </row>
    <row r="899498" spans="21:21" ht="15" customHeight="1">
      <c r="U899498" s="119"/>
    </row>
    <row r="899499" spans="21:21" ht="15" customHeight="1">
      <c r="U899499" s="119"/>
    </row>
    <row r="899500" spans="21:21" ht="15" customHeight="1">
      <c r="U899500" s="119"/>
    </row>
    <row r="899501" spans="21:21" ht="15" customHeight="1">
      <c r="U899501" s="119"/>
    </row>
    <row r="899502" spans="21:21" ht="15" customHeight="1">
      <c r="U899502" s="119"/>
    </row>
    <row r="899503" spans="21:21" ht="15" customHeight="1">
      <c r="U899503" s="119"/>
    </row>
    <row r="899504" spans="21:21" ht="15" customHeight="1">
      <c r="U899504" s="119"/>
    </row>
    <row r="899505" spans="21:21" ht="15" customHeight="1">
      <c r="U899505" s="119"/>
    </row>
    <row r="899506" spans="21:21" ht="15" customHeight="1">
      <c r="U899506" s="119"/>
    </row>
    <row r="899507" spans="21:21" ht="15" customHeight="1">
      <c r="U899507" s="119"/>
    </row>
    <row r="899508" spans="21:21" ht="15" customHeight="1">
      <c r="U899508" s="119"/>
    </row>
    <row r="899509" spans="21:21" ht="15" customHeight="1">
      <c r="U899509" s="119"/>
    </row>
    <row r="899510" spans="21:21" ht="15" customHeight="1">
      <c r="U899510" s="119"/>
    </row>
    <row r="899511" spans="21:21" ht="15" customHeight="1">
      <c r="U899511" s="119"/>
    </row>
    <row r="899512" spans="21:21" ht="15" customHeight="1">
      <c r="U899512" s="119"/>
    </row>
    <row r="899513" spans="21:21" ht="15" customHeight="1">
      <c r="U899513" s="119"/>
    </row>
    <row r="899514" spans="21:21" ht="15" customHeight="1">
      <c r="U899514" s="119"/>
    </row>
    <row r="899515" spans="21:21" ht="15" customHeight="1">
      <c r="U899515" s="119"/>
    </row>
    <row r="899516" spans="21:21" ht="15" customHeight="1">
      <c r="U899516" s="119"/>
    </row>
    <row r="899517" spans="21:21" ht="15" customHeight="1">
      <c r="U899517" s="119"/>
    </row>
    <row r="899518" spans="21:21" ht="15" customHeight="1">
      <c r="U899518" s="119"/>
    </row>
    <row r="899519" spans="21:21" ht="15" customHeight="1">
      <c r="U899519" s="119"/>
    </row>
    <row r="899520" spans="21:21" ht="15" customHeight="1">
      <c r="U899520" s="119"/>
    </row>
    <row r="899521" spans="21:21" ht="15" customHeight="1">
      <c r="U899521" s="119"/>
    </row>
    <row r="899522" spans="21:21" ht="15" customHeight="1">
      <c r="U899522" s="119"/>
    </row>
    <row r="899523" spans="21:21" ht="15" customHeight="1">
      <c r="U899523" s="119"/>
    </row>
    <row r="899524" spans="21:21" ht="15" customHeight="1">
      <c r="U899524" s="119"/>
    </row>
    <row r="899525" spans="21:21" ht="15" customHeight="1">
      <c r="U899525" s="119"/>
    </row>
    <row r="899526" spans="21:21" ht="15" customHeight="1">
      <c r="U899526" s="119"/>
    </row>
    <row r="899527" spans="21:21" ht="15" customHeight="1">
      <c r="U899527" s="119"/>
    </row>
    <row r="899528" spans="21:21" ht="15" customHeight="1">
      <c r="U899528" s="119"/>
    </row>
    <row r="899529" spans="21:21" ht="15" customHeight="1">
      <c r="U899529" s="119"/>
    </row>
    <row r="899530" spans="21:21" ht="15" customHeight="1">
      <c r="U899530" s="119"/>
    </row>
    <row r="899531" spans="21:21" ht="15" customHeight="1">
      <c r="U899531" s="119"/>
    </row>
    <row r="899532" spans="21:21" ht="15" customHeight="1">
      <c r="U899532" s="119"/>
    </row>
    <row r="899533" spans="21:21" ht="15" customHeight="1">
      <c r="U899533" s="119"/>
    </row>
    <row r="899534" spans="21:21" ht="15" customHeight="1">
      <c r="U899534" s="119"/>
    </row>
    <row r="899535" spans="21:21" ht="15" customHeight="1">
      <c r="U899535" s="119"/>
    </row>
    <row r="899536" spans="21:21" ht="15" customHeight="1">
      <c r="U899536" s="119"/>
    </row>
    <row r="899537" spans="21:21" ht="15" customHeight="1">
      <c r="U899537" s="119"/>
    </row>
    <row r="899538" spans="21:21" ht="15" customHeight="1">
      <c r="U899538" s="119"/>
    </row>
    <row r="899539" spans="21:21" ht="15" customHeight="1">
      <c r="U899539" s="119"/>
    </row>
    <row r="899540" spans="21:21" ht="15" customHeight="1">
      <c r="U899540" s="119"/>
    </row>
    <row r="899541" spans="21:21" ht="15" customHeight="1">
      <c r="U899541" s="119"/>
    </row>
    <row r="899542" spans="21:21" ht="15" customHeight="1">
      <c r="U899542" s="119"/>
    </row>
    <row r="899543" spans="21:21" ht="15" customHeight="1">
      <c r="U899543" s="119"/>
    </row>
    <row r="899544" spans="21:21" ht="15" customHeight="1">
      <c r="U899544" s="119"/>
    </row>
    <row r="899545" spans="21:21" ht="15" customHeight="1">
      <c r="U899545" s="119"/>
    </row>
    <row r="899546" spans="21:21" ht="15" customHeight="1">
      <c r="U899546" s="119"/>
    </row>
    <row r="899547" spans="21:21" ht="15" customHeight="1">
      <c r="U899547" s="119"/>
    </row>
    <row r="899548" spans="21:21" ht="15" customHeight="1">
      <c r="U899548" s="119"/>
    </row>
    <row r="899549" spans="21:21" ht="15" customHeight="1">
      <c r="U899549" s="119"/>
    </row>
    <row r="899550" spans="21:21" ht="15" customHeight="1">
      <c r="U899550" s="119"/>
    </row>
    <row r="899551" spans="21:21" ht="15" customHeight="1">
      <c r="U899551" s="119"/>
    </row>
    <row r="899552" spans="21:21" ht="15" customHeight="1">
      <c r="U899552" s="119"/>
    </row>
    <row r="899553" spans="21:21" ht="15" customHeight="1">
      <c r="U899553" s="119"/>
    </row>
    <row r="899554" spans="21:21" ht="15" customHeight="1">
      <c r="U899554" s="119"/>
    </row>
    <row r="899555" spans="21:21" ht="15" customHeight="1">
      <c r="U899555" s="119"/>
    </row>
    <row r="899556" spans="21:21" ht="15" customHeight="1">
      <c r="U899556" s="119"/>
    </row>
    <row r="899557" spans="21:21" ht="15" customHeight="1">
      <c r="U899557" s="119"/>
    </row>
    <row r="899558" spans="21:21" ht="15" customHeight="1">
      <c r="U899558" s="119"/>
    </row>
    <row r="899559" spans="21:21" ht="15" customHeight="1">
      <c r="U899559" s="119"/>
    </row>
    <row r="899560" spans="21:21" ht="15" customHeight="1">
      <c r="U899560" s="119"/>
    </row>
    <row r="899561" spans="21:21" ht="15" customHeight="1">
      <c r="U899561" s="119"/>
    </row>
    <row r="899562" spans="21:21" ht="15" customHeight="1">
      <c r="U899562" s="119"/>
    </row>
    <row r="899563" spans="21:21" ht="15" customHeight="1">
      <c r="U899563" s="119"/>
    </row>
    <row r="899564" spans="21:21" ht="15" customHeight="1">
      <c r="U899564" s="119"/>
    </row>
    <row r="899565" spans="21:21" ht="15" customHeight="1">
      <c r="U899565" s="119"/>
    </row>
    <row r="899566" spans="21:21" ht="15" customHeight="1">
      <c r="U899566" s="119"/>
    </row>
    <row r="899567" spans="21:21" ht="15" customHeight="1">
      <c r="U899567" s="119"/>
    </row>
    <row r="899568" spans="21:21" ht="15" customHeight="1">
      <c r="U899568" s="119"/>
    </row>
    <row r="899569" spans="21:21" ht="15" customHeight="1">
      <c r="U899569" s="119"/>
    </row>
    <row r="899570" spans="21:21" ht="15" customHeight="1">
      <c r="U899570" s="119"/>
    </row>
    <row r="899571" spans="21:21" ht="15" customHeight="1">
      <c r="U899571" s="119"/>
    </row>
    <row r="899572" spans="21:21" ht="15" customHeight="1">
      <c r="U899572" s="119"/>
    </row>
    <row r="899573" spans="21:21" ht="15" customHeight="1">
      <c r="U899573" s="119"/>
    </row>
    <row r="899574" spans="21:21" ht="15" customHeight="1">
      <c r="U899574" s="119"/>
    </row>
    <row r="899575" spans="21:21" ht="15" customHeight="1">
      <c r="U899575" s="119"/>
    </row>
    <row r="899576" spans="21:21" ht="15" customHeight="1">
      <c r="U899576" s="119"/>
    </row>
    <row r="899577" spans="21:21" ht="15" customHeight="1">
      <c r="U899577" s="119"/>
    </row>
    <row r="899578" spans="21:21" ht="15" customHeight="1">
      <c r="U899578" s="119"/>
    </row>
    <row r="899579" spans="21:21" ht="15" customHeight="1">
      <c r="U899579" s="119"/>
    </row>
    <row r="899580" spans="21:21" ht="15" customHeight="1">
      <c r="U899580" s="119"/>
    </row>
    <row r="899581" spans="21:21" ht="15" customHeight="1">
      <c r="U899581" s="119"/>
    </row>
    <row r="899582" spans="21:21" ht="15" customHeight="1">
      <c r="U899582" s="119"/>
    </row>
    <row r="899583" spans="21:21" ht="15" customHeight="1">
      <c r="U899583" s="119"/>
    </row>
    <row r="899584" spans="21:21" ht="15" customHeight="1">
      <c r="U899584" s="119"/>
    </row>
    <row r="899585" spans="21:21" ht="15" customHeight="1">
      <c r="U899585" s="119"/>
    </row>
    <row r="899586" spans="21:21" ht="15" customHeight="1">
      <c r="U899586" s="119"/>
    </row>
    <row r="899587" spans="21:21" ht="15" customHeight="1">
      <c r="U899587" s="119"/>
    </row>
    <row r="899588" spans="21:21" ht="15" customHeight="1">
      <c r="U899588" s="119"/>
    </row>
    <row r="899589" spans="21:21" ht="15" customHeight="1">
      <c r="U899589" s="119"/>
    </row>
    <row r="899590" spans="21:21" ht="15" customHeight="1">
      <c r="U899590" s="119"/>
    </row>
    <row r="899591" spans="21:21" ht="15" customHeight="1">
      <c r="U899591" s="119"/>
    </row>
    <row r="899592" spans="21:21" ht="15" customHeight="1">
      <c r="U899592" s="119"/>
    </row>
    <row r="899593" spans="21:21" ht="15" customHeight="1">
      <c r="U899593" s="119"/>
    </row>
    <row r="899594" spans="21:21" ht="15" customHeight="1">
      <c r="U899594" s="119"/>
    </row>
    <row r="899595" spans="21:21" ht="15" customHeight="1">
      <c r="U899595" s="119"/>
    </row>
    <row r="899596" spans="21:21" ht="15" customHeight="1">
      <c r="U899596" s="119"/>
    </row>
    <row r="899597" spans="21:21" ht="15" customHeight="1">
      <c r="U899597" s="119"/>
    </row>
    <row r="899598" spans="21:21" ht="15" customHeight="1">
      <c r="U899598" s="119"/>
    </row>
    <row r="899599" spans="21:21" ht="15" customHeight="1">
      <c r="U899599" s="119"/>
    </row>
    <row r="899600" spans="21:21" ht="15" customHeight="1">
      <c r="U899600" s="119"/>
    </row>
    <row r="899601" spans="21:21" ht="15" customHeight="1">
      <c r="U899601" s="119"/>
    </row>
    <row r="899602" spans="21:21" ht="15" customHeight="1">
      <c r="U899602" s="119"/>
    </row>
    <row r="899603" spans="21:21" ht="15" customHeight="1">
      <c r="U899603" s="119"/>
    </row>
    <row r="899604" spans="21:21" ht="15" customHeight="1">
      <c r="U899604" s="119"/>
    </row>
    <row r="899605" spans="21:21" ht="15" customHeight="1">
      <c r="U899605" s="119"/>
    </row>
    <row r="899606" spans="21:21" ht="15" customHeight="1">
      <c r="U899606" s="119"/>
    </row>
    <row r="899607" spans="21:21" ht="15" customHeight="1">
      <c r="U899607" s="119"/>
    </row>
    <row r="899608" spans="21:21" ht="15" customHeight="1">
      <c r="U899608" s="119"/>
    </row>
    <row r="899609" spans="21:21" ht="15" customHeight="1">
      <c r="U899609" s="119"/>
    </row>
    <row r="899610" spans="21:21" ht="15" customHeight="1">
      <c r="U899610" s="119"/>
    </row>
    <row r="899611" spans="21:21" ht="15" customHeight="1">
      <c r="U899611" s="119"/>
    </row>
    <row r="899612" spans="21:21" ht="15" customHeight="1">
      <c r="U899612" s="119"/>
    </row>
    <row r="899613" spans="21:21" ht="15" customHeight="1">
      <c r="U899613" s="119"/>
    </row>
    <row r="899614" spans="21:21" ht="15" customHeight="1">
      <c r="U899614" s="119"/>
    </row>
    <row r="899615" spans="21:21" ht="15" customHeight="1">
      <c r="U899615" s="119"/>
    </row>
    <row r="899616" spans="21:21" ht="15" customHeight="1">
      <c r="U899616" s="119"/>
    </row>
    <row r="899617" spans="21:21" ht="15" customHeight="1">
      <c r="U899617" s="119"/>
    </row>
    <row r="899618" spans="21:21" ht="15" customHeight="1">
      <c r="U899618" s="119"/>
    </row>
    <row r="899619" spans="21:21" ht="15" customHeight="1">
      <c r="U899619" s="119"/>
    </row>
    <row r="899620" spans="21:21" ht="15" customHeight="1">
      <c r="U899620" s="119"/>
    </row>
    <row r="899621" spans="21:21" ht="15" customHeight="1">
      <c r="U899621" s="119"/>
    </row>
    <row r="899622" spans="21:21" ht="15" customHeight="1">
      <c r="U899622" s="119"/>
    </row>
    <row r="899623" spans="21:21" ht="15" customHeight="1">
      <c r="U899623" s="119"/>
    </row>
    <row r="899624" spans="21:21" ht="15" customHeight="1">
      <c r="U899624" s="119"/>
    </row>
    <row r="899625" spans="21:21" ht="15" customHeight="1">
      <c r="U899625" s="119"/>
    </row>
    <row r="899626" spans="21:21" ht="15" customHeight="1">
      <c r="U899626" s="119"/>
    </row>
    <row r="899627" spans="21:21" ht="15" customHeight="1">
      <c r="U899627" s="119"/>
    </row>
    <row r="899628" spans="21:21" ht="15" customHeight="1">
      <c r="U899628" s="119"/>
    </row>
    <row r="899629" spans="21:21" ht="15" customHeight="1">
      <c r="U899629" s="119"/>
    </row>
    <row r="899630" spans="21:21" ht="15" customHeight="1">
      <c r="U899630" s="119"/>
    </row>
    <row r="899631" spans="21:21" ht="15" customHeight="1">
      <c r="U899631" s="119"/>
    </row>
    <row r="899632" spans="21:21" ht="15" customHeight="1">
      <c r="U899632" s="119"/>
    </row>
    <row r="899633" spans="21:21" ht="15" customHeight="1">
      <c r="U899633" s="119"/>
    </row>
    <row r="899634" spans="21:21" ht="15" customHeight="1">
      <c r="U899634" s="119"/>
    </row>
    <row r="899635" spans="21:21" ht="15" customHeight="1">
      <c r="U899635" s="119"/>
    </row>
    <row r="899636" spans="21:21" ht="15" customHeight="1">
      <c r="U899636" s="119"/>
    </row>
    <row r="899637" spans="21:21" ht="15" customHeight="1">
      <c r="U899637" s="119"/>
    </row>
    <row r="899638" spans="21:21" ht="15" customHeight="1">
      <c r="U899638" s="119"/>
    </row>
    <row r="899639" spans="21:21" ht="15" customHeight="1">
      <c r="U899639" s="119"/>
    </row>
    <row r="899640" spans="21:21" ht="15" customHeight="1">
      <c r="U899640" s="119"/>
    </row>
    <row r="899641" spans="21:21" ht="15" customHeight="1">
      <c r="U899641" s="119"/>
    </row>
    <row r="899642" spans="21:21" ht="15" customHeight="1">
      <c r="U899642" s="119"/>
    </row>
    <row r="899643" spans="21:21" ht="15" customHeight="1">
      <c r="U899643" s="119"/>
    </row>
    <row r="899644" spans="21:21" ht="15" customHeight="1">
      <c r="U899644" s="119"/>
    </row>
    <row r="899645" spans="21:21" ht="15" customHeight="1">
      <c r="U899645" s="119"/>
    </row>
    <row r="899646" spans="21:21" ht="15" customHeight="1">
      <c r="U899646" s="119"/>
    </row>
    <row r="899647" spans="21:21" ht="15" customHeight="1">
      <c r="U899647" s="119"/>
    </row>
    <row r="899648" spans="21:21" ht="15" customHeight="1">
      <c r="U899648" s="119"/>
    </row>
    <row r="899649" spans="21:21" ht="15" customHeight="1">
      <c r="U899649" s="119"/>
    </row>
    <row r="899650" spans="21:21" ht="15" customHeight="1">
      <c r="U899650" s="119"/>
    </row>
    <row r="899651" spans="21:21" ht="15" customHeight="1">
      <c r="U899651" s="119"/>
    </row>
    <row r="899652" spans="21:21" ht="15" customHeight="1">
      <c r="U899652" s="119"/>
    </row>
    <row r="899653" spans="21:21" ht="15" customHeight="1">
      <c r="U899653" s="119"/>
    </row>
    <row r="899654" spans="21:21" ht="15" customHeight="1">
      <c r="U899654" s="119"/>
    </row>
    <row r="899655" spans="21:21" ht="15" customHeight="1">
      <c r="U899655" s="119"/>
    </row>
    <row r="899656" spans="21:21" ht="15" customHeight="1">
      <c r="U899656" s="119"/>
    </row>
    <row r="899657" spans="21:21" ht="15" customHeight="1">
      <c r="U899657" s="119"/>
    </row>
    <row r="899658" spans="21:21" ht="15" customHeight="1">
      <c r="U899658" s="119"/>
    </row>
    <row r="899659" spans="21:21" ht="15" customHeight="1">
      <c r="U899659" s="119"/>
    </row>
    <row r="899660" spans="21:21" ht="15" customHeight="1">
      <c r="U899660" s="119"/>
    </row>
    <row r="899661" spans="21:21" ht="15" customHeight="1">
      <c r="U899661" s="119"/>
    </row>
    <row r="899662" spans="21:21" ht="15" customHeight="1">
      <c r="U899662" s="119"/>
    </row>
    <row r="899663" spans="21:21" ht="15" customHeight="1">
      <c r="U899663" s="119"/>
    </row>
    <row r="899664" spans="21:21" ht="15" customHeight="1">
      <c r="U899664" s="119"/>
    </row>
    <row r="899665" spans="21:21" ht="15" customHeight="1">
      <c r="U899665" s="119"/>
    </row>
    <row r="899666" spans="21:21" ht="15" customHeight="1">
      <c r="U899666" s="119"/>
    </row>
    <row r="899667" spans="21:21" ht="15" customHeight="1">
      <c r="U899667" s="119"/>
    </row>
    <row r="899668" spans="21:21" ht="15" customHeight="1">
      <c r="U899668" s="119"/>
    </row>
    <row r="899669" spans="21:21" ht="15" customHeight="1">
      <c r="U899669" s="119"/>
    </row>
    <row r="899670" spans="21:21" ht="15" customHeight="1">
      <c r="U899670" s="119"/>
    </row>
    <row r="899671" spans="21:21" ht="15" customHeight="1">
      <c r="U899671" s="119"/>
    </row>
    <row r="899672" spans="21:21" ht="15" customHeight="1">
      <c r="U899672" s="119"/>
    </row>
    <row r="899673" spans="21:21" ht="15" customHeight="1">
      <c r="U899673" s="119"/>
    </row>
    <row r="899674" spans="21:21" ht="15" customHeight="1">
      <c r="U899674" s="119"/>
    </row>
    <row r="899675" spans="21:21" ht="15" customHeight="1">
      <c r="U899675" s="119"/>
    </row>
    <row r="899676" spans="21:21" ht="15" customHeight="1">
      <c r="U899676" s="119"/>
    </row>
    <row r="899677" spans="21:21" ht="15" customHeight="1">
      <c r="U899677" s="119"/>
    </row>
    <row r="899678" spans="21:21" ht="15" customHeight="1">
      <c r="U899678" s="119"/>
    </row>
    <row r="899679" spans="21:21" ht="15" customHeight="1">
      <c r="U899679" s="119"/>
    </row>
    <row r="899680" spans="21:21" ht="15" customHeight="1">
      <c r="U899680" s="119"/>
    </row>
    <row r="899681" spans="21:21" ht="15" customHeight="1">
      <c r="U899681" s="119"/>
    </row>
    <row r="899682" spans="21:21" ht="15" customHeight="1">
      <c r="U899682" s="119"/>
    </row>
    <row r="899683" spans="21:21" ht="15" customHeight="1">
      <c r="U899683" s="119"/>
    </row>
    <row r="899684" spans="21:21" ht="15" customHeight="1">
      <c r="U899684" s="119"/>
    </row>
    <row r="899685" spans="21:21" ht="15" customHeight="1">
      <c r="U899685" s="119"/>
    </row>
    <row r="899686" spans="21:21" ht="15" customHeight="1">
      <c r="U899686" s="119"/>
    </row>
    <row r="899687" spans="21:21" ht="15" customHeight="1">
      <c r="U899687" s="119"/>
    </row>
    <row r="899688" spans="21:21" ht="15" customHeight="1">
      <c r="U899688" s="119"/>
    </row>
    <row r="899689" spans="21:21" ht="15" customHeight="1">
      <c r="U899689" s="119"/>
    </row>
    <row r="899690" spans="21:21" ht="15" customHeight="1">
      <c r="U899690" s="119"/>
    </row>
    <row r="899691" spans="21:21" ht="15" customHeight="1">
      <c r="U899691" s="119"/>
    </row>
    <row r="899692" spans="21:21" ht="15" customHeight="1">
      <c r="U899692" s="119"/>
    </row>
    <row r="899693" spans="21:21" ht="15" customHeight="1">
      <c r="U899693" s="119"/>
    </row>
    <row r="899694" spans="21:21" ht="15" customHeight="1">
      <c r="U899694" s="119"/>
    </row>
    <row r="899695" spans="21:21" ht="15" customHeight="1">
      <c r="U899695" s="119"/>
    </row>
    <row r="899696" spans="21:21" ht="15" customHeight="1">
      <c r="U899696" s="119"/>
    </row>
    <row r="899697" spans="21:21" ht="15" customHeight="1">
      <c r="U899697" s="119"/>
    </row>
    <row r="899698" spans="21:21" ht="15" customHeight="1">
      <c r="U899698" s="119"/>
    </row>
    <row r="899699" spans="21:21" ht="15" customHeight="1">
      <c r="U899699" s="119"/>
    </row>
    <row r="899700" spans="21:21" ht="15" customHeight="1">
      <c r="U899700" s="119"/>
    </row>
    <row r="899701" spans="21:21" ht="15" customHeight="1">
      <c r="U899701" s="119"/>
    </row>
    <row r="899702" spans="21:21" ht="15" customHeight="1">
      <c r="U899702" s="119"/>
    </row>
    <row r="899703" spans="21:21" ht="15" customHeight="1">
      <c r="U899703" s="119"/>
    </row>
    <row r="899704" spans="21:21" ht="15" customHeight="1">
      <c r="U899704" s="119"/>
    </row>
    <row r="899705" spans="21:21" ht="15" customHeight="1">
      <c r="U899705" s="119"/>
    </row>
    <row r="899706" spans="21:21" ht="15" customHeight="1">
      <c r="U899706" s="119"/>
    </row>
    <row r="899707" spans="21:21" ht="15" customHeight="1">
      <c r="U899707" s="119"/>
    </row>
    <row r="899708" spans="21:21" ht="15" customHeight="1">
      <c r="U899708" s="119"/>
    </row>
    <row r="899709" spans="21:21" ht="15" customHeight="1">
      <c r="U899709" s="119"/>
    </row>
    <row r="899710" spans="21:21" ht="15" customHeight="1">
      <c r="U899710" s="119"/>
    </row>
    <row r="899711" spans="21:21" ht="15" customHeight="1">
      <c r="U899711" s="119"/>
    </row>
    <row r="899712" spans="21:21" ht="15" customHeight="1">
      <c r="U899712" s="119"/>
    </row>
    <row r="899713" spans="21:21" ht="15" customHeight="1">
      <c r="U899713" s="119"/>
    </row>
    <row r="899714" spans="21:21" ht="15" customHeight="1">
      <c r="U899714" s="119"/>
    </row>
    <row r="899715" spans="21:21" ht="15" customHeight="1">
      <c r="U899715" s="119"/>
    </row>
    <row r="899716" spans="21:21" ht="15" customHeight="1">
      <c r="U899716" s="119"/>
    </row>
    <row r="899717" spans="21:21" ht="15" customHeight="1">
      <c r="U899717" s="119"/>
    </row>
    <row r="899718" spans="21:21" ht="15" customHeight="1">
      <c r="U899718" s="119"/>
    </row>
    <row r="899719" spans="21:21" ht="15" customHeight="1">
      <c r="U899719" s="119"/>
    </row>
    <row r="899720" spans="21:21" ht="15" customHeight="1">
      <c r="U899720" s="119"/>
    </row>
    <row r="899721" spans="21:21" ht="15" customHeight="1">
      <c r="U899721" s="119"/>
    </row>
    <row r="899722" spans="21:21" ht="15" customHeight="1">
      <c r="U899722" s="119"/>
    </row>
    <row r="899723" spans="21:21" ht="15" customHeight="1">
      <c r="U899723" s="119"/>
    </row>
    <row r="899724" spans="21:21" ht="15" customHeight="1">
      <c r="U899724" s="119"/>
    </row>
    <row r="899725" spans="21:21" ht="15" customHeight="1">
      <c r="U899725" s="119"/>
    </row>
    <row r="899726" spans="21:21" ht="15" customHeight="1">
      <c r="U899726" s="119"/>
    </row>
    <row r="899727" spans="21:21" ht="15" customHeight="1">
      <c r="U899727" s="119"/>
    </row>
    <row r="899728" spans="21:21" ht="15" customHeight="1">
      <c r="U899728" s="119"/>
    </row>
    <row r="899729" spans="21:21" ht="15" customHeight="1">
      <c r="U899729" s="119"/>
    </row>
    <row r="899730" spans="21:21" ht="15" customHeight="1">
      <c r="U899730" s="119"/>
    </row>
    <row r="899731" spans="21:21" ht="15" customHeight="1">
      <c r="U899731" s="119"/>
    </row>
    <row r="899732" spans="21:21" ht="15" customHeight="1">
      <c r="U899732" s="119"/>
    </row>
    <row r="899733" spans="21:21" ht="15" customHeight="1">
      <c r="U899733" s="119"/>
    </row>
    <row r="899734" spans="21:21" ht="15" customHeight="1">
      <c r="U899734" s="119"/>
    </row>
    <row r="899735" spans="21:21" ht="15" customHeight="1">
      <c r="U899735" s="119"/>
    </row>
    <row r="899736" spans="21:21" ht="15" customHeight="1">
      <c r="U899736" s="119"/>
    </row>
    <row r="899737" spans="21:21" ht="15" customHeight="1">
      <c r="U899737" s="119"/>
    </row>
    <row r="899738" spans="21:21" ht="15" customHeight="1">
      <c r="U899738" s="119"/>
    </row>
    <row r="899739" spans="21:21" ht="15" customHeight="1">
      <c r="U899739" s="119"/>
    </row>
    <row r="899740" spans="21:21" ht="15" customHeight="1">
      <c r="U899740" s="119"/>
    </row>
    <row r="899741" spans="21:21" ht="15" customHeight="1">
      <c r="U899741" s="119"/>
    </row>
    <row r="899742" spans="21:21" ht="15" customHeight="1">
      <c r="U899742" s="119"/>
    </row>
    <row r="899743" spans="21:21" ht="15" customHeight="1">
      <c r="U899743" s="119"/>
    </row>
    <row r="899744" spans="21:21" ht="15" customHeight="1">
      <c r="U899744" s="119"/>
    </row>
    <row r="899745" spans="21:21" ht="15" customHeight="1">
      <c r="U899745" s="119"/>
    </row>
    <row r="899746" spans="21:21" ht="15" customHeight="1">
      <c r="U899746" s="119"/>
    </row>
    <row r="899747" spans="21:21" ht="15" customHeight="1">
      <c r="U899747" s="119"/>
    </row>
    <row r="899748" spans="21:21" ht="15" customHeight="1">
      <c r="U899748" s="119"/>
    </row>
    <row r="899749" spans="21:21" ht="15" customHeight="1">
      <c r="U899749" s="119"/>
    </row>
    <row r="899750" spans="21:21" ht="15" customHeight="1">
      <c r="U899750" s="119"/>
    </row>
    <row r="899751" spans="21:21" ht="15" customHeight="1">
      <c r="U899751" s="119"/>
    </row>
    <row r="899752" spans="21:21" ht="15" customHeight="1">
      <c r="U899752" s="119"/>
    </row>
    <row r="899753" spans="21:21" ht="15" customHeight="1">
      <c r="U899753" s="119"/>
    </row>
    <row r="899754" spans="21:21" ht="15" customHeight="1">
      <c r="U899754" s="119"/>
    </row>
    <row r="899755" spans="21:21" ht="15" customHeight="1">
      <c r="U899755" s="119"/>
    </row>
    <row r="899756" spans="21:21" ht="15" customHeight="1">
      <c r="U899756" s="119"/>
    </row>
    <row r="899757" spans="21:21" ht="15" customHeight="1">
      <c r="U899757" s="119"/>
    </row>
    <row r="899758" spans="21:21" ht="15" customHeight="1">
      <c r="U899758" s="119"/>
    </row>
    <row r="899759" spans="21:21" ht="15" customHeight="1">
      <c r="U899759" s="119"/>
    </row>
    <row r="899760" spans="21:21" ht="15" customHeight="1">
      <c r="U899760" s="119"/>
    </row>
    <row r="899761" spans="21:21" ht="15" customHeight="1">
      <c r="U899761" s="119"/>
    </row>
    <row r="899762" spans="21:21" ht="15" customHeight="1">
      <c r="U899762" s="119"/>
    </row>
    <row r="899763" spans="21:21" ht="15" customHeight="1">
      <c r="U899763" s="119"/>
    </row>
    <row r="899764" spans="21:21" ht="15" customHeight="1">
      <c r="U899764" s="119"/>
    </row>
    <row r="899765" spans="21:21" ht="15" customHeight="1">
      <c r="U899765" s="119"/>
    </row>
    <row r="899766" spans="21:21" ht="15" customHeight="1">
      <c r="U899766" s="119"/>
    </row>
    <row r="899767" spans="21:21" ht="15" customHeight="1">
      <c r="U899767" s="119"/>
    </row>
    <row r="899768" spans="21:21" ht="15" customHeight="1">
      <c r="U899768" s="119"/>
    </row>
    <row r="899769" spans="21:21" ht="15" customHeight="1">
      <c r="U899769" s="119"/>
    </row>
    <row r="899770" spans="21:21" ht="15" customHeight="1">
      <c r="U899770" s="119"/>
    </row>
    <row r="899771" spans="21:21" ht="15" customHeight="1">
      <c r="U899771" s="119"/>
    </row>
    <row r="899772" spans="21:21" ht="15" customHeight="1">
      <c r="U899772" s="119"/>
    </row>
    <row r="899773" spans="21:21" ht="15" customHeight="1">
      <c r="U899773" s="119"/>
    </row>
    <row r="899774" spans="21:21" ht="15" customHeight="1">
      <c r="U899774" s="119"/>
    </row>
    <row r="899775" spans="21:21" ht="15" customHeight="1">
      <c r="U899775" s="119"/>
    </row>
    <row r="899776" spans="21:21" ht="15" customHeight="1">
      <c r="U899776" s="119"/>
    </row>
    <row r="899777" spans="21:21" ht="15" customHeight="1">
      <c r="U899777" s="119"/>
    </row>
    <row r="899778" spans="21:21" ht="15" customHeight="1">
      <c r="U899778" s="119"/>
    </row>
    <row r="899779" spans="21:21" ht="15" customHeight="1">
      <c r="U899779" s="119"/>
    </row>
    <row r="899780" spans="21:21" ht="15" customHeight="1">
      <c r="U899780" s="119"/>
    </row>
    <row r="899781" spans="21:21" ht="15" customHeight="1">
      <c r="U899781" s="119"/>
    </row>
    <row r="899782" spans="21:21" ht="15" customHeight="1">
      <c r="U899782" s="119"/>
    </row>
    <row r="899783" spans="21:21" ht="15" customHeight="1">
      <c r="U899783" s="119"/>
    </row>
    <row r="899784" spans="21:21" ht="15" customHeight="1">
      <c r="U899784" s="119"/>
    </row>
    <row r="899785" spans="21:21" ht="15" customHeight="1">
      <c r="U899785" s="119"/>
    </row>
    <row r="899786" spans="21:21" ht="15" customHeight="1">
      <c r="U899786" s="119"/>
    </row>
    <row r="899787" spans="21:21" ht="15" customHeight="1">
      <c r="U899787" s="119"/>
    </row>
    <row r="899788" spans="21:21" ht="15" customHeight="1">
      <c r="U899788" s="119"/>
    </row>
    <row r="899789" spans="21:21" ht="15" customHeight="1">
      <c r="U899789" s="119"/>
    </row>
    <row r="899790" spans="21:21" ht="15" customHeight="1">
      <c r="U899790" s="119"/>
    </row>
    <row r="899791" spans="21:21" ht="15" customHeight="1">
      <c r="U899791" s="119"/>
    </row>
    <row r="899792" spans="21:21" ht="15" customHeight="1">
      <c r="U899792" s="119"/>
    </row>
    <row r="899793" spans="21:21" ht="15" customHeight="1">
      <c r="U899793" s="119"/>
    </row>
    <row r="899794" spans="21:21" ht="15" customHeight="1">
      <c r="U899794" s="119"/>
    </row>
    <row r="899795" spans="21:21" ht="15" customHeight="1">
      <c r="U899795" s="119"/>
    </row>
    <row r="899796" spans="21:21" ht="15" customHeight="1">
      <c r="U899796" s="119"/>
    </row>
    <row r="899797" spans="21:21" ht="15" customHeight="1">
      <c r="U899797" s="119"/>
    </row>
    <row r="899798" spans="21:21" ht="15" customHeight="1">
      <c r="U899798" s="119"/>
    </row>
    <row r="899799" spans="21:21" ht="15" customHeight="1">
      <c r="U899799" s="119"/>
    </row>
    <row r="899800" spans="21:21" ht="15" customHeight="1">
      <c r="U899800" s="119"/>
    </row>
    <row r="899801" spans="21:21" ht="15" customHeight="1">
      <c r="U899801" s="119"/>
    </row>
    <row r="899802" spans="21:21" ht="15" customHeight="1">
      <c r="U899802" s="119"/>
    </row>
    <row r="899803" spans="21:21" ht="15" customHeight="1">
      <c r="U899803" s="119"/>
    </row>
    <row r="899804" spans="21:21" ht="15" customHeight="1">
      <c r="U899804" s="119"/>
    </row>
    <row r="899805" spans="21:21" ht="15" customHeight="1">
      <c r="U899805" s="119"/>
    </row>
    <row r="899806" spans="21:21" ht="15" customHeight="1">
      <c r="U899806" s="119"/>
    </row>
    <row r="899807" spans="21:21" ht="15" customHeight="1">
      <c r="U899807" s="119"/>
    </row>
    <row r="899808" spans="21:21" ht="15" customHeight="1">
      <c r="U899808" s="119"/>
    </row>
    <row r="899809" spans="21:21" ht="15" customHeight="1">
      <c r="U899809" s="119"/>
    </row>
    <row r="899810" spans="21:21" ht="15" customHeight="1">
      <c r="U899810" s="119"/>
    </row>
    <row r="899811" spans="21:21" ht="15" customHeight="1">
      <c r="U899811" s="119"/>
    </row>
    <row r="899812" spans="21:21" ht="15" customHeight="1">
      <c r="U899812" s="119"/>
    </row>
    <row r="899813" spans="21:21" ht="15" customHeight="1">
      <c r="U899813" s="119"/>
    </row>
    <row r="899814" spans="21:21" ht="15" customHeight="1">
      <c r="U899814" s="119"/>
    </row>
    <row r="899815" spans="21:21" ht="15" customHeight="1">
      <c r="U899815" s="119"/>
    </row>
    <row r="899816" spans="21:21" ht="15" customHeight="1">
      <c r="U899816" s="119"/>
    </row>
    <row r="899817" spans="21:21" ht="15" customHeight="1">
      <c r="U899817" s="119"/>
    </row>
    <row r="899818" spans="21:21" ht="15" customHeight="1">
      <c r="U899818" s="119"/>
    </row>
    <row r="899819" spans="21:21" ht="15" customHeight="1">
      <c r="U899819" s="119"/>
    </row>
    <row r="899820" spans="21:21" ht="15" customHeight="1">
      <c r="U899820" s="119"/>
    </row>
    <row r="899821" spans="21:21" ht="15" customHeight="1">
      <c r="U899821" s="119"/>
    </row>
    <row r="899822" spans="21:21" ht="15" customHeight="1">
      <c r="U899822" s="119"/>
    </row>
    <row r="899823" spans="21:21" ht="15" customHeight="1">
      <c r="U899823" s="119"/>
    </row>
    <row r="899824" spans="21:21" ht="15" customHeight="1">
      <c r="U899824" s="119"/>
    </row>
    <row r="899825" spans="21:21" ht="15" customHeight="1">
      <c r="U899825" s="119"/>
    </row>
    <row r="899826" spans="21:21" ht="15" customHeight="1">
      <c r="U899826" s="119"/>
    </row>
    <row r="899827" spans="21:21" ht="15" customHeight="1">
      <c r="U899827" s="119"/>
    </row>
    <row r="899828" spans="21:21" ht="15" customHeight="1">
      <c r="U899828" s="119"/>
    </row>
    <row r="899829" spans="21:21" ht="15" customHeight="1">
      <c r="U899829" s="119"/>
    </row>
    <row r="899830" spans="21:21" ht="15" customHeight="1">
      <c r="U899830" s="119"/>
    </row>
    <row r="899831" spans="21:21" ht="15" customHeight="1">
      <c r="U899831" s="119"/>
    </row>
    <row r="899832" spans="21:21" ht="15" customHeight="1">
      <c r="U899832" s="119"/>
    </row>
    <row r="899833" spans="21:21" ht="15" customHeight="1">
      <c r="U899833" s="119"/>
    </row>
    <row r="899834" spans="21:21" ht="15" customHeight="1">
      <c r="U899834" s="119"/>
    </row>
    <row r="899835" spans="21:21" ht="15" customHeight="1">
      <c r="U899835" s="119"/>
    </row>
    <row r="899836" spans="21:21" ht="15" customHeight="1">
      <c r="U899836" s="119"/>
    </row>
    <row r="899837" spans="21:21" ht="15" customHeight="1">
      <c r="U899837" s="119"/>
    </row>
    <row r="899838" spans="21:21" ht="15" customHeight="1">
      <c r="U899838" s="119"/>
    </row>
    <row r="899839" spans="21:21" ht="15" customHeight="1">
      <c r="U899839" s="119"/>
    </row>
    <row r="899840" spans="21:21" ht="15" customHeight="1">
      <c r="U899840" s="119"/>
    </row>
    <row r="899841" spans="21:21" ht="15" customHeight="1">
      <c r="U899841" s="119"/>
    </row>
    <row r="899842" spans="21:21" ht="15" customHeight="1">
      <c r="U899842" s="119"/>
    </row>
    <row r="899843" spans="21:21" ht="15" customHeight="1">
      <c r="U899843" s="119"/>
    </row>
    <row r="899844" spans="21:21" ht="15" customHeight="1">
      <c r="U899844" s="119"/>
    </row>
    <row r="899845" spans="21:21" ht="15" customHeight="1">
      <c r="U899845" s="119"/>
    </row>
    <row r="899846" spans="21:21" ht="15" customHeight="1">
      <c r="U899846" s="119"/>
    </row>
    <row r="899847" spans="21:21" ht="15" customHeight="1">
      <c r="U899847" s="119"/>
    </row>
    <row r="899848" spans="21:21" ht="15" customHeight="1">
      <c r="U899848" s="119"/>
    </row>
    <row r="899849" spans="21:21" ht="15" customHeight="1">
      <c r="U899849" s="119"/>
    </row>
    <row r="899850" spans="21:21" ht="15" customHeight="1">
      <c r="U899850" s="119"/>
    </row>
    <row r="899851" spans="21:21" ht="15" customHeight="1">
      <c r="U899851" s="119"/>
    </row>
    <row r="899852" spans="21:21" ht="15" customHeight="1">
      <c r="U899852" s="119"/>
    </row>
    <row r="899853" spans="21:21" ht="15" customHeight="1">
      <c r="U899853" s="119"/>
    </row>
    <row r="899854" spans="21:21" ht="15" customHeight="1">
      <c r="U899854" s="119"/>
    </row>
    <row r="899855" spans="21:21" ht="15" customHeight="1">
      <c r="U899855" s="119"/>
    </row>
    <row r="899856" spans="21:21" ht="15" customHeight="1">
      <c r="U899856" s="119"/>
    </row>
    <row r="899857" spans="21:21" ht="15" customHeight="1">
      <c r="U899857" s="119"/>
    </row>
    <row r="899858" spans="21:21" ht="15" customHeight="1">
      <c r="U899858" s="119"/>
    </row>
    <row r="899859" spans="21:21" ht="15" customHeight="1">
      <c r="U899859" s="119"/>
    </row>
    <row r="899860" spans="21:21" ht="15" customHeight="1">
      <c r="U899860" s="119"/>
    </row>
    <row r="899861" spans="21:21" ht="15" customHeight="1">
      <c r="U899861" s="119"/>
    </row>
    <row r="899862" spans="21:21" ht="15" customHeight="1">
      <c r="U899862" s="119"/>
    </row>
    <row r="899863" spans="21:21" ht="15" customHeight="1">
      <c r="U899863" s="119"/>
    </row>
    <row r="899864" spans="21:21" ht="15" customHeight="1">
      <c r="U899864" s="119"/>
    </row>
    <row r="899865" spans="21:21" ht="15" customHeight="1">
      <c r="U899865" s="119"/>
    </row>
    <row r="899866" spans="21:21" ht="15" customHeight="1">
      <c r="U899866" s="119"/>
    </row>
    <row r="899867" spans="21:21" ht="15" customHeight="1">
      <c r="U899867" s="119"/>
    </row>
    <row r="899868" spans="21:21" ht="15" customHeight="1">
      <c r="U899868" s="119"/>
    </row>
    <row r="899869" spans="21:21" ht="15" customHeight="1">
      <c r="U899869" s="119"/>
    </row>
    <row r="899870" spans="21:21" ht="15" customHeight="1">
      <c r="U899870" s="119"/>
    </row>
    <row r="899871" spans="21:21" ht="15" customHeight="1">
      <c r="U899871" s="119"/>
    </row>
    <row r="899872" spans="21:21" ht="15" customHeight="1">
      <c r="U899872" s="119"/>
    </row>
    <row r="899873" spans="21:21" ht="15" customHeight="1">
      <c r="U899873" s="119"/>
    </row>
    <row r="899874" spans="21:21" ht="15" customHeight="1">
      <c r="U899874" s="119"/>
    </row>
    <row r="899875" spans="21:21" ht="15" customHeight="1">
      <c r="U899875" s="119"/>
    </row>
    <row r="899876" spans="21:21" ht="15" customHeight="1">
      <c r="U899876" s="119"/>
    </row>
    <row r="899877" spans="21:21" ht="15" customHeight="1">
      <c r="U899877" s="119"/>
    </row>
    <row r="899878" spans="21:21" ht="15" customHeight="1">
      <c r="U899878" s="119"/>
    </row>
    <row r="899879" spans="21:21" ht="15" customHeight="1">
      <c r="U899879" s="119"/>
    </row>
    <row r="899880" spans="21:21" ht="15" customHeight="1">
      <c r="U899880" s="119"/>
    </row>
    <row r="899881" spans="21:21" ht="15" customHeight="1">
      <c r="U899881" s="119"/>
    </row>
    <row r="899882" spans="21:21" ht="15" customHeight="1">
      <c r="U899882" s="119"/>
    </row>
    <row r="899883" spans="21:21" ht="15" customHeight="1">
      <c r="U899883" s="119"/>
    </row>
    <row r="899884" spans="21:21" ht="15" customHeight="1">
      <c r="U899884" s="119"/>
    </row>
    <row r="899885" spans="21:21" ht="15" customHeight="1">
      <c r="U899885" s="119"/>
    </row>
    <row r="899886" spans="21:21" ht="15" customHeight="1">
      <c r="U899886" s="119"/>
    </row>
    <row r="899887" spans="21:21" ht="15" customHeight="1">
      <c r="U899887" s="119"/>
    </row>
    <row r="899888" spans="21:21" ht="15" customHeight="1">
      <c r="U899888" s="119"/>
    </row>
    <row r="899889" spans="21:21" ht="15" customHeight="1">
      <c r="U899889" s="119"/>
    </row>
    <row r="899890" spans="21:21" ht="15" customHeight="1">
      <c r="U899890" s="119"/>
    </row>
    <row r="899891" spans="21:21" ht="15" customHeight="1">
      <c r="U899891" s="119"/>
    </row>
    <row r="899892" spans="21:21" ht="15" customHeight="1">
      <c r="U899892" s="119"/>
    </row>
    <row r="899893" spans="21:21" ht="15" customHeight="1">
      <c r="U899893" s="119"/>
    </row>
    <row r="899894" spans="21:21" ht="15" customHeight="1">
      <c r="U899894" s="119"/>
    </row>
    <row r="899895" spans="21:21" ht="15" customHeight="1">
      <c r="U899895" s="119"/>
    </row>
    <row r="899896" spans="21:21" ht="15" customHeight="1">
      <c r="U899896" s="119"/>
    </row>
    <row r="899897" spans="21:21" ht="15" customHeight="1">
      <c r="U899897" s="119"/>
    </row>
    <row r="899898" spans="21:21" ht="15" customHeight="1">
      <c r="U899898" s="119"/>
    </row>
    <row r="899899" spans="21:21" ht="15" customHeight="1">
      <c r="U899899" s="119"/>
    </row>
    <row r="899900" spans="21:21" ht="15" customHeight="1">
      <c r="U899900" s="119"/>
    </row>
    <row r="899901" spans="21:21" ht="15" customHeight="1">
      <c r="U899901" s="119"/>
    </row>
    <row r="899902" spans="21:21" ht="15" customHeight="1">
      <c r="U899902" s="119"/>
    </row>
    <row r="899903" spans="21:21" ht="15" customHeight="1">
      <c r="U899903" s="119"/>
    </row>
    <row r="899904" spans="21:21" ht="15" customHeight="1">
      <c r="U899904" s="119"/>
    </row>
    <row r="899905" spans="21:21" ht="15" customHeight="1">
      <c r="U899905" s="119"/>
    </row>
    <row r="899906" spans="21:21" ht="15" customHeight="1">
      <c r="U899906" s="119"/>
    </row>
    <row r="899907" spans="21:21" ht="15" customHeight="1">
      <c r="U899907" s="119"/>
    </row>
    <row r="899908" spans="21:21" ht="15" customHeight="1">
      <c r="U899908" s="119"/>
    </row>
    <row r="899909" spans="21:21" ht="15" customHeight="1">
      <c r="U899909" s="119"/>
    </row>
    <row r="899910" spans="21:21" ht="15" customHeight="1">
      <c r="U899910" s="119"/>
    </row>
    <row r="899911" spans="21:21" ht="15" customHeight="1">
      <c r="U899911" s="119"/>
    </row>
    <row r="899912" spans="21:21" ht="15" customHeight="1">
      <c r="U899912" s="119"/>
    </row>
    <row r="899913" spans="21:21" ht="15" customHeight="1">
      <c r="U899913" s="119"/>
    </row>
    <row r="899914" spans="21:21" ht="15" customHeight="1">
      <c r="U899914" s="119"/>
    </row>
    <row r="899915" spans="21:21" ht="15" customHeight="1">
      <c r="U899915" s="119"/>
    </row>
    <row r="899916" spans="21:21" ht="15" customHeight="1">
      <c r="U899916" s="119"/>
    </row>
    <row r="899917" spans="21:21" ht="15" customHeight="1">
      <c r="U899917" s="119"/>
    </row>
    <row r="899918" spans="21:21" ht="15" customHeight="1">
      <c r="U899918" s="119"/>
    </row>
    <row r="899919" spans="21:21" ht="15" customHeight="1">
      <c r="U899919" s="119"/>
    </row>
    <row r="899920" spans="21:21" ht="15" customHeight="1">
      <c r="U899920" s="119"/>
    </row>
    <row r="899921" spans="21:21" ht="15" customHeight="1">
      <c r="U899921" s="119"/>
    </row>
    <row r="899922" spans="21:21" ht="15" customHeight="1">
      <c r="U899922" s="119"/>
    </row>
    <row r="899923" spans="21:21" ht="15" customHeight="1">
      <c r="U899923" s="119"/>
    </row>
    <row r="899924" spans="21:21" ht="15" customHeight="1">
      <c r="U899924" s="119"/>
    </row>
    <row r="899925" spans="21:21" ht="15" customHeight="1">
      <c r="U899925" s="119"/>
    </row>
    <row r="899926" spans="21:21" ht="15" customHeight="1">
      <c r="U899926" s="119"/>
    </row>
    <row r="899927" spans="21:21" ht="15" customHeight="1">
      <c r="U899927" s="119"/>
    </row>
    <row r="899928" spans="21:21" ht="15" customHeight="1">
      <c r="U899928" s="119"/>
    </row>
    <row r="899929" spans="21:21" ht="15" customHeight="1">
      <c r="U899929" s="119"/>
    </row>
    <row r="899930" spans="21:21" ht="15" customHeight="1">
      <c r="U899930" s="119"/>
    </row>
    <row r="899931" spans="21:21" ht="15" customHeight="1">
      <c r="U899931" s="119"/>
    </row>
    <row r="899932" spans="21:21" ht="15" customHeight="1">
      <c r="U899932" s="119"/>
    </row>
    <row r="899933" spans="21:21" ht="15" customHeight="1">
      <c r="U899933" s="119"/>
    </row>
    <row r="899934" spans="21:21" ht="15" customHeight="1">
      <c r="U899934" s="119"/>
    </row>
    <row r="899935" spans="21:21" ht="15" customHeight="1">
      <c r="U899935" s="119"/>
    </row>
    <row r="899936" spans="21:21" ht="15" customHeight="1">
      <c r="U899936" s="119"/>
    </row>
    <row r="899937" spans="21:21" ht="15" customHeight="1">
      <c r="U899937" s="119"/>
    </row>
    <row r="899938" spans="21:21" ht="15" customHeight="1">
      <c r="U899938" s="119"/>
    </row>
    <row r="899939" spans="21:21" ht="15" customHeight="1">
      <c r="U899939" s="119"/>
    </row>
    <row r="899940" spans="21:21" ht="15" customHeight="1">
      <c r="U899940" s="119"/>
    </row>
    <row r="899941" spans="21:21" ht="15" customHeight="1">
      <c r="U899941" s="119"/>
    </row>
    <row r="899942" spans="21:21" ht="15" customHeight="1">
      <c r="U899942" s="119"/>
    </row>
    <row r="899943" spans="21:21" ht="15" customHeight="1">
      <c r="U899943" s="119"/>
    </row>
    <row r="899944" spans="21:21" ht="15" customHeight="1">
      <c r="U899944" s="119"/>
    </row>
    <row r="899945" spans="21:21" ht="15" customHeight="1">
      <c r="U899945" s="119"/>
    </row>
    <row r="899946" spans="21:21" ht="15" customHeight="1">
      <c r="U899946" s="119"/>
    </row>
    <row r="899947" spans="21:21" ht="15" customHeight="1">
      <c r="U899947" s="119"/>
    </row>
    <row r="899948" spans="21:21" ht="15" customHeight="1">
      <c r="U899948" s="119"/>
    </row>
    <row r="899949" spans="21:21" ht="15" customHeight="1">
      <c r="U899949" s="119"/>
    </row>
    <row r="899950" spans="21:21" ht="15" customHeight="1">
      <c r="U899950" s="119"/>
    </row>
    <row r="899951" spans="21:21" ht="15" customHeight="1">
      <c r="U899951" s="119"/>
    </row>
    <row r="899952" spans="21:21" ht="15" customHeight="1">
      <c r="U899952" s="119"/>
    </row>
    <row r="899953" spans="21:21" ht="15" customHeight="1">
      <c r="U899953" s="119"/>
    </row>
    <row r="899954" spans="21:21" ht="15" customHeight="1">
      <c r="U899954" s="119"/>
    </row>
    <row r="899955" spans="21:21" ht="15" customHeight="1">
      <c r="U899955" s="119"/>
    </row>
    <row r="899956" spans="21:21" ht="15" customHeight="1">
      <c r="U899956" s="119"/>
    </row>
    <row r="899957" spans="21:21" ht="15" customHeight="1">
      <c r="U899957" s="119"/>
    </row>
    <row r="899958" spans="21:21" ht="15" customHeight="1">
      <c r="U899958" s="119"/>
    </row>
    <row r="899959" spans="21:21" ht="15" customHeight="1">
      <c r="U899959" s="119"/>
    </row>
    <row r="899960" spans="21:21" ht="15" customHeight="1">
      <c r="U899960" s="119"/>
    </row>
    <row r="899961" spans="21:21" ht="15" customHeight="1">
      <c r="U899961" s="119"/>
    </row>
    <row r="899962" spans="21:21" ht="15" customHeight="1">
      <c r="U899962" s="119"/>
    </row>
    <row r="899963" spans="21:21" ht="15" customHeight="1">
      <c r="U899963" s="119"/>
    </row>
    <row r="899964" spans="21:21" ht="15" customHeight="1">
      <c r="U899964" s="119"/>
    </row>
    <row r="899965" spans="21:21" ht="15" customHeight="1">
      <c r="U899965" s="119"/>
    </row>
    <row r="899966" spans="21:21" ht="15" customHeight="1">
      <c r="U899966" s="119"/>
    </row>
    <row r="899967" spans="21:21" ht="15" customHeight="1">
      <c r="U899967" s="119"/>
    </row>
    <row r="899968" spans="21:21" ht="15" customHeight="1">
      <c r="U899968" s="119"/>
    </row>
    <row r="899969" spans="21:21" ht="15" customHeight="1">
      <c r="U899969" s="119"/>
    </row>
    <row r="899970" spans="21:21" ht="15" customHeight="1">
      <c r="U899970" s="119"/>
    </row>
    <row r="899971" spans="21:21" ht="15" customHeight="1">
      <c r="U899971" s="119"/>
    </row>
    <row r="899972" spans="21:21" ht="15" customHeight="1">
      <c r="U899972" s="119"/>
    </row>
    <row r="899973" spans="21:21" ht="15" customHeight="1">
      <c r="U899973" s="119"/>
    </row>
    <row r="899974" spans="21:21" ht="15" customHeight="1">
      <c r="U899974" s="119"/>
    </row>
    <row r="899975" spans="21:21" ht="15" customHeight="1">
      <c r="U899975" s="119"/>
    </row>
    <row r="899976" spans="21:21" ht="15" customHeight="1">
      <c r="U899976" s="119"/>
    </row>
    <row r="899977" spans="21:21" ht="15" customHeight="1">
      <c r="U899977" s="119"/>
    </row>
    <row r="899978" spans="21:21" ht="15" customHeight="1">
      <c r="U899978" s="119"/>
    </row>
    <row r="899979" spans="21:21" ht="15" customHeight="1">
      <c r="U899979" s="119"/>
    </row>
    <row r="899980" spans="21:21" ht="15" customHeight="1">
      <c r="U899980" s="119"/>
    </row>
    <row r="899981" spans="21:21" ht="15" customHeight="1">
      <c r="U899981" s="119"/>
    </row>
    <row r="899982" spans="21:21" ht="15" customHeight="1">
      <c r="U899982" s="119"/>
    </row>
    <row r="899983" spans="21:21" ht="15" customHeight="1">
      <c r="U899983" s="119"/>
    </row>
    <row r="899984" spans="21:21" ht="15" customHeight="1">
      <c r="U899984" s="119"/>
    </row>
    <row r="899985" spans="21:21" ht="15" customHeight="1">
      <c r="U899985" s="119"/>
    </row>
    <row r="899986" spans="21:21" ht="15" customHeight="1">
      <c r="U899986" s="119"/>
    </row>
    <row r="899987" spans="21:21" ht="15" customHeight="1">
      <c r="U899987" s="119"/>
    </row>
    <row r="899988" spans="21:21" ht="15" customHeight="1">
      <c r="U899988" s="119"/>
    </row>
    <row r="899989" spans="21:21" ht="15" customHeight="1">
      <c r="U899989" s="119"/>
    </row>
    <row r="899990" spans="21:21" ht="15" customHeight="1">
      <c r="U899990" s="119"/>
    </row>
    <row r="899991" spans="21:21" ht="15" customHeight="1">
      <c r="U899991" s="119"/>
    </row>
    <row r="899992" spans="21:21" ht="15" customHeight="1">
      <c r="U899992" s="119"/>
    </row>
    <row r="899993" spans="21:21" ht="15" customHeight="1">
      <c r="U899993" s="119"/>
    </row>
    <row r="899994" spans="21:21" ht="15" customHeight="1">
      <c r="U899994" s="119"/>
    </row>
    <row r="899995" spans="21:21" ht="15" customHeight="1">
      <c r="U899995" s="119"/>
    </row>
    <row r="899996" spans="21:21" ht="15" customHeight="1">
      <c r="U899996" s="119"/>
    </row>
    <row r="899997" spans="21:21" ht="15" customHeight="1">
      <c r="U899997" s="119"/>
    </row>
    <row r="899998" spans="21:21" ht="15" customHeight="1">
      <c r="U899998" s="119"/>
    </row>
    <row r="899999" spans="21:21" ht="15" customHeight="1">
      <c r="U899999" s="119"/>
    </row>
    <row r="900000" spans="21:21" ht="15" customHeight="1">
      <c r="U900000" s="119"/>
    </row>
    <row r="900001" spans="21:21" ht="15" customHeight="1">
      <c r="U900001" s="119"/>
    </row>
    <row r="900002" spans="21:21" ht="15" customHeight="1">
      <c r="U900002" s="119"/>
    </row>
    <row r="900003" spans="21:21" ht="15" customHeight="1">
      <c r="U900003" s="119"/>
    </row>
    <row r="900004" spans="21:21" ht="15" customHeight="1">
      <c r="U900004" s="119"/>
    </row>
    <row r="900005" spans="21:21" ht="15" customHeight="1">
      <c r="U900005" s="119"/>
    </row>
    <row r="900006" spans="21:21" ht="15" customHeight="1">
      <c r="U900006" s="119"/>
    </row>
    <row r="900007" spans="21:21" ht="15" customHeight="1">
      <c r="U900007" s="119"/>
    </row>
    <row r="900008" spans="21:21" ht="15" customHeight="1">
      <c r="U900008" s="119"/>
    </row>
    <row r="900009" spans="21:21" ht="15" customHeight="1">
      <c r="U900009" s="119"/>
    </row>
    <row r="900010" spans="21:21" ht="15" customHeight="1">
      <c r="U900010" s="119"/>
    </row>
    <row r="900011" spans="21:21" ht="15" customHeight="1">
      <c r="U900011" s="119"/>
    </row>
    <row r="900012" spans="21:21" ht="15" customHeight="1">
      <c r="U900012" s="119"/>
    </row>
    <row r="900013" spans="21:21" ht="15" customHeight="1">
      <c r="U900013" s="119"/>
    </row>
    <row r="900014" spans="21:21" ht="15" customHeight="1">
      <c r="U900014" s="119"/>
    </row>
    <row r="900015" spans="21:21" ht="15" customHeight="1">
      <c r="U900015" s="119"/>
    </row>
    <row r="900016" spans="21:21" ht="15" customHeight="1">
      <c r="U900016" s="119"/>
    </row>
    <row r="900017" spans="21:21" ht="15" customHeight="1">
      <c r="U900017" s="119"/>
    </row>
    <row r="900018" spans="21:21" ht="15" customHeight="1">
      <c r="U900018" s="119"/>
    </row>
    <row r="900019" spans="21:21" ht="15" customHeight="1">
      <c r="U900019" s="119"/>
    </row>
    <row r="900020" spans="21:21" ht="15" customHeight="1">
      <c r="U900020" s="119"/>
    </row>
    <row r="900021" spans="21:21" ht="15" customHeight="1">
      <c r="U900021" s="119"/>
    </row>
    <row r="900022" spans="21:21" ht="15" customHeight="1">
      <c r="U900022" s="119"/>
    </row>
    <row r="900023" spans="21:21" ht="15" customHeight="1">
      <c r="U900023" s="119"/>
    </row>
    <row r="900024" spans="21:21" ht="15" customHeight="1">
      <c r="U900024" s="119"/>
    </row>
    <row r="900025" spans="21:21" ht="15" customHeight="1">
      <c r="U900025" s="119"/>
    </row>
    <row r="900026" spans="21:21" ht="15" customHeight="1">
      <c r="U900026" s="119"/>
    </row>
    <row r="900027" spans="21:21" ht="15" customHeight="1">
      <c r="U900027" s="119"/>
    </row>
    <row r="900028" spans="21:21" ht="15" customHeight="1">
      <c r="U900028" s="119"/>
    </row>
    <row r="900029" spans="21:21" ht="15" customHeight="1">
      <c r="U900029" s="119"/>
    </row>
    <row r="900030" spans="21:21" ht="15" customHeight="1">
      <c r="U900030" s="119"/>
    </row>
    <row r="900031" spans="21:21" ht="15" customHeight="1">
      <c r="U900031" s="119"/>
    </row>
    <row r="900032" spans="21:21" ht="15" customHeight="1">
      <c r="U900032" s="119"/>
    </row>
    <row r="900033" spans="21:21" ht="15" customHeight="1">
      <c r="U900033" s="119"/>
    </row>
    <row r="900034" spans="21:21" ht="15" customHeight="1">
      <c r="U900034" s="119"/>
    </row>
    <row r="900035" spans="21:21" ht="15" customHeight="1">
      <c r="U900035" s="119"/>
    </row>
    <row r="900036" spans="21:21" ht="15" customHeight="1">
      <c r="U900036" s="119"/>
    </row>
    <row r="900037" spans="21:21" ht="15" customHeight="1">
      <c r="U900037" s="119"/>
    </row>
    <row r="900038" spans="21:21" ht="15" customHeight="1">
      <c r="U900038" s="119"/>
    </row>
    <row r="900039" spans="21:21" ht="15" customHeight="1">
      <c r="U900039" s="119"/>
    </row>
    <row r="900040" spans="21:21" ht="15" customHeight="1">
      <c r="U900040" s="119"/>
    </row>
    <row r="900041" spans="21:21" ht="15" customHeight="1">
      <c r="U900041" s="119"/>
    </row>
    <row r="900042" spans="21:21" ht="15" customHeight="1">
      <c r="U900042" s="119"/>
    </row>
    <row r="900043" spans="21:21" ht="15" customHeight="1">
      <c r="U900043" s="119"/>
    </row>
    <row r="900044" spans="21:21" ht="15" customHeight="1">
      <c r="U900044" s="119"/>
    </row>
    <row r="900045" spans="21:21" ht="15" customHeight="1">
      <c r="U900045" s="119"/>
    </row>
    <row r="900046" spans="21:21" ht="15" customHeight="1">
      <c r="U900046" s="119"/>
    </row>
    <row r="900047" spans="21:21" ht="15" customHeight="1">
      <c r="U900047" s="119"/>
    </row>
    <row r="900048" spans="21:21" ht="15" customHeight="1">
      <c r="U900048" s="119"/>
    </row>
    <row r="900049" spans="21:21" ht="15" customHeight="1">
      <c r="U900049" s="119"/>
    </row>
    <row r="900050" spans="21:21" ht="15" customHeight="1">
      <c r="U900050" s="119"/>
    </row>
    <row r="900051" spans="21:21" ht="15" customHeight="1">
      <c r="U900051" s="119"/>
    </row>
    <row r="900052" spans="21:21" ht="15" customHeight="1">
      <c r="U900052" s="119"/>
    </row>
    <row r="900053" spans="21:21" ht="15" customHeight="1">
      <c r="U900053" s="119"/>
    </row>
    <row r="900054" spans="21:21" ht="15" customHeight="1">
      <c r="U900054" s="119"/>
    </row>
    <row r="900055" spans="21:21" ht="15" customHeight="1">
      <c r="U900055" s="119"/>
    </row>
    <row r="900056" spans="21:21" ht="15" customHeight="1">
      <c r="U900056" s="119"/>
    </row>
    <row r="900057" spans="21:21" ht="15" customHeight="1">
      <c r="U900057" s="119"/>
    </row>
    <row r="900058" spans="21:21" ht="15" customHeight="1">
      <c r="U900058" s="119"/>
    </row>
    <row r="900059" spans="21:21" ht="15" customHeight="1">
      <c r="U900059" s="119"/>
    </row>
    <row r="900060" spans="21:21" ht="15" customHeight="1">
      <c r="U900060" s="119"/>
    </row>
    <row r="900061" spans="21:21" ht="15" customHeight="1">
      <c r="U900061" s="119"/>
    </row>
    <row r="900062" spans="21:21" ht="15" customHeight="1">
      <c r="U900062" s="119"/>
    </row>
    <row r="900063" spans="21:21" ht="15" customHeight="1">
      <c r="U900063" s="119"/>
    </row>
    <row r="900064" spans="21:21" ht="15" customHeight="1">
      <c r="U900064" s="119"/>
    </row>
    <row r="900065" spans="21:21" ht="15" customHeight="1">
      <c r="U900065" s="119"/>
    </row>
    <row r="900066" spans="21:21" ht="15" customHeight="1">
      <c r="U900066" s="119"/>
    </row>
    <row r="900067" spans="21:21" ht="15" customHeight="1">
      <c r="U900067" s="119"/>
    </row>
    <row r="900068" spans="21:21" ht="15" customHeight="1">
      <c r="U900068" s="119"/>
    </row>
    <row r="900069" spans="21:21" ht="15" customHeight="1">
      <c r="U900069" s="119"/>
    </row>
    <row r="900070" spans="21:21" ht="15" customHeight="1">
      <c r="U900070" s="119"/>
    </row>
    <row r="900071" spans="21:21" ht="15" customHeight="1">
      <c r="U900071" s="119"/>
    </row>
    <row r="900072" spans="21:21" ht="15" customHeight="1">
      <c r="U900072" s="119"/>
    </row>
    <row r="900073" spans="21:21" ht="15" customHeight="1">
      <c r="U900073" s="119"/>
    </row>
    <row r="900074" spans="21:21" ht="15" customHeight="1">
      <c r="U900074" s="119"/>
    </row>
    <row r="900075" spans="21:21" ht="15" customHeight="1">
      <c r="U900075" s="119"/>
    </row>
    <row r="900076" spans="21:21" ht="15" customHeight="1">
      <c r="U900076" s="119"/>
    </row>
    <row r="900077" spans="21:21" ht="15" customHeight="1">
      <c r="U900077" s="119"/>
    </row>
    <row r="900078" spans="21:21" ht="15" customHeight="1">
      <c r="U900078" s="119"/>
    </row>
    <row r="900079" spans="21:21" ht="15" customHeight="1">
      <c r="U900079" s="119"/>
    </row>
    <row r="900080" spans="21:21" ht="15" customHeight="1">
      <c r="U900080" s="119"/>
    </row>
    <row r="900081" spans="21:21" ht="15" customHeight="1">
      <c r="U900081" s="119"/>
    </row>
    <row r="900082" spans="21:21" ht="15" customHeight="1">
      <c r="U900082" s="119"/>
    </row>
    <row r="900083" spans="21:21" ht="15" customHeight="1">
      <c r="U900083" s="119"/>
    </row>
    <row r="900084" spans="21:21" ht="15" customHeight="1">
      <c r="U900084" s="119"/>
    </row>
    <row r="900085" spans="21:21" ht="15" customHeight="1">
      <c r="U900085" s="119"/>
    </row>
    <row r="900086" spans="21:21" ht="15" customHeight="1">
      <c r="U900086" s="119"/>
    </row>
    <row r="900087" spans="21:21" ht="15" customHeight="1">
      <c r="U900087" s="119"/>
    </row>
    <row r="900088" spans="21:21" ht="15" customHeight="1">
      <c r="U900088" s="119"/>
    </row>
    <row r="900089" spans="21:21" ht="15" customHeight="1">
      <c r="U900089" s="119"/>
    </row>
    <row r="900090" spans="21:21" ht="15" customHeight="1">
      <c r="U900090" s="119"/>
    </row>
    <row r="900091" spans="21:21" ht="15" customHeight="1">
      <c r="U900091" s="119"/>
    </row>
    <row r="900092" spans="21:21" ht="15" customHeight="1">
      <c r="U900092" s="119"/>
    </row>
    <row r="900093" spans="21:21" ht="15" customHeight="1">
      <c r="U900093" s="119"/>
    </row>
    <row r="900094" spans="21:21" ht="15" customHeight="1">
      <c r="U900094" s="119"/>
    </row>
    <row r="900095" spans="21:21" ht="15" customHeight="1">
      <c r="U900095" s="119"/>
    </row>
    <row r="900096" spans="21:21" ht="15" customHeight="1">
      <c r="U900096" s="119"/>
    </row>
    <row r="900097" spans="21:21" ht="15" customHeight="1">
      <c r="U900097" s="119"/>
    </row>
    <row r="900098" spans="21:21" ht="15" customHeight="1">
      <c r="U900098" s="119"/>
    </row>
    <row r="900099" spans="21:21" ht="15" customHeight="1">
      <c r="U900099" s="119"/>
    </row>
    <row r="900100" spans="21:21" ht="15" customHeight="1">
      <c r="U900100" s="119"/>
    </row>
    <row r="900101" spans="21:21" ht="15" customHeight="1">
      <c r="U900101" s="119"/>
    </row>
    <row r="900102" spans="21:21" ht="15" customHeight="1">
      <c r="U900102" s="119"/>
    </row>
    <row r="900103" spans="21:21" ht="15" customHeight="1">
      <c r="U900103" s="119"/>
    </row>
    <row r="900104" spans="21:21" ht="15" customHeight="1">
      <c r="U900104" s="119"/>
    </row>
    <row r="900105" spans="21:21" ht="15" customHeight="1">
      <c r="U900105" s="119"/>
    </row>
    <row r="900106" spans="21:21" ht="15" customHeight="1">
      <c r="U900106" s="119"/>
    </row>
    <row r="900107" spans="21:21" ht="15" customHeight="1">
      <c r="U900107" s="119"/>
    </row>
    <row r="900108" spans="21:21" ht="15" customHeight="1">
      <c r="U900108" s="119"/>
    </row>
    <row r="900109" spans="21:21" ht="15" customHeight="1">
      <c r="U900109" s="119"/>
    </row>
    <row r="900110" spans="21:21" ht="15" customHeight="1">
      <c r="U900110" s="119"/>
    </row>
    <row r="900111" spans="21:21" ht="15" customHeight="1">
      <c r="U900111" s="119"/>
    </row>
    <row r="900112" spans="21:21" ht="15" customHeight="1">
      <c r="U900112" s="119"/>
    </row>
    <row r="900113" spans="21:21" ht="15" customHeight="1">
      <c r="U900113" s="119"/>
    </row>
    <row r="900114" spans="21:21" ht="15" customHeight="1">
      <c r="U900114" s="119"/>
    </row>
    <row r="900115" spans="21:21" ht="15" customHeight="1">
      <c r="U900115" s="119"/>
    </row>
    <row r="900116" spans="21:21" ht="15" customHeight="1">
      <c r="U900116" s="119"/>
    </row>
    <row r="900117" spans="21:21" ht="15" customHeight="1">
      <c r="U900117" s="119"/>
    </row>
    <row r="900118" spans="21:21" ht="15" customHeight="1">
      <c r="U900118" s="119"/>
    </row>
    <row r="900119" spans="21:21" ht="15" customHeight="1">
      <c r="U900119" s="119"/>
    </row>
    <row r="900120" spans="21:21" ht="15" customHeight="1">
      <c r="U900120" s="119"/>
    </row>
    <row r="900121" spans="21:21" ht="15" customHeight="1">
      <c r="U900121" s="119"/>
    </row>
    <row r="900122" spans="21:21" ht="15" customHeight="1">
      <c r="U900122" s="119"/>
    </row>
    <row r="900123" spans="21:21" ht="15" customHeight="1">
      <c r="U900123" s="119"/>
    </row>
    <row r="900124" spans="21:21" ht="15" customHeight="1">
      <c r="U900124" s="119"/>
    </row>
    <row r="900125" spans="21:21" ht="15" customHeight="1">
      <c r="U900125" s="119"/>
    </row>
    <row r="900126" spans="21:21" ht="15" customHeight="1">
      <c r="U900126" s="119"/>
    </row>
    <row r="900127" spans="21:21" ht="15" customHeight="1">
      <c r="U900127" s="119"/>
    </row>
    <row r="900128" spans="21:21" ht="15" customHeight="1">
      <c r="U900128" s="119"/>
    </row>
    <row r="900129" spans="21:21" ht="15" customHeight="1">
      <c r="U900129" s="119"/>
    </row>
    <row r="900130" spans="21:21" ht="15" customHeight="1">
      <c r="U900130" s="119"/>
    </row>
    <row r="900131" spans="21:21" ht="15" customHeight="1">
      <c r="U900131" s="119"/>
    </row>
    <row r="900132" spans="21:21" ht="15" customHeight="1">
      <c r="U900132" s="119"/>
    </row>
    <row r="900133" spans="21:21" ht="15" customHeight="1">
      <c r="U900133" s="119"/>
    </row>
    <row r="900134" spans="21:21" ht="15" customHeight="1">
      <c r="U900134" s="119"/>
    </row>
    <row r="900135" spans="21:21" ht="15" customHeight="1">
      <c r="U900135" s="119"/>
    </row>
    <row r="900136" spans="21:21" ht="15" customHeight="1">
      <c r="U900136" s="119"/>
    </row>
    <row r="900137" spans="21:21" ht="15" customHeight="1">
      <c r="U900137" s="119"/>
    </row>
    <row r="900138" spans="21:21" ht="15" customHeight="1">
      <c r="U900138" s="119"/>
    </row>
    <row r="900139" spans="21:21" ht="15" customHeight="1">
      <c r="U900139" s="119"/>
    </row>
    <row r="900140" spans="21:21" ht="15" customHeight="1">
      <c r="U900140" s="119"/>
    </row>
    <row r="900141" spans="21:21" ht="15" customHeight="1">
      <c r="U900141" s="119"/>
    </row>
    <row r="900142" spans="21:21" ht="15" customHeight="1">
      <c r="U900142" s="119"/>
    </row>
    <row r="900143" spans="21:21" ht="15" customHeight="1">
      <c r="U900143" s="119"/>
    </row>
    <row r="900144" spans="21:21" ht="15" customHeight="1">
      <c r="U900144" s="119"/>
    </row>
    <row r="900145" spans="21:21" ht="15" customHeight="1">
      <c r="U900145" s="119"/>
    </row>
    <row r="900146" spans="21:21" ht="15" customHeight="1">
      <c r="U900146" s="119"/>
    </row>
    <row r="900147" spans="21:21" ht="15" customHeight="1">
      <c r="U900147" s="119"/>
    </row>
    <row r="900148" spans="21:21" ht="15" customHeight="1">
      <c r="U900148" s="119"/>
    </row>
    <row r="900149" spans="21:21" ht="15" customHeight="1">
      <c r="U900149" s="119"/>
    </row>
    <row r="900150" spans="21:21" ht="15" customHeight="1">
      <c r="U900150" s="119"/>
    </row>
    <row r="900151" spans="21:21" ht="15" customHeight="1">
      <c r="U900151" s="119"/>
    </row>
    <row r="900152" spans="21:21" ht="15" customHeight="1">
      <c r="U900152" s="119"/>
    </row>
    <row r="900153" spans="21:21" ht="15" customHeight="1">
      <c r="U900153" s="119"/>
    </row>
    <row r="900154" spans="21:21" ht="15" customHeight="1">
      <c r="U900154" s="119"/>
    </row>
    <row r="900155" spans="21:21" ht="15" customHeight="1">
      <c r="U900155" s="119"/>
    </row>
    <row r="900156" spans="21:21" ht="15" customHeight="1">
      <c r="U900156" s="119"/>
    </row>
    <row r="900157" spans="21:21" ht="15" customHeight="1">
      <c r="U900157" s="119"/>
    </row>
    <row r="900158" spans="21:21" ht="15" customHeight="1">
      <c r="U900158" s="119"/>
    </row>
    <row r="900159" spans="21:21" ht="15" customHeight="1">
      <c r="U900159" s="119"/>
    </row>
    <row r="900160" spans="21:21" ht="15" customHeight="1">
      <c r="U900160" s="119"/>
    </row>
    <row r="900161" spans="21:21" ht="15" customHeight="1">
      <c r="U900161" s="119"/>
    </row>
    <row r="900162" spans="21:21" ht="15" customHeight="1">
      <c r="U900162" s="119"/>
    </row>
    <row r="900163" spans="21:21" ht="15" customHeight="1">
      <c r="U900163" s="119"/>
    </row>
    <row r="900164" spans="21:21" ht="15" customHeight="1">
      <c r="U900164" s="119"/>
    </row>
    <row r="900165" spans="21:21" ht="15" customHeight="1">
      <c r="U900165" s="119"/>
    </row>
    <row r="900166" spans="21:21" ht="15" customHeight="1">
      <c r="U900166" s="119"/>
    </row>
    <row r="900167" spans="21:21" ht="15" customHeight="1">
      <c r="U900167" s="119"/>
    </row>
    <row r="900168" spans="21:21" ht="15" customHeight="1">
      <c r="U900168" s="119"/>
    </row>
    <row r="900169" spans="21:21" ht="15" customHeight="1">
      <c r="U900169" s="119"/>
    </row>
    <row r="900170" spans="21:21" ht="15" customHeight="1">
      <c r="U900170" s="119"/>
    </row>
    <row r="900171" spans="21:21" ht="15" customHeight="1">
      <c r="U900171" s="119"/>
    </row>
    <row r="900172" spans="21:21" ht="15" customHeight="1">
      <c r="U900172" s="119"/>
    </row>
    <row r="900173" spans="21:21" ht="15" customHeight="1">
      <c r="U900173" s="119"/>
    </row>
    <row r="900174" spans="21:21" ht="15" customHeight="1">
      <c r="U900174" s="119"/>
    </row>
    <row r="900175" spans="21:21" ht="15" customHeight="1">
      <c r="U900175" s="119"/>
    </row>
    <row r="900176" spans="21:21" ht="15" customHeight="1">
      <c r="U900176" s="119"/>
    </row>
    <row r="900177" spans="21:21" ht="15" customHeight="1">
      <c r="U900177" s="119"/>
    </row>
    <row r="900178" spans="21:21" ht="15" customHeight="1">
      <c r="U900178" s="119"/>
    </row>
    <row r="900179" spans="21:21" ht="15" customHeight="1">
      <c r="U900179" s="119"/>
    </row>
    <row r="900180" spans="21:21" ht="15" customHeight="1">
      <c r="U900180" s="119"/>
    </row>
    <row r="900181" spans="21:21" ht="15" customHeight="1">
      <c r="U900181" s="119"/>
    </row>
    <row r="900182" spans="21:21" ht="15" customHeight="1">
      <c r="U900182" s="119"/>
    </row>
    <row r="900183" spans="21:21" ht="15" customHeight="1">
      <c r="U900183" s="119"/>
    </row>
    <row r="900184" spans="21:21" ht="15" customHeight="1">
      <c r="U900184" s="119"/>
    </row>
    <row r="900185" spans="21:21" ht="15" customHeight="1">
      <c r="U900185" s="119"/>
    </row>
    <row r="900186" spans="21:21" ht="15" customHeight="1">
      <c r="U900186" s="119"/>
    </row>
    <row r="900187" spans="21:21" ht="15" customHeight="1">
      <c r="U900187" s="119"/>
    </row>
    <row r="900188" spans="21:21" ht="15" customHeight="1">
      <c r="U900188" s="119"/>
    </row>
    <row r="900189" spans="21:21" ht="15" customHeight="1">
      <c r="U900189" s="119"/>
    </row>
    <row r="900190" spans="21:21" ht="15" customHeight="1">
      <c r="U900190" s="119"/>
    </row>
    <row r="900191" spans="21:21" ht="15" customHeight="1">
      <c r="U900191" s="119"/>
    </row>
    <row r="900192" spans="21:21" ht="15" customHeight="1">
      <c r="U900192" s="119"/>
    </row>
    <row r="900193" spans="21:21" ht="15" customHeight="1">
      <c r="U900193" s="119"/>
    </row>
    <row r="900194" spans="21:21" ht="15" customHeight="1">
      <c r="U900194" s="119"/>
    </row>
    <row r="900195" spans="21:21" ht="15" customHeight="1">
      <c r="U900195" s="119"/>
    </row>
    <row r="900196" spans="21:21" ht="15" customHeight="1">
      <c r="U900196" s="119"/>
    </row>
    <row r="900197" spans="21:21" ht="15" customHeight="1">
      <c r="U900197" s="119"/>
    </row>
    <row r="900198" spans="21:21" ht="15" customHeight="1">
      <c r="U900198" s="119"/>
    </row>
    <row r="900199" spans="21:21" ht="15" customHeight="1">
      <c r="U900199" s="119"/>
    </row>
    <row r="900200" spans="21:21" ht="15" customHeight="1">
      <c r="U900200" s="119"/>
    </row>
    <row r="900201" spans="21:21" ht="15" customHeight="1">
      <c r="U900201" s="119"/>
    </row>
    <row r="900202" spans="21:21" ht="15" customHeight="1">
      <c r="U900202" s="119"/>
    </row>
    <row r="900203" spans="21:21" ht="15" customHeight="1">
      <c r="U900203" s="119"/>
    </row>
    <row r="900204" spans="21:21" ht="15" customHeight="1">
      <c r="U900204" s="119"/>
    </row>
    <row r="900205" spans="21:21" ht="15" customHeight="1">
      <c r="U900205" s="119"/>
    </row>
    <row r="900206" spans="21:21" ht="15" customHeight="1">
      <c r="U900206" s="119"/>
    </row>
    <row r="900207" spans="21:21" ht="15" customHeight="1">
      <c r="U900207" s="119"/>
    </row>
    <row r="900208" spans="21:21" ht="15" customHeight="1">
      <c r="U900208" s="119"/>
    </row>
    <row r="900209" spans="21:21" ht="15" customHeight="1">
      <c r="U900209" s="119"/>
    </row>
    <row r="900210" spans="21:21" ht="15" customHeight="1">
      <c r="U900210" s="119"/>
    </row>
    <row r="900211" spans="21:21" ht="15" customHeight="1">
      <c r="U900211" s="119"/>
    </row>
    <row r="900212" spans="21:21" ht="15" customHeight="1">
      <c r="U900212" s="119"/>
    </row>
    <row r="900213" spans="21:21" ht="15" customHeight="1">
      <c r="U900213" s="119"/>
    </row>
    <row r="900214" spans="21:21" ht="15" customHeight="1">
      <c r="U900214" s="119"/>
    </row>
    <row r="900215" spans="21:21" ht="15" customHeight="1">
      <c r="U900215" s="119"/>
    </row>
    <row r="900216" spans="21:21" ht="15" customHeight="1">
      <c r="U900216" s="119"/>
    </row>
    <row r="900217" spans="21:21" ht="15" customHeight="1">
      <c r="U900217" s="119"/>
    </row>
    <row r="900218" spans="21:21" ht="15" customHeight="1">
      <c r="U900218" s="119"/>
    </row>
    <row r="900219" spans="21:21" ht="15" customHeight="1">
      <c r="U900219" s="119"/>
    </row>
    <row r="900220" spans="21:21" ht="15" customHeight="1">
      <c r="U900220" s="119"/>
    </row>
    <row r="900221" spans="21:21" ht="15" customHeight="1">
      <c r="U900221" s="119"/>
    </row>
    <row r="900222" spans="21:21" ht="15" customHeight="1">
      <c r="U900222" s="119"/>
    </row>
    <row r="900223" spans="21:21" ht="15" customHeight="1">
      <c r="U900223" s="119"/>
    </row>
    <row r="900224" spans="21:21" ht="15" customHeight="1">
      <c r="U900224" s="119"/>
    </row>
    <row r="900225" spans="21:21" ht="15" customHeight="1">
      <c r="U900225" s="119"/>
    </row>
    <row r="900226" spans="21:21" ht="15" customHeight="1">
      <c r="U900226" s="119"/>
    </row>
    <row r="900227" spans="21:21" ht="15" customHeight="1">
      <c r="U900227" s="119"/>
    </row>
    <row r="900228" spans="21:21" ht="15" customHeight="1">
      <c r="U900228" s="119"/>
    </row>
    <row r="900229" spans="21:21" ht="15" customHeight="1">
      <c r="U900229" s="119"/>
    </row>
    <row r="900230" spans="21:21" ht="15" customHeight="1">
      <c r="U900230" s="119"/>
    </row>
    <row r="900231" spans="21:21" ht="15" customHeight="1">
      <c r="U900231" s="119"/>
    </row>
    <row r="900232" spans="21:21" ht="15" customHeight="1">
      <c r="U900232" s="119"/>
    </row>
    <row r="900233" spans="21:21" ht="15" customHeight="1">
      <c r="U900233" s="119"/>
    </row>
    <row r="900234" spans="21:21" ht="15" customHeight="1">
      <c r="U900234" s="119"/>
    </row>
    <row r="900235" spans="21:21" ht="15" customHeight="1">
      <c r="U900235" s="119"/>
    </row>
    <row r="900236" spans="21:21" ht="15" customHeight="1">
      <c r="U900236" s="119"/>
    </row>
    <row r="900237" spans="21:21" ht="15" customHeight="1">
      <c r="U900237" s="119"/>
    </row>
    <row r="900238" spans="21:21" ht="15" customHeight="1">
      <c r="U900238" s="119"/>
    </row>
    <row r="900239" spans="21:21" ht="15" customHeight="1">
      <c r="U900239" s="119"/>
    </row>
    <row r="900240" spans="21:21" ht="15" customHeight="1">
      <c r="U900240" s="119"/>
    </row>
    <row r="900241" spans="21:21" ht="15" customHeight="1">
      <c r="U900241" s="119"/>
    </row>
    <row r="900242" spans="21:21" ht="15" customHeight="1">
      <c r="U900242" s="119"/>
    </row>
    <row r="900243" spans="21:21" ht="15" customHeight="1">
      <c r="U900243" s="119"/>
    </row>
    <row r="900244" spans="21:21" ht="15" customHeight="1">
      <c r="U900244" s="119"/>
    </row>
    <row r="900245" spans="21:21" ht="15" customHeight="1">
      <c r="U900245" s="119"/>
    </row>
    <row r="900246" spans="21:21" ht="15" customHeight="1">
      <c r="U900246" s="119"/>
    </row>
    <row r="900247" spans="21:21" ht="15" customHeight="1">
      <c r="U900247" s="119"/>
    </row>
    <row r="900248" spans="21:21" ht="15" customHeight="1">
      <c r="U900248" s="119"/>
    </row>
    <row r="900249" spans="21:21" ht="15" customHeight="1">
      <c r="U900249" s="119"/>
    </row>
    <row r="900250" spans="21:21" ht="15" customHeight="1">
      <c r="U900250" s="119"/>
    </row>
    <row r="900251" spans="21:21" ht="15" customHeight="1">
      <c r="U900251" s="119"/>
    </row>
    <row r="900252" spans="21:21" ht="15" customHeight="1">
      <c r="U900252" s="119"/>
    </row>
    <row r="900253" spans="21:21" ht="15" customHeight="1">
      <c r="U900253" s="119"/>
    </row>
    <row r="900254" spans="21:21" ht="15" customHeight="1">
      <c r="U900254" s="119"/>
    </row>
    <row r="900255" spans="21:21" ht="15" customHeight="1">
      <c r="U900255" s="119"/>
    </row>
    <row r="900256" spans="21:21" ht="15" customHeight="1">
      <c r="U900256" s="119"/>
    </row>
    <row r="900257" spans="21:21" ht="15" customHeight="1">
      <c r="U900257" s="119"/>
    </row>
    <row r="900258" spans="21:21" ht="15" customHeight="1">
      <c r="U900258" s="119"/>
    </row>
    <row r="900259" spans="21:21" ht="15" customHeight="1">
      <c r="U900259" s="119"/>
    </row>
    <row r="900260" spans="21:21" ht="15" customHeight="1">
      <c r="U900260" s="119"/>
    </row>
    <row r="900261" spans="21:21" ht="15" customHeight="1">
      <c r="U900261" s="119"/>
    </row>
    <row r="900262" spans="21:21" ht="15" customHeight="1">
      <c r="U900262" s="119"/>
    </row>
    <row r="900263" spans="21:21" ht="15" customHeight="1">
      <c r="U900263" s="119"/>
    </row>
    <row r="900264" spans="21:21" ht="15" customHeight="1">
      <c r="U900264" s="119"/>
    </row>
    <row r="900265" spans="21:21" ht="15" customHeight="1">
      <c r="U900265" s="119"/>
    </row>
    <row r="900266" spans="21:21" ht="15" customHeight="1">
      <c r="U900266" s="119"/>
    </row>
    <row r="900267" spans="21:21" ht="15" customHeight="1">
      <c r="U900267" s="119"/>
    </row>
    <row r="900268" spans="21:21" ht="15" customHeight="1">
      <c r="U900268" s="119"/>
    </row>
    <row r="900269" spans="21:21" ht="15" customHeight="1">
      <c r="U900269" s="119"/>
    </row>
    <row r="900270" spans="21:21" ht="15" customHeight="1">
      <c r="U900270" s="119"/>
    </row>
    <row r="900271" spans="21:21" ht="15" customHeight="1">
      <c r="U900271" s="119"/>
    </row>
    <row r="900272" spans="21:21" ht="15" customHeight="1">
      <c r="U900272" s="119"/>
    </row>
    <row r="900273" spans="21:21" ht="15" customHeight="1">
      <c r="U900273" s="119"/>
    </row>
    <row r="900274" spans="21:21" ht="15" customHeight="1">
      <c r="U900274" s="119"/>
    </row>
    <row r="900275" spans="21:21" ht="15" customHeight="1">
      <c r="U900275" s="119"/>
    </row>
    <row r="900276" spans="21:21" ht="15" customHeight="1">
      <c r="U900276" s="119"/>
    </row>
    <row r="900277" spans="21:21" ht="15" customHeight="1">
      <c r="U900277" s="119"/>
    </row>
    <row r="900278" spans="21:21" ht="15" customHeight="1">
      <c r="U900278" s="119"/>
    </row>
    <row r="900279" spans="21:21" ht="15" customHeight="1">
      <c r="U900279" s="119"/>
    </row>
    <row r="900280" spans="21:21" ht="15" customHeight="1">
      <c r="U900280" s="119"/>
    </row>
    <row r="900281" spans="21:21" ht="15" customHeight="1">
      <c r="U900281" s="119"/>
    </row>
    <row r="900282" spans="21:21" ht="15" customHeight="1">
      <c r="U900282" s="119"/>
    </row>
    <row r="900283" spans="21:21" ht="15" customHeight="1">
      <c r="U900283" s="119"/>
    </row>
    <row r="900284" spans="21:21" ht="15" customHeight="1">
      <c r="U900284" s="119"/>
    </row>
    <row r="900285" spans="21:21" ht="15" customHeight="1">
      <c r="U900285" s="119"/>
    </row>
    <row r="900286" spans="21:21" ht="15" customHeight="1">
      <c r="U900286" s="119"/>
    </row>
    <row r="900287" spans="21:21" ht="15" customHeight="1">
      <c r="U900287" s="119"/>
    </row>
    <row r="900288" spans="21:21" ht="15" customHeight="1">
      <c r="U900288" s="119"/>
    </row>
    <row r="900289" spans="21:21" ht="15" customHeight="1">
      <c r="U900289" s="119"/>
    </row>
    <row r="900290" spans="21:21" ht="15" customHeight="1">
      <c r="U900290" s="119"/>
    </row>
    <row r="900291" spans="21:21" ht="15" customHeight="1">
      <c r="U900291" s="119"/>
    </row>
    <row r="900292" spans="21:21" ht="15" customHeight="1">
      <c r="U900292" s="119"/>
    </row>
    <row r="900293" spans="21:21" ht="15" customHeight="1">
      <c r="U900293" s="119"/>
    </row>
    <row r="900294" spans="21:21" ht="15" customHeight="1">
      <c r="U900294" s="119"/>
    </row>
    <row r="900295" spans="21:21" ht="15" customHeight="1">
      <c r="U900295" s="119"/>
    </row>
    <row r="900296" spans="21:21" ht="15" customHeight="1">
      <c r="U900296" s="119"/>
    </row>
    <row r="900297" spans="21:21" ht="15" customHeight="1">
      <c r="U900297" s="119"/>
    </row>
    <row r="900298" spans="21:21" ht="15" customHeight="1">
      <c r="U900298" s="119"/>
    </row>
    <row r="900299" spans="21:21" ht="15" customHeight="1">
      <c r="U900299" s="119"/>
    </row>
    <row r="900300" spans="21:21" ht="15" customHeight="1">
      <c r="U900300" s="119"/>
    </row>
    <row r="900301" spans="21:21" ht="15" customHeight="1">
      <c r="U900301" s="119"/>
    </row>
    <row r="900302" spans="21:21" ht="15" customHeight="1">
      <c r="U900302" s="119"/>
    </row>
    <row r="900303" spans="21:21" ht="15" customHeight="1">
      <c r="U900303" s="119"/>
    </row>
    <row r="900304" spans="21:21" ht="15" customHeight="1">
      <c r="U900304" s="119"/>
    </row>
    <row r="900305" spans="21:21" ht="15" customHeight="1">
      <c r="U900305" s="119"/>
    </row>
    <row r="900306" spans="21:21" ht="15" customHeight="1">
      <c r="U900306" s="119"/>
    </row>
    <row r="900307" spans="21:21" ht="15" customHeight="1">
      <c r="U900307" s="119"/>
    </row>
    <row r="900308" spans="21:21" ht="15" customHeight="1">
      <c r="U900308" s="119"/>
    </row>
    <row r="900309" spans="21:21" ht="15" customHeight="1">
      <c r="U900309" s="119"/>
    </row>
    <row r="900310" spans="21:21" ht="15" customHeight="1">
      <c r="U900310" s="119"/>
    </row>
    <row r="900311" spans="21:21" ht="15" customHeight="1">
      <c r="U900311" s="119"/>
    </row>
    <row r="900312" spans="21:21" ht="15" customHeight="1">
      <c r="U900312" s="119"/>
    </row>
    <row r="900313" spans="21:21" ht="15" customHeight="1">
      <c r="U900313" s="119"/>
    </row>
    <row r="900314" spans="21:21" ht="15" customHeight="1">
      <c r="U900314" s="119"/>
    </row>
    <row r="900315" spans="21:21" ht="15" customHeight="1">
      <c r="U900315" s="119"/>
    </row>
    <row r="900316" spans="21:21" ht="15" customHeight="1">
      <c r="U900316" s="119"/>
    </row>
    <row r="900317" spans="21:21" ht="15" customHeight="1">
      <c r="U900317" s="119"/>
    </row>
    <row r="900318" spans="21:21" ht="15" customHeight="1">
      <c r="U900318" s="119"/>
    </row>
    <row r="900319" spans="21:21" ht="15" customHeight="1">
      <c r="U900319" s="119"/>
    </row>
    <row r="900320" spans="21:21" ht="15" customHeight="1">
      <c r="U900320" s="119"/>
    </row>
    <row r="900321" spans="21:21" ht="15" customHeight="1">
      <c r="U900321" s="119"/>
    </row>
    <row r="900322" spans="21:21" ht="15" customHeight="1">
      <c r="U900322" s="119"/>
    </row>
    <row r="900323" spans="21:21" ht="15" customHeight="1">
      <c r="U900323" s="119"/>
    </row>
    <row r="900324" spans="21:21" ht="15" customHeight="1">
      <c r="U900324" s="119"/>
    </row>
    <row r="900325" spans="21:21" ht="15" customHeight="1">
      <c r="U900325" s="119"/>
    </row>
    <row r="900326" spans="21:21" ht="15" customHeight="1">
      <c r="U900326" s="119"/>
    </row>
    <row r="900327" spans="21:21" ht="15" customHeight="1">
      <c r="U900327" s="119"/>
    </row>
    <row r="900328" spans="21:21" ht="15" customHeight="1">
      <c r="U900328" s="119"/>
    </row>
    <row r="900329" spans="21:21" ht="15" customHeight="1">
      <c r="U900329" s="119"/>
    </row>
    <row r="900330" spans="21:21" ht="15" customHeight="1">
      <c r="U900330" s="119"/>
    </row>
    <row r="900331" spans="21:21" ht="15" customHeight="1">
      <c r="U900331" s="119"/>
    </row>
    <row r="900332" spans="21:21" ht="15" customHeight="1">
      <c r="U900332" s="119"/>
    </row>
    <row r="900333" spans="21:21" ht="15" customHeight="1">
      <c r="U900333" s="119"/>
    </row>
    <row r="900334" spans="21:21" ht="15" customHeight="1">
      <c r="U900334" s="119"/>
    </row>
    <row r="900335" spans="21:21" ht="15" customHeight="1">
      <c r="U900335" s="119"/>
    </row>
    <row r="900336" spans="21:21" ht="15" customHeight="1">
      <c r="U900336" s="119"/>
    </row>
    <row r="900337" spans="21:21" ht="15" customHeight="1">
      <c r="U900337" s="119"/>
    </row>
    <row r="900338" spans="21:21" ht="15" customHeight="1">
      <c r="U900338" s="119"/>
    </row>
    <row r="900339" spans="21:21" ht="15" customHeight="1">
      <c r="U900339" s="119"/>
    </row>
    <row r="900340" spans="21:21" ht="15" customHeight="1">
      <c r="U900340" s="119"/>
    </row>
    <row r="900341" spans="21:21" ht="15" customHeight="1">
      <c r="U900341" s="119"/>
    </row>
    <row r="900342" spans="21:21" ht="15" customHeight="1">
      <c r="U900342" s="119"/>
    </row>
    <row r="900343" spans="21:21" ht="15" customHeight="1">
      <c r="U900343" s="119"/>
    </row>
    <row r="900344" spans="21:21" ht="15" customHeight="1">
      <c r="U900344" s="119"/>
    </row>
    <row r="900345" spans="21:21" ht="15" customHeight="1">
      <c r="U900345" s="119"/>
    </row>
    <row r="900346" spans="21:21" ht="15" customHeight="1">
      <c r="U900346" s="119"/>
    </row>
    <row r="900347" spans="21:21" ht="15" customHeight="1">
      <c r="U900347" s="119"/>
    </row>
    <row r="900348" spans="21:21" ht="15" customHeight="1">
      <c r="U900348" s="119"/>
    </row>
    <row r="900349" spans="21:21" ht="15" customHeight="1">
      <c r="U900349" s="119"/>
    </row>
    <row r="900350" spans="21:21" ht="15" customHeight="1">
      <c r="U900350" s="119"/>
    </row>
    <row r="900351" spans="21:21" ht="15" customHeight="1">
      <c r="U900351" s="119"/>
    </row>
    <row r="900352" spans="21:21" ht="15" customHeight="1">
      <c r="U900352" s="119"/>
    </row>
    <row r="900353" spans="21:21" ht="15" customHeight="1">
      <c r="U900353" s="119"/>
    </row>
    <row r="900354" spans="21:21" ht="15" customHeight="1">
      <c r="U900354" s="119"/>
    </row>
    <row r="900355" spans="21:21" ht="15" customHeight="1">
      <c r="U900355" s="119"/>
    </row>
    <row r="900356" spans="21:21" ht="15" customHeight="1">
      <c r="U900356" s="119"/>
    </row>
    <row r="900357" spans="21:21" ht="15" customHeight="1">
      <c r="U900357" s="119"/>
    </row>
    <row r="900358" spans="21:21" ht="15" customHeight="1">
      <c r="U900358" s="119"/>
    </row>
    <row r="900359" spans="21:21" ht="15" customHeight="1">
      <c r="U900359" s="119"/>
    </row>
    <row r="900360" spans="21:21" ht="15" customHeight="1">
      <c r="U900360" s="119"/>
    </row>
    <row r="900361" spans="21:21" ht="15" customHeight="1">
      <c r="U900361" s="119"/>
    </row>
    <row r="900362" spans="21:21" ht="15" customHeight="1">
      <c r="U900362" s="119"/>
    </row>
    <row r="900363" spans="21:21" ht="15" customHeight="1">
      <c r="U900363" s="119"/>
    </row>
    <row r="900364" spans="21:21" ht="15" customHeight="1">
      <c r="U900364" s="119"/>
    </row>
    <row r="900365" spans="21:21" ht="15" customHeight="1">
      <c r="U900365" s="119"/>
    </row>
    <row r="900366" spans="21:21" ht="15" customHeight="1">
      <c r="U900366" s="119"/>
    </row>
    <row r="900367" spans="21:21" ht="15" customHeight="1">
      <c r="U900367" s="119"/>
    </row>
    <row r="900368" spans="21:21" ht="15" customHeight="1">
      <c r="U900368" s="119"/>
    </row>
    <row r="900369" spans="21:21" ht="15" customHeight="1">
      <c r="U900369" s="119"/>
    </row>
    <row r="900370" spans="21:21" ht="15" customHeight="1">
      <c r="U900370" s="119"/>
    </row>
    <row r="900371" spans="21:21" ht="15" customHeight="1">
      <c r="U900371" s="119"/>
    </row>
    <row r="900372" spans="21:21" ht="15" customHeight="1">
      <c r="U900372" s="119"/>
    </row>
    <row r="900373" spans="21:21" ht="15" customHeight="1">
      <c r="U900373" s="119"/>
    </row>
    <row r="900374" spans="21:21" ht="15" customHeight="1">
      <c r="U900374" s="119"/>
    </row>
    <row r="900375" spans="21:21" ht="15" customHeight="1">
      <c r="U900375" s="119"/>
    </row>
    <row r="900376" spans="21:21" ht="15" customHeight="1">
      <c r="U900376" s="119"/>
    </row>
    <row r="900377" spans="21:21" ht="15" customHeight="1">
      <c r="U900377" s="119"/>
    </row>
    <row r="900378" spans="21:21" ht="15" customHeight="1">
      <c r="U900378" s="119"/>
    </row>
    <row r="900379" spans="21:21" ht="15" customHeight="1">
      <c r="U900379" s="119"/>
    </row>
    <row r="900380" spans="21:21" ht="15" customHeight="1">
      <c r="U900380" s="119"/>
    </row>
    <row r="900381" spans="21:21" ht="15" customHeight="1">
      <c r="U900381" s="119"/>
    </row>
    <row r="900382" spans="21:21" ht="15" customHeight="1">
      <c r="U900382" s="119"/>
    </row>
    <row r="900383" spans="21:21" ht="15" customHeight="1">
      <c r="U900383" s="119"/>
    </row>
    <row r="900384" spans="21:21" ht="15" customHeight="1">
      <c r="U900384" s="119"/>
    </row>
    <row r="900385" spans="21:21" ht="15" customHeight="1">
      <c r="U900385" s="119"/>
    </row>
    <row r="900386" spans="21:21" ht="15" customHeight="1">
      <c r="U900386" s="119"/>
    </row>
    <row r="900387" spans="21:21" ht="15" customHeight="1">
      <c r="U900387" s="119"/>
    </row>
    <row r="900388" spans="21:21" ht="15" customHeight="1">
      <c r="U900388" s="119"/>
    </row>
    <row r="900389" spans="21:21" ht="15" customHeight="1">
      <c r="U900389" s="119"/>
    </row>
    <row r="900390" spans="21:21" ht="15" customHeight="1">
      <c r="U900390" s="119"/>
    </row>
    <row r="900391" spans="21:21" ht="15" customHeight="1">
      <c r="U900391" s="119"/>
    </row>
    <row r="900392" spans="21:21" ht="15" customHeight="1">
      <c r="U900392" s="119"/>
    </row>
    <row r="900393" spans="21:21" ht="15" customHeight="1">
      <c r="U900393" s="119"/>
    </row>
    <row r="900394" spans="21:21" ht="15" customHeight="1">
      <c r="U900394" s="119"/>
    </row>
    <row r="900395" spans="21:21" ht="15" customHeight="1">
      <c r="U900395" s="119"/>
    </row>
    <row r="900396" spans="21:21" ht="15" customHeight="1">
      <c r="U900396" s="119"/>
    </row>
    <row r="900397" spans="21:21" ht="15" customHeight="1">
      <c r="U900397" s="119"/>
    </row>
    <row r="900398" spans="21:21" ht="15" customHeight="1">
      <c r="U900398" s="119"/>
    </row>
    <row r="900399" spans="21:21" ht="15" customHeight="1">
      <c r="U900399" s="119"/>
    </row>
    <row r="900400" spans="21:21" ht="15" customHeight="1">
      <c r="U900400" s="119"/>
    </row>
    <row r="900401" spans="21:21" ht="15" customHeight="1">
      <c r="U900401" s="119"/>
    </row>
    <row r="900402" spans="21:21" ht="15" customHeight="1">
      <c r="U900402" s="119"/>
    </row>
    <row r="900403" spans="21:21" ht="15" customHeight="1">
      <c r="U900403" s="119"/>
    </row>
    <row r="900404" spans="21:21" ht="15" customHeight="1">
      <c r="U900404" s="119"/>
    </row>
    <row r="900405" spans="21:21" ht="15" customHeight="1">
      <c r="U900405" s="119"/>
    </row>
    <row r="900406" spans="21:21" ht="15" customHeight="1">
      <c r="U900406" s="119"/>
    </row>
    <row r="900407" spans="21:21" ht="15" customHeight="1">
      <c r="U900407" s="119"/>
    </row>
    <row r="900408" spans="21:21" ht="15" customHeight="1">
      <c r="U900408" s="119"/>
    </row>
    <row r="900409" spans="21:21" ht="15" customHeight="1">
      <c r="U900409" s="119"/>
    </row>
    <row r="900410" spans="21:21" ht="15" customHeight="1">
      <c r="U900410" s="119"/>
    </row>
    <row r="900411" spans="21:21" ht="15" customHeight="1">
      <c r="U900411" s="119"/>
    </row>
    <row r="900412" spans="21:21" ht="15" customHeight="1">
      <c r="U900412" s="119"/>
    </row>
    <row r="900413" spans="21:21" ht="15" customHeight="1">
      <c r="U900413" s="119"/>
    </row>
    <row r="900414" spans="21:21" ht="15" customHeight="1">
      <c r="U900414" s="119"/>
    </row>
    <row r="900415" spans="21:21" ht="15" customHeight="1">
      <c r="U900415" s="119"/>
    </row>
    <row r="900416" spans="21:21" ht="15" customHeight="1">
      <c r="U900416" s="119"/>
    </row>
    <row r="900417" spans="21:21" ht="15" customHeight="1">
      <c r="U900417" s="119"/>
    </row>
    <row r="900418" spans="21:21" ht="15" customHeight="1">
      <c r="U900418" s="119"/>
    </row>
    <row r="900419" spans="21:21" ht="15" customHeight="1">
      <c r="U900419" s="119"/>
    </row>
    <row r="900420" spans="21:21" ht="15" customHeight="1">
      <c r="U900420" s="119"/>
    </row>
    <row r="900421" spans="21:21" ht="15" customHeight="1">
      <c r="U900421" s="119"/>
    </row>
    <row r="900422" spans="21:21" ht="15" customHeight="1">
      <c r="U900422" s="119"/>
    </row>
    <row r="900423" spans="21:21" ht="15" customHeight="1">
      <c r="U900423" s="119"/>
    </row>
    <row r="900424" spans="21:21" ht="15" customHeight="1">
      <c r="U900424" s="119"/>
    </row>
    <row r="900425" spans="21:21" ht="15" customHeight="1">
      <c r="U900425" s="119"/>
    </row>
    <row r="900426" spans="21:21" ht="15" customHeight="1">
      <c r="U900426" s="119"/>
    </row>
    <row r="900427" spans="21:21" ht="15" customHeight="1">
      <c r="U900427" s="119"/>
    </row>
    <row r="900428" spans="21:21" ht="15" customHeight="1">
      <c r="U900428" s="119"/>
    </row>
    <row r="900429" spans="21:21" ht="15" customHeight="1">
      <c r="U900429" s="119"/>
    </row>
    <row r="900430" spans="21:21" ht="15" customHeight="1">
      <c r="U900430" s="119"/>
    </row>
    <row r="900431" spans="21:21" ht="15" customHeight="1">
      <c r="U900431" s="119"/>
    </row>
    <row r="900432" spans="21:21" ht="15" customHeight="1">
      <c r="U900432" s="119"/>
    </row>
    <row r="900433" spans="21:21" ht="15" customHeight="1">
      <c r="U900433" s="119"/>
    </row>
    <row r="900434" spans="21:21" ht="15" customHeight="1">
      <c r="U900434" s="119"/>
    </row>
    <row r="900435" spans="21:21" ht="15" customHeight="1">
      <c r="U900435" s="119"/>
    </row>
    <row r="900436" spans="21:21" ht="15" customHeight="1">
      <c r="U900436" s="119"/>
    </row>
    <row r="900437" spans="21:21" ht="15" customHeight="1">
      <c r="U900437" s="119"/>
    </row>
    <row r="900438" spans="21:21" ht="15" customHeight="1">
      <c r="U900438" s="119"/>
    </row>
    <row r="900439" spans="21:21" ht="15" customHeight="1">
      <c r="U900439" s="119"/>
    </row>
    <row r="900440" spans="21:21" ht="15" customHeight="1">
      <c r="U900440" s="119"/>
    </row>
    <row r="900441" spans="21:21" ht="15" customHeight="1">
      <c r="U900441" s="119"/>
    </row>
    <row r="900442" spans="21:21" ht="15" customHeight="1">
      <c r="U900442" s="119"/>
    </row>
    <row r="900443" spans="21:21" ht="15" customHeight="1">
      <c r="U900443" s="119"/>
    </row>
    <row r="900444" spans="21:21" ht="15" customHeight="1">
      <c r="U900444" s="119"/>
    </row>
    <row r="900445" spans="21:21" ht="15" customHeight="1">
      <c r="U900445" s="119"/>
    </row>
    <row r="900446" spans="21:21" ht="15" customHeight="1">
      <c r="U900446" s="119"/>
    </row>
    <row r="900447" spans="21:21" ht="15" customHeight="1">
      <c r="U900447" s="119"/>
    </row>
    <row r="900448" spans="21:21" ht="15" customHeight="1">
      <c r="U900448" s="119"/>
    </row>
    <row r="900449" spans="21:21" ht="15" customHeight="1">
      <c r="U900449" s="119"/>
    </row>
    <row r="900450" spans="21:21" ht="15" customHeight="1">
      <c r="U900450" s="119"/>
    </row>
    <row r="900451" spans="21:21" ht="15" customHeight="1">
      <c r="U900451" s="119"/>
    </row>
    <row r="900452" spans="21:21" ht="15" customHeight="1">
      <c r="U900452" s="119"/>
    </row>
    <row r="900453" spans="21:21" ht="15" customHeight="1">
      <c r="U900453" s="119"/>
    </row>
    <row r="900454" spans="21:21" ht="15" customHeight="1">
      <c r="U900454" s="119"/>
    </row>
    <row r="900455" spans="21:21" ht="15" customHeight="1">
      <c r="U900455" s="119"/>
    </row>
    <row r="900456" spans="21:21" ht="15" customHeight="1">
      <c r="U900456" s="119"/>
    </row>
    <row r="900457" spans="21:21" ht="15" customHeight="1">
      <c r="U900457" s="119"/>
    </row>
    <row r="900458" spans="21:21" ht="15" customHeight="1">
      <c r="U900458" s="119"/>
    </row>
    <row r="900459" spans="21:21" ht="15" customHeight="1">
      <c r="U900459" s="119"/>
    </row>
    <row r="900460" spans="21:21" ht="15" customHeight="1">
      <c r="U900460" s="119"/>
    </row>
    <row r="900461" spans="21:21" ht="15" customHeight="1">
      <c r="U900461" s="119"/>
    </row>
    <row r="900462" spans="21:21" ht="15" customHeight="1">
      <c r="U900462" s="119"/>
    </row>
    <row r="900463" spans="21:21" ht="15" customHeight="1">
      <c r="U900463" s="119"/>
    </row>
    <row r="900464" spans="21:21" ht="15" customHeight="1">
      <c r="U900464" s="119"/>
    </row>
    <row r="900465" spans="21:21" ht="15" customHeight="1">
      <c r="U900465" s="119"/>
    </row>
    <row r="900466" spans="21:21" ht="15" customHeight="1">
      <c r="U900466" s="119"/>
    </row>
    <row r="900467" spans="21:21" ht="15" customHeight="1">
      <c r="U900467" s="119"/>
    </row>
    <row r="900468" spans="21:21" ht="15" customHeight="1">
      <c r="U900468" s="119"/>
    </row>
    <row r="900469" spans="21:21" ht="15" customHeight="1">
      <c r="U900469" s="119"/>
    </row>
    <row r="900470" spans="21:21" ht="15" customHeight="1">
      <c r="U900470" s="119"/>
    </row>
    <row r="900471" spans="21:21" ht="15" customHeight="1">
      <c r="U900471" s="119"/>
    </row>
    <row r="900472" spans="21:21" ht="15" customHeight="1">
      <c r="U900472" s="119"/>
    </row>
    <row r="900473" spans="21:21" ht="15" customHeight="1">
      <c r="U900473" s="119"/>
    </row>
    <row r="900474" spans="21:21" ht="15" customHeight="1">
      <c r="U900474" s="119"/>
    </row>
    <row r="900475" spans="21:21" ht="15" customHeight="1">
      <c r="U900475" s="119"/>
    </row>
    <row r="900476" spans="21:21" ht="15" customHeight="1">
      <c r="U900476" s="119"/>
    </row>
    <row r="900477" spans="21:21" ht="15" customHeight="1">
      <c r="U900477" s="119"/>
    </row>
    <row r="900478" spans="21:21" ht="15" customHeight="1">
      <c r="U900478" s="119"/>
    </row>
    <row r="900479" spans="21:21" ht="15" customHeight="1">
      <c r="U900479" s="119"/>
    </row>
    <row r="900480" spans="21:21" ht="15" customHeight="1">
      <c r="U900480" s="119"/>
    </row>
    <row r="900481" spans="21:21" ht="15" customHeight="1">
      <c r="U900481" s="119"/>
    </row>
    <row r="900482" spans="21:21" ht="15" customHeight="1">
      <c r="U900482" s="119"/>
    </row>
    <row r="900483" spans="21:21" ht="15" customHeight="1">
      <c r="U900483" s="119"/>
    </row>
    <row r="900484" spans="21:21" ht="15" customHeight="1">
      <c r="U900484" s="119"/>
    </row>
    <row r="900485" spans="21:21" ht="15" customHeight="1">
      <c r="U900485" s="119"/>
    </row>
    <row r="900486" spans="21:21" ht="15" customHeight="1">
      <c r="U900486" s="119"/>
    </row>
    <row r="900487" spans="21:21" ht="15" customHeight="1">
      <c r="U900487" s="119"/>
    </row>
    <row r="900488" spans="21:21" ht="15" customHeight="1">
      <c r="U900488" s="119"/>
    </row>
    <row r="900489" spans="21:21" ht="15" customHeight="1">
      <c r="U900489" s="119"/>
    </row>
    <row r="900490" spans="21:21" ht="15" customHeight="1">
      <c r="U900490" s="119"/>
    </row>
    <row r="900491" spans="21:21" ht="15" customHeight="1">
      <c r="U900491" s="119"/>
    </row>
    <row r="900492" spans="21:21" ht="15" customHeight="1">
      <c r="U900492" s="119"/>
    </row>
    <row r="900493" spans="21:21" ht="15" customHeight="1">
      <c r="U900493" s="119"/>
    </row>
    <row r="900494" spans="21:21" ht="15" customHeight="1">
      <c r="U900494" s="119"/>
    </row>
    <row r="900495" spans="21:21" ht="15" customHeight="1">
      <c r="U900495" s="119"/>
    </row>
    <row r="900496" spans="21:21" ht="15" customHeight="1">
      <c r="U900496" s="119"/>
    </row>
    <row r="900497" spans="21:21" ht="15" customHeight="1">
      <c r="U900497" s="119"/>
    </row>
    <row r="900498" spans="21:21" ht="15" customHeight="1">
      <c r="U900498" s="119"/>
    </row>
    <row r="900499" spans="21:21" ht="15" customHeight="1">
      <c r="U900499" s="119"/>
    </row>
    <row r="900500" spans="21:21" ht="15" customHeight="1">
      <c r="U900500" s="119"/>
    </row>
    <row r="900501" spans="21:21" ht="15" customHeight="1">
      <c r="U900501" s="119"/>
    </row>
    <row r="900502" spans="21:21" ht="15" customHeight="1">
      <c r="U900502" s="119"/>
    </row>
    <row r="900503" spans="21:21" ht="15" customHeight="1">
      <c r="U900503" s="119"/>
    </row>
    <row r="900504" spans="21:21" ht="15" customHeight="1">
      <c r="U900504" s="119"/>
    </row>
    <row r="900505" spans="21:21" ht="15" customHeight="1">
      <c r="U900505" s="119"/>
    </row>
    <row r="900506" spans="21:21" ht="15" customHeight="1">
      <c r="U900506" s="119"/>
    </row>
    <row r="900507" spans="21:21" ht="15" customHeight="1">
      <c r="U900507" s="119"/>
    </row>
    <row r="900508" spans="21:21" ht="15" customHeight="1">
      <c r="U900508" s="119"/>
    </row>
    <row r="900509" spans="21:21" ht="15" customHeight="1">
      <c r="U900509" s="119"/>
    </row>
    <row r="900510" spans="21:21" ht="15" customHeight="1">
      <c r="U900510" s="119"/>
    </row>
    <row r="900511" spans="21:21" ht="15" customHeight="1">
      <c r="U900511" s="119"/>
    </row>
    <row r="900512" spans="21:21" ht="15" customHeight="1">
      <c r="U900512" s="119"/>
    </row>
    <row r="900513" spans="21:21" ht="15" customHeight="1">
      <c r="U900513" s="119"/>
    </row>
    <row r="900514" spans="21:21" ht="15" customHeight="1">
      <c r="U900514" s="119"/>
    </row>
    <row r="900515" spans="21:21" ht="15" customHeight="1">
      <c r="U900515" s="119"/>
    </row>
    <row r="900516" spans="21:21" ht="15" customHeight="1">
      <c r="U900516" s="119"/>
    </row>
    <row r="900517" spans="21:21" ht="15" customHeight="1">
      <c r="U900517" s="119"/>
    </row>
    <row r="900518" spans="21:21" ht="15" customHeight="1">
      <c r="U900518" s="119"/>
    </row>
    <row r="900519" spans="21:21" ht="15" customHeight="1">
      <c r="U900519" s="119"/>
    </row>
    <row r="900520" spans="21:21" ht="15" customHeight="1">
      <c r="U900520" s="119"/>
    </row>
    <row r="900521" spans="21:21" ht="15" customHeight="1">
      <c r="U900521" s="119"/>
    </row>
    <row r="900522" spans="21:21" ht="15" customHeight="1">
      <c r="U900522" s="119"/>
    </row>
    <row r="900523" spans="21:21" ht="15" customHeight="1">
      <c r="U900523" s="119"/>
    </row>
    <row r="900524" spans="21:21" ht="15" customHeight="1">
      <c r="U900524" s="119"/>
    </row>
    <row r="900525" spans="21:21" ht="15" customHeight="1">
      <c r="U900525" s="119"/>
    </row>
    <row r="900526" spans="21:21" ht="15" customHeight="1">
      <c r="U900526" s="119"/>
    </row>
    <row r="900527" spans="21:21" ht="15" customHeight="1">
      <c r="U900527" s="119"/>
    </row>
    <row r="900528" spans="21:21" ht="15" customHeight="1">
      <c r="U900528" s="119"/>
    </row>
    <row r="900529" spans="21:21" ht="15" customHeight="1">
      <c r="U900529" s="119"/>
    </row>
    <row r="900530" spans="21:21" ht="15" customHeight="1">
      <c r="U900530" s="119"/>
    </row>
    <row r="900531" spans="21:21" ht="15" customHeight="1">
      <c r="U900531" s="119"/>
    </row>
    <row r="900532" spans="21:21" ht="15" customHeight="1">
      <c r="U900532" s="119"/>
    </row>
    <row r="900533" spans="21:21" ht="15" customHeight="1">
      <c r="U900533" s="119"/>
    </row>
    <row r="900534" spans="21:21" ht="15" customHeight="1">
      <c r="U900534" s="119"/>
    </row>
    <row r="900535" spans="21:21" ht="15" customHeight="1">
      <c r="U900535" s="119"/>
    </row>
    <row r="900536" spans="21:21" ht="15" customHeight="1">
      <c r="U900536" s="119"/>
    </row>
    <row r="900537" spans="21:21" ht="15" customHeight="1">
      <c r="U900537" s="119"/>
    </row>
    <row r="900538" spans="21:21" ht="15" customHeight="1">
      <c r="U900538" s="119"/>
    </row>
    <row r="900539" spans="21:21" ht="15" customHeight="1">
      <c r="U900539" s="119"/>
    </row>
    <row r="900540" spans="21:21" ht="15" customHeight="1">
      <c r="U900540" s="119"/>
    </row>
    <row r="900541" spans="21:21" ht="15" customHeight="1">
      <c r="U900541" s="119"/>
    </row>
    <row r="900542" spans="21:21" ht="15" customHeight="1">
      <c r="U900542" s="119"/>
    </row>
    <row r="900543" spans="21:21" ht="15" customHeight="1">
      <c r="U900543" s="119"/>
    </row>
    <row r="900544" spans="21:21" ht="15" customHeight="1">
      <c r="U900544" s="119"/>
    </row>
    <row r="900545" spans="21:21" ht="15" customHeight="1">
      <c r="U900545" s="119"/>
    </row>
    <row r="900546" spans="21:21" ht="15" customHeight="1">
      <c r="U900546" s="119"/>
    </row>
    <row r="900547" spans="21:21" ht="15" customHeight="1">
      <c r="U900547" s="119"/>
    </row>
    <row r="900548" spans="21:21" ht="15" customHeight="1">
      <c r="U900548" s="119"/>
    </row>
    <row r="900549" spans="21:21" ht="15" customHeight="1">
      <c r="U900549" s="119"/>
    </row>
    <row r="900550" spans="21:21" ht="15" customHeight="1">
      <c r="U900550" s="119"/>
    </row>
    <row r="900551" spans="21:21" ht="15" customHeight="1">
      <c r="U900551" s="119"/>
    </row>
    <row r="900552" spans="21:21" ht="15" customHeight="1">
      <c r="U900552" s="119"/>
    </row>
    <row r="900553" spans="21:21" ht="15" customHeight="1">
      <c r="U900553" s="119"/>
    </row>
    <row r="900554" spans="21:21" ht="15" customHeight="1">
      <c r="U900554" s="119"/>
    </row>
    <row r="900555" spans="21:21" ht="15" customHeight="1">
      <c r="U900555" s="119"/>
    </row>
    <row r="900556" spans="21:21" ht="15" customHeight="1">
      <c r="U900556" s="119"/>
    </row>
    <row r="900557" spans="21:21" ht="15" customHeight="1">
      <c r="U900557" s="119"/>
    </row>
    <row r="900558" spans="21:21" ht="15" customHeight="1">
      <c r="U900558" s="119"/>
    </row>
    <row r="900559" spans="21:21" ht="15" customHeight="1">
      <c r="U900559" s="119"/>
    </row>
    <row r="900560" spans="21:21" ht="15" customHeight="1">
      <c r="U900560" s="119"/>
    </row>
    <row r="900561" spans="21:21" ht="15" customHeight="1">
      <c r="U900561" s="119"/>
    </row>
    <row r="900562" spans="21:21" ht="15" customHeight="1">
      <c r="U900562" s="119"/>
    </row>
    <row r="900563" spans="21:21" ht="15" customHeight="1">
      <c r="U900563" s="119"/>
    </row>
    <row r="900564" spans="21:21" ht="15" customHeight="1">
      <c r="U900564" s="119"/>
    </row>
    <row r="900565" spans="21:21" ht="15" customHeight="1">
      <c r="U900565" s="119"/>
    </row>
    <row r="900566" spans="21:21" ht="15" customHeight="1">
      <c r="U900566" s="119"/>
    </row>
    <row r="900567" spans="21:21" ht="15" customHeight="1">
      <c r="U900567" s="119"/>
    </row>
    <row r="900568" spans="21:21" ht="15" customHeight="1">
      <c r="U900568" s="119"/>
    </row>
    <row r="900569" spans="21:21" ht="15" customHeight="1">
      <c r="U900569" s="119"/>
    </row>
    <row r="900570" spans="21:21" ht="15" customHeight="1">
      <c r="U900570" s="119"/>
    </row>
    <row r="900571" spans="21:21" ht="15" customHeight="1">
      <c r="U900571" s="119"/>
    </row>
    <row r="900572" spans="21:21" ht="15" customHeight="1">
      <c r="U900572" s="119"/>
    </row>
    <row r="900573" spans="21:21" ht="15" customHeight="1">
      <c r="U900573" s="119"/>
    </row>
    <row r="900574" spans="21:21" ht="15" customHeight="1">
      <c r="U900574" s="119"/>
    </row>
    <row r="900575" spans="21:21" ht="15" customHeight="1">
      <c r="U900575" s="119"/>
    </row>
    <row r="900576" spans="21:21" ht="15" customHeight="1">
      <c r="U900576" s="119"/>
    </row>
    <row r="900577" spans="21:21" ht="15" customHeight="1">
      <c r="U900577" s="119"/>
    </row>
    <row r="900578" spans="21:21" ht="15" customHeight="1">
      <c r="U900578" s="119"/>
    </row>
    <row r="900579" spans="21:21" ht="15" customHeight="1">
      <c r="U900579" s="119"/>
    </row>
    <row r="900580" spans="21:21" ht="15" customHeight="1">
      <c r="U900580" s="119"/>
    </row>
    <row r="900581" spans="21:21" ht="15" customHeight="1">
      <c r="U900581" s="119"/>
    </row>
    <row r="900582" spans="21:21" ht="15" customHeight="1">
      <c r="U900582" s="119"/>
    </row>
    <row r="900583" spans="21:21" ht="15" customHeight="1">
      <c r="U900583" s="119"/>
    </row>
    <row r="900584" spans="21:21" ht="15" customHeight="1">
      <c r="U900584" s="119"/>
    </row>
    <row r="900585" spans="21:21" ht="15" customHeight="1">
      <c r="U900585" s="119"/>
    </row>
    <row r="900586" spans="21:21" ht="15" customHeight="1">
      <c r="U900586" s="119"/>
    </row>
    <row r="900587" spans="21:21" ht="15" customHeight="1">
      <c r="U900587" s="119"/>
    </row>
    <row r="900588" spans="21:21" ht="15" customHeight="1">
      <c r="U900588" s="119"/>
    </row>
    <row r="900589" spans="21:21" ht="15" customHeight="1">
      <c r="U900589" s="119"/>
    </row>
    <row r="900590" spans="21:21" ht="15" customHeight="1">
      <c r="U900590" s="119"/>
    </row>
    <row r="900591" spans="21:21" ht="15" customHeight="1">
      <c r="U900591" s="119"/>
    </row>
    <row r="900592" spans="21:21" ht="15" customHeight="1">
      <c r="U900592" s="119"/>
    </row>
    <row r="900593" spans="21:21" ht="15" customHeight="1">
      <c r="U900593" s="119"/>
    </row>
    <row r="900594" spans="21:21" ht="15" customHeight="1">
      <c r="U900594" s="119"/>
    </row>
    <row r="900595" spans="21:21" ht="15" customHeight="1">
      <c r="U900595" s="119"/>
    </row>
    <row r="900596" spans="21:21" ht="15" customHeight="1">
      <c r="U900596" s="119"/>
    </row>
    <row r="900597" spans="21:21" ht="15" customHeight="1">
      <c r="U900597" s="119"/>
    </row>
    <row r="900598" spans="21:21" ht="15" customHeight="1">
      <c r="U900598" s="119"/>
    </row>
    <row r="900599" spans="21:21" ht="15" customHeight="1">
      <c r="U900599" s="119"/>
    </row>
    <row r="900600" spans="21:21" ht="15" customHeight="1">
      <c r="U900600" s="119"/>
    </row>
    <row r="900601" spans="21:21" ht="15" customHeight="1">
      <c r="U900601" s="119"/>
    </row>
    <row r="900602" spans="21:21" ht="15" customHeight="1">
      <c r="U900602" s="119"/>
    </row>
    <row r="900603" spans="21:21" ht="15" customHeight="1">
      <c r="U900603" s="119"/>
    </row>
    <row r="900604" spans="21:21" ht="15" customHeight="1">
      <c r="U900604" s="119"/>
    </row>
    <row r="900605" spans="21:21" ht="15" customHeight="1">
      <c r="U900605" s="119"/>
    </row>
    <row r="900606" spans="21:21" ht="15" customHeight="1">
      <c r="U900606" s="119"/>
    </row>
    <row r="900607" spans="21:21" ht="15" customHeight="1">
      <c r="U900607" s="119"/>
    </row>
    <row r="900608" spans="21:21" ht="15" customHeight="1">
      <c r="U900608" s="119"/>
    </row>
    <row r="900609" spans="21:21" ht="15" customHeight="1">
      <c r="U900609" s="119"/>
    </row>
    <row r="900610" spans="21:21" ht="15" customHeight="1">
      <c r="U900610" s="119"/>
    </row>
    <row r="900611" spans="21:21" ht="15" customHeight="1">
      <c r="U900611" s="119"/>
    </row>
    <row r="900612" spans="21:21" ht="15" customHeight="1">
      <c r="U900612" s="119"/>
    </row>
    <row r="900613" spans="21:21" ht="15" customHeight="1">
      <c r="U900613" s="119"/>
    </row>
    <row r="900614" spans="21:21" ht="15" customHeight="1">
      <c r="U900614" s="119"/>
    </row>
    <row r="900615" spans="21:21" ht="15" customHeight="1">
      <c r="U900615" s="119"/>
    </row>
    <row r="900616" spans="21:21" ht="15" customHeight="1">
      <c r="U900616" s="119"/>
    </row>
    <row r="900617" spans="21:21" ht="15" customHeight="1">
      <c r="U900617" s="119"/>
    </row>
    <row r="900618" spans="21:21" ht="15" customHeight="1">
      <c r="U900618" s="119"/>
    </row>
    <row r="900619" spans="21:21" ht="15" customHeight="1">
      <c r="U900619" s="119"/>
    </row>
    <row r="900620" spans="21:21" ht="15" customHeight="1">
      <c r="U900620" s="119"/>
    </row>
    <row r="900621" spans="21:21" ht="15" customHeight="1">
      <c r="U900621" s="119"/>
    </row>
    <row r="900622" spans="21:21" ht="15" customHeight="1">
      <c r="U900622" s="119"/>
    </row>
    <row r="900623" spans="21:21" ht="15" customHeight="1">
      <c r="U900623" s="119"/>
    </row>
    <row r="900624" spans="21:21" ht="15" customHeight="1">
      <c r="U900624" s="119"/>
    </row>
    <row r="900625" spans="21:21" ht="15" customHeight="1">
      <c r="U900625" s="119"/>
    </row>
    <row r="900626" spans="21:21" ht="15" customHeight="1">
      <c r="U900626" s="119"/>
    </row>
    <row r="900627" spans="21:21" ht="15" customHeight="1">
      <c r="U900627" s="119"/>
    </row>
    <row r="900628" spans="21:21" ht="15" customHeight="1">
      <c r="U900628" s="119"/>
    </row>
    <row r="900629" spans="21:21" ht="15" customHeight="1">
      <c r="U900629" s="119"/>
    </row>
    <row r="900630" spans="21:21" ht="15" customHeight="1">
      <c r="U900630" s="119"/>
    </row>
    <row r="900631" spans="21:21" ht="15" customHeight="1">
      <c r="U900631" s="119"/>
    </row>
    <row r="900632" spans="21:21" ht="15" customHeight="1">
      <c r="U900632" s="119"/>
    </row>
    <row r="900633" spans="21:21" ht="15" customHeight="1">
      <c r="U900633" s="119"/>
    </row>
    <row r="900634" spans="21:21" ht="15" customHeight="1">
      <c r="U900634" s="119"/>
    </row>
    <row r="900635" spans="21:21" ht="15" customHeight="1">
      <c r="U900635" s="119"/>
    </row>
    <row r="900636" spans="21:21" ht="15" customHeight="1">
      <c r="U900636" s="119"/>
    </row>
    <row r="900637" spans="21:21" ht="15" customHeight="1">
      <c r="U900637" s="119"/>
    </row>
    <row r="900638" spans="21:21" ht="15" customHeight="1">
      <c r="U900638" s="119"/>
    </row>
    <row r="900639" spans="21:21" ht="15" customHeight="1">
      <c r="U900639" s="119"/>
    </row>
    <row r="900640" spans="21:21" ht="15" customHeight="1">
      <c r="U900640" s="119"/>
    </row>
    <row r="900641" spans="21:21" ht="15" customHeight="1">
      <c r="U900641" s="119"/>
    </row>
    <row r="900642" spans="21:21" ht="15" customHeight="1">
      <c r="U900642" s="119"/>
    </row>
    <row r="900643" spans="21:21" ht="15" customHeight="1">
      <c r="U900643" s="119"/>
    </row>
    <row r="900644" spans="21:21" ht="15" customHeight="1">
      <c r="U900644" s="119"/>
    </row>
    <row r="900645" spans="21:21" ht="15" customHeight="1">
      <c r="U900645" s="119"/>
    </row>
    <row r="900646" spans="21:21" ht="15" customHeight="1">
      <c r="U900646" s="119"/>
    </row>
    <row r="900647" spans="21:21" ht="15" customHeight="1">
      <c r="U900647" s="119"/>
    </row>
    <row r="900648" spans="21:21" ht="15" customHeight="1">
      <c r="U900648" s="119"/>
    </row>
    <row r="900649" spans="21:21" ht="15" customHeight="1">
      <c r="U900649" s="119"/>
    </row>
    <row r="900650" spans="21:21" ht="15" customHeight="1">
      <c r="U900650" s="119"/>
    </row>
    <row r="900651" spans="21:21" ht="15" customHeight="1">
      <c r="U900651" s="119"/>
    </row>
    <row r="900652" spans="21:21" ht="15" customHeight="1">
      <c r="U900652" s="119"/>
    </row>
    <row r="900653" spans="21:21" ht="15" customHeight="1">
      <c r="U900653" s="119"/>
    </row>
    <row r="900654" spans="21:21" ht="15" customHeight="1">
      <c r="U900654" s="119"/>
    </row>
    <row r="900655" spans="21:21" ht="15" customHeight="1">
      <c r="U900655" s="119"/>
    </row>
    <row r="900656" spans="21:21" ht="15" customHeight="1">
      <c r="U900656" s="119"/>
    </row>
    <row r="900657" spans="21:21" ht="15" customHeight="1">
      <c r="U900657" s="119"/>
    </row>
    <row r="900658" spans="21:21" ht="15" customHeight="1">
      <c r="U900658" s="119"/>
    </row>
    <row r="900659" spans="21:21" ht="15" customHeight="1">
      <c r="U900659" s="119"/>
    </row>
    <row r="900660" spans="21:21" ht="15" customHeight="1">
      <c r="U900660" s="119"/>
    </row>
    <row r="900661" spans="21:21" ht="15" customHeight="1">
      <c r="U900661" s="119"/>
    </row>
    <row r="900662" spans="21:21" ht="15" customHeight="1">
      <c r="U900662" s="119"/>
    </row>
    <row r="900663" spans="21:21" ht="15" customHeight="1">
      <c r="U900663" s="119"/>
    </row>
    <row r="900664" spans="21:21" ht="15" customHeight="1">
      <c r="U900664" s="119"/>
    </row>
    <row r="900665" spans="21:21" ht="15" customHeight="1">
      <c r="U900665" s="119"/>
    </row>
    <row r="900666" spans="21:21" ht="15" customHeight="1">
      <c r="U900666" s="119"/>
    </row>
    <row r="900667" spans="21:21" ht="15" customHeight="1">
      <c r="U900667" s="119"/>
    </row>
    <row r="900668" spans="21:21" ht="15" customHeight="1">
      <c r="U900668" s="119"/>
    </row>
    <row r="900669" spans="21:21" ht="15" customHeight="1">
      <c r="U900669" s="119"/>
    </row>
    <row r="900670" spans="21:21" ht="15" customHeight="1">
      <c r="U900670" s="119"/>
    </row>
    <row r="900671" spans="21:21" ht="15" customHeight="1">
      <c r="U900671" s="119"/>
    </row>
    <row r="900672" spans="21:21" ht="15" customHeight="1">
      <c r="U900672" s="119"/>
    </row>
    <row r="900673" spans="21:21" ht="15" customHeight="1">
      <c r="U900673" s="119"/>
    </row>
    <row r="900674" spans="21:21" ht="15" customHeight="1">
      <c r="U900674" s="119"/>
    </row>
    <row r="900675" spans="21:21" ht="15" customHeight="1">
      <c r="U900675" s="119"/>
    </row>
    <row r="900676" spans="21:21" ht="15" customHeight="1">
      <c r="U900676" s="119"/>
    </row>
    <row r="900677" spans="21:21" ht="15" customHeight="1">
      <c r="U900677" s="119"/>
    </row>
    <row r="900678" spans="21:21" ht="15" customHeight="1">
      <c r="U900678" s="119"/>
    </row>
    <row r="900679" spans="21:21" ht="15" customHeight="1">
      <c r="U900679" s="119"/>
    </row>
    <row r="900680" spans="21:21" ht="15" customHeight="1">
      <c r="U900680" s="119"/>
    </row>
    <row r="900681" spans="21:21" ht="15" customHeight="1">
      <c r="U900681" s="119"/>
    </row>
    <row r="900682" spans="21:21" ht="15" customHeight="1">
      <c r="U900682" s="119"/>
    </row>
    <row r="900683" spans="21:21" ht="15" customHeight="1">
      <c r="U900683" s="119"/>
    </row>
    <row r="900684" spans="21:21" ht="15" customHeight="1">
      <c r="U900684" s="119"/>
    </row>
    <row r="900685" spans="21:21" ht="15" customHeight="1">
      <c r="U900685" s="119"/>
    </row>
    <row r="900686" spans="21:21" ht="15" customHeight="1">
      <c r="U900686" s="119"/>
    </row>
    <row r="900687" spans="21:21" ht="15" customHeight="1">
      <c r="U900687" s="119"/>
    </row>
    <row r="900688" spans="21:21" ht="15" customHeight="1">
      <c r="U900688" s="119"/>
    </row>
    <row r="900689" spans="21:21" ht="15" customHeight="1">
      <c r="U900689" s="119"/>
    </row>
    <row r="900690" spans="21:21" ht="15" customHeight="1">
      <c r="U900690" s="119"/>
    </row>
    <row r="900691" spans="21:21" ht="15" customHeight="1">
      <c r="U900691" s="119"/>
    </row>
    <row r="900692" spans="21:21" ht="15" customHeight="1">
      <c r="U900692" s="119"/>
    </row>
    <row r="900693" spans="21:21" ht="15" customHeight="1">
      <c r="U900693" s="119"/>
    </row>
    <row r="900694" spans="21:21" ht="15" customHeight="1">
      <c r="U900694" s="119"/>
    </row>
    <row r="900695" spans="21:21" ht="15" customHeight="1">
      <c r="U900695" s="119"/>
    </row>
    <row r="900696" spans="21:21" ht="15" customHeight="1">
      <c r="U900696" s="119"/>
    </row>
    <row r="900697" spans="21:21" ht="15" customHeight="1">
      <c r="U900697" s="119"/>
    </row>
    <row r="900698" spans="21:21" ht="15" customHeight="1">
      <c r="U900698" s="119"/>
    </row>
    <row r="900699" spans="21:21" ht="15" customHeight="1">
      <c r="U900699" s="119"/>
    </row>
    <row r="900700" spans="21:21" ht="15" customHeight="1">
      <c r="U900700" s="119"/>
    </row>
    <row r="900701" spans="21:21" ht="15" customHeight="1">
      <c r="U900701" s="119"/>
    </row>
    <row r="900702" spans="21:21" ht="15" customHeight="1">
      <c r="U900702" s="119"/>
    </row>
    <row r="900703" spans="21:21" ht="15" customHeight="1">
      <c r="U900703" s="119"/>
    </row>
    <row r="900704" spans="21:21" ht="15" customHeight="1">
      <c r="U900704" s="119"/>
    </row>
    <row r="900705" spans="21:21" ht="15" customHeight="1">
      <c r="U900705" s="119"/>
    </row>
    <row r="900706" spans="21:21" ht="15" customHeight="1">
      <c r="U900706" s="119"/>
    </row>
    <row r="900707" spans="21:21" ht="15" customHeight="1">
      <c r="U900707" s="119"/>
    </row>
    <row r="900708" spans="21:21" ht="15" customHeight="1">
      <c r="U900708" s="119"/>
    </row>
    <row r="900709" spans="21:21" ht="15" customHeight="1">
      <c r="U900709" s="119"/>
    </row>
    <row r="900710" spans="21:21" ht="15" customHeight="1">
      <c r="U900710" s="119"/>
    </row>
    <row r="900711" spans="21:21" ht="15" customHeight="1">
      <c r="U900711" s="119"/>
    </row>
    <row r="900712" spans="21:21" ht="15" customHeight="1">
      <c r="U900712" s="119"/>
    </row>
    <row r="900713" spans="21:21" ht="15" customHeight="1">
      <c r="U900713" s="119"/>
    </row>
    <row r="900714" spans="21:21" ht="15" customHeight="1">
      <c r="U900714" s="119"/>
    </row>
    <row r="900715" spans="21:21" ht="15" customHeight="1">
      <c r="U900715" s="119"/>
    </row>
    <row r="900716" spans="21:21" ht="15" customHeight="1">
      <c r="U900716" s="119"/>
    </row>
    <row r="900717" spans="21:21" ht="15" customHeight="1">
      <c r="U900717" s="119"/>
    </row>
    <row r="900718" spans="21:21" ht="15" customHeight="1">
      <c r="U900718" s="119"/>
    </row>
    <row r="900719" spans="21:21" ht="15" customHeight="1">
      <c r="U900719" s="119"/>
    </row>
    <row r="900720" spans="21:21" ht="15" customHeight="1">
      <c r="U900720" s="119"/>
    </row>
    <row r="900721" spans="21:21" ht="15" customHeight="1">
      <c r="U900721" s="119"/>
    </row>
    <row r="900722" spans="21:21" ht="15" customHeight="1">
      <c r="U900722" s="119"/>
    </row>
    <row r="900723" spans="21:21" ht="15" customHeight="1">
      <c r="U900723" s="119"/>
    </row>
    <row r="900724" spans="21:21" ht="15" customHeight="1">
      <c r="U900724" s="119"/>
    </row>
    <row r="900725" spans="21:21" ht="15" customHeight="1">
      <c r="U900725" s="119"/>
    </row>
    <row r="900726" spans="21:21" ht="15" customHeight="1">
      <c r="U900726" s="119"/>
    </row>
    <row r="900727" spans="21:21" ht="15" customHeight="1">
      <c r="U900727" s="119"/>
    </row>
    <row r="900728" spans="21:21" ht="15" customHeight="1">
      <c r="U900728" s="119"/>
    </row>
    <row r="900729" spans="21:21" ht="15" customHeight="1">
      <c r="U900729" s="119"/>
    </row>
    <row r="900730" spans="21:21" ht="15" customHeight="1">
      <c r="U900730" s="119"/>
    </row>
    <row r="900731" spans="21:21" ht="15" customHeight="1">
      <c r="U900731" s="119"/>
    </row>
    <row r="900732" spans="21:21" ht="15" customHeight="1">
      <c r="U900732" s="119"/>
    </row>
    <row r="900733" spans="21:21" ht="15" customHeight="1">
      <c r="U900733" s="119"/>
    </row>
    <row r="900734" spans="21:21" ht="15" customHeight="1">
      <c r="U900734" s="119"/>
    </row>
    <row r="900735" spans="21:21" ht="15" customHeight="1">
      <c r="U900735" s="119"/>
    </row>
    <row r="900736" spans="21:21" ht="15" customHeight="1">
      <c r="U900736" s="119"/>
    </row>
    <row r="900737" spans="21:21" ht="15" customHeight="1">
      <c r="U900737" s="119"/>
    </row>
    <row r="900738" spans="21:21" ht="15" customHeight="1">
      <c r="U900738" s="119"/>
    </row>
    <row r="900739" spans="21:21" ht="15" customHeight="1">
      <c r="U900739" s="119"/>
    </row>
    <row r="900740" spans="21:21" ht="15" customHeight="1">
      <c r="U900740" s="119"/>
    </row>
    <row r="900741" spans="21:21" ht="15" customHeight="1">
      <c r="U900741" s="119"/>
    </row>
    <row r="900742" spans="21:21" ht="15" customHeight="1">
      <c r="U900742" s="119"/>
    </row>
    <row r="900743" spans="21:21" ht="15" customHeight="1">
      <c r="U900743" s="119"/>
    </row>
    <row r="900744" spans="21:21" ht="15" customHeight="1">
      <c r="U900744" s="119"/>
    </row>
    <row r="900745" spans="21:21" ht="15" customHeight="1">
      <c r="U900745" s="119"/>
    </row>
    <row r="900746" spans="21:21" ht="15" customHeight="1">
      <c r="U900746" s="119"/>
    </row>
    <row r="900747" spans="21:21" ht="15" customHeight="1">
      <c r="U900747" s="119"/>
    </row>
    <row r="900748" spans="21:21" ht="15" customHeight="1">
      <c r="U900748" s="119"/>
    </row>
    <row r="900749" spans="21:21" ht="15" customHeight="1">
      <c r="U900749" s="119"/>
    </row>
    <row r="900750" spans="21:21" ht="15" customHeight="1">
      <c r="U900750" s="119"/>
    </row>
    <row r="900751" spans="21:21" ht="15" customHeight="1">
      <c r="U900751" s="119"/>
    </row>
    <row r="900752" spans="21:21" ht="15" customHeight="1">
      <c r="U900752" s="119"/>
    </row>
    <row r="900753" spans="21:21" ht="15" customHeight="1">
      <c r="U900753" s="119"/>
    </row>
    <row r="900754" spans="21:21" ht="15" customHeight="1">
      <c r="U900754" s="119"/>
    </row>
    <row r="900755" spans="21:21" ht="15" customHeight="1">
      <c r="U900755" s="119"/>
    </row>
    <row r="900756" spans="21:21" ht="15" customHeight="1">
      <c r="U900756" s="119"/>
    </row>
    <row r="900757" spans="21:21" ht="15" customHeight="1">
      <c r="U900757" s="119"/>
    </row>
    <row r="900758" spans="21:21" ht="15" customHeight="1">
      <c r="U900758" s="119"/>
    </row>
    <row r="900759" spans="21:21" ht="15" customHeight="1">
      <c r="U900759" s="119"/>
    </row>
    <row r="900760" spans="21:21" ht="15" customHeight="1">
      <c r="U900760" s="119"/>
    </row>
    <row r="900761" spans="21:21" ht="15" customHeight="1">
      <c r="U900761" s="119"/>
    </row>
    <row r="900762" spans="21:21" ht="15" customHeight="1">
      <c r="U900762" s="119"/>
    </row>
    <row r="900763" spans="21:21" ht="15" customHeight="1">
      <c r="U900763" s="119"/>
    </row>
    <row r="900764" spans="21:21" ht="15" customHeight="1">
      <c r="U900764" s="119"/>
    </row>
    <row r="900765" spans="21:21" ht="15" customHeight="1">
      <c r="U900765" s="119"/>
    </row>
    <row r="900766" spans="21:21" ht="15" customHeight="1">
      <c r="U900766" s="119"/>
    </row>
    <row r="900767" spans="21:21" ht="15" customHeight="1">
      <c r="U900767" s="119"/>
    </row>
    <row r="900768" spans="21:21" ht="15" customHeight="1">
      <c r="U900768" s="119"/>
    </row>
    <row r="900769" spans="21:21" ht="15" customHeight="1">
      <c r="U900769" s="119"/>
    </row>
    <row r="900770" spans="21:21" ht="15" customHeight="1">
      <c r="U900770" s="119"/>
    </row>
    <row r="900771" spans="21:21" ht="15" customHeight="1">
      <c r="U900771" s="119"/>
    </row>
    <row r="900772" spans="21:21" ht="15" customHeight="1">
      <c r="U900772" s="119"/>
    </row>
    <row r="900773" spans="21:21" ht="15" customHeight="1">
      <c r="U900773" s="119"/>
    </row>
    <row r="900774" spans="21:21" ht="15" customHeight="1">
      <c r="U900774" s="119"/>
    </row>
    <row r="900775" spans="21:21" ht="15" customHeight="1">
      <c r="U900775" s="119"/>
    </row>
    <row r="900776" spans="21:21" ht="15" customHeight="1">
      <c r="U900776" s="119"/>
    </row>
    <row r="900777" spans="21:21" ht="15" customHeight="1">
      <c r="U900777" s="119"/>
    </row>
    <row r="900778" spans="21:21" ht="15" customHeight="1">
      <c r="U900778" s="119"/>
    </row>
    <row r="900779" spans="21:21" ht="15" customHeight="1">
      <c r="U900779" s="119"/>
    </row>
    <row r="900780" spans="21:21" ht="15" customHeight="1">
      <c r="U900780" s="119"/>
    </row>
    <row r="900781" spans="21:21" ht="15" customHeight="1">
      <c r="U900781" s="119"/>
    </row>
    <row r="900782" spans="21:21" ht="15" customHeight="1">
      <c r="U900782" s="119"/>
    </row>
    <row r="900783" spans="21:21" ht="15" customHeight="1">
      <c r="U900783" s="119"/>
    </row>
    <row r="900784" spans="21:21" ht="15" customHeight="1">
      <c r="U900784" s="119"/>
    </row>
    <row r="900785" spans="21:21" ht="15" customHeight="1">
      <c r="U900785" s="119"/>
    </row>
    <row r="900786" spans="21:21" ht="15" customHeight="1">
      <c r="U900786" s="119"/>
    </row>
    <row r="900787" spans="21:21" ht="15" customHeight="1">
      <c r="U900787" s="119"/>
    </row>
    <row r="900788" spans="21:21" ht="15" customHeight="1">
      <c r="U900788" s="119"/>
    </row>
    <row r="900789" spans="21:21" ht="15" customHeight="1">
      <c r="U900789" s="119"/>
    </row>
    <row r="900790" spans="21:21" ht="15" customHeight="1">
      <c r="U900790" s="119"/>
    </row>
    <row r="900791" spans="21:21" ht="15" customHeight="1">
      <c r="U900791" s="119"/>
    </row>
    <row r="900792" spans="21:21" ht="15" customHeight="1">
      <c r="U900792" s="119"/>
    </row>
    <row r="900793" spans="21:21" ht="15" customHeight="1">
      <c r="U900793" s="119"/>
    </row>
    <row r="900794" spans="21:21" ht="15" customHeight="1">
      <c r="U900794" s="119"/>
    </row>
    <row r="900795" spans="21:21" ht="15" customHeight="1">
      <c r="U900795" s="119"/>
    </row>
    <row r="900796" spans="21:21" ht="15" customHeight="1">
      <c r="U900796" s="119"/>
    </row>
    <row r="900797" spans="21:21" ht="15" customHeight="1">
      <c r="U900797" s="119"/>
    </row>
    <row r="900798" spans="21:21" ht="15" customHeight="1">
      <c r="U900798" s="119"/>
    </row>
    <row r="900799" spans="21:21" ht="15" customHeight="1">
      <c r="U900799" s="119"/>
    </row>
    <row r="900800" spans="21:21" ht="15" customHeight="1">
      <c r="U900800" s="119"/>
    </row>
    <row r="900801" spans="21:21" ht="15" customHeight="1">
      <c r="U900801" s="119"/>
    </row>
    <row r="900802" spans="21:21" ht="15" customHeight="1">
      <c r="U900802" s="119"/>
    </row>
    <row r="900803" spans="21:21" ht="15" customHeight="1">
      <c r="U900803" s="119"/>
    </row>
    <row r="900804" spans="21:21" ht="15" customHeight="1">
      <c r="U900804" s="119"/>
    </row>
    <row r="900805" spans="21:21" ht="15" customHeight="1">
      <c r="U900805" s="119"/>
    </row>
    <row r="900806" spans="21:21" ht="15" customHeight="1">
      <c r="U900806" s="119"/>
    </row>
    <row r="900807" spans="21:21" ht="15" customHeight="1">
      <c r="U900807" s="119"/>
    </row>
    <row r="900808" spans="21:21" ht="15" customHeight="1">
      <c r="U900808" s="119"/>
    </row>
    <row r="900809" spans="21:21" ht="15" customHeight="1">
      <c r="U900809" s="119"/>
    </row>
    <row r="900810" spans="21:21" ht="15" customHeight="1">
      <c r="U900810" s="119"/>
    </row>
    <row r="900811" spans="21:21" ht="15" customHeight="1">
      <c r="U900811" s="119"/>
    </row>
    <row r="900812" spans="21:21" ht="15" customHeight="1">
      <c r="U900812" s="119"/>
    </row>
    <row r="900813" spans="21:21" ht="15" customHeight="1">
      <c r="U900813" s="119"/>
    </row>
    <row r="900814" spans="21:21" ht="15" customHeight="1">
      <c r="U900814" s="119"/>
    </row>
    <row r="900815" spans="21:21" ht="15" customHeight="1">
      <c r="U900815" s="119"/>
    </row>
    <row r="900816" spans="21:21" ht="15" customHeight="1">
      <c r="U900816" s="119"/>
    </row>
    <row r="900817" spans="21:21" ht="15" customHeight="1">
      <c r="U900817" s="119"/>
    </row>
    <row r="900818" spans="21:21" ht="15" customHeight="1">
      <c r="U900818" s="119"/>
    </row>
    <row r="900819" spans="21:21" ht="15" customHeight="1">
      <c r="U900819" s="119"/>
    </row>
    <row r="900820" spans="21:21" ht="15" customHeight="1">
      <c r="U900820" s="119"/>
    </row>
    <row r="900821" spans="21:21" ht="15" customHeight="1">
      <c r="U900821" s="119"/>
    </row>
    <row r="900822" spans="21:21" ht="15" customHeight="1">
      <c r="U900822" s="119"/>
    </row>
    <row r="900823" spans="21:21" ht="15" customHeight="1">
      <c r="U900823" s="119"/>
    </row>
    <row r="900824" spans="21:21" ht="15" customHeight="1">
      <c r="U900824" s="119"/>
    </row>
    <row r="900825" spans="21:21" ht="15" customHeight="1">
      <c r="U900825" s="119"/>
    </row>
    <row r="900826" spans="21:21" ht="15" customHeight="1">
      <c r="U900826" s="119"/>
    </row>
    <row r="900827" spans="21:21" ht="15" customHeight="1">
      <c r="U900827" s="119"/>
    </row>
    <row r="900828" spans="21:21" ht="15" customHeight="1">
      <c r="U900828" s="119"/>
    </row>
    <row r="900829" spans="21:21" ht="15" customHeight="1">
      <c r="U900829" s="119"/>
    </row>
    <row r="900830" spans="21:21" ht="15" customHeight="1">
      <c r="U900830" s="119"/>
    </row>
    <row r="900831" spans="21:21" ht="15" customHeight="1">
      <c r="U900831" s="119"/>
    </row>
    <row r="900832" spans="21:21" ht="15" customHeight="1">
      <c r="U900832" s="119"/>
    </row>
    <row r="900833" spans="21:21" ht="15" customHeight="1">
      <c r="U900833" s="119"/>
    </row>
    <row r="900834" spans="21:21" ht="15" customHeight="1">
      <c r="U900834" s="119"/>
    </row>
    <row r="900835" spans="21:21" ht="15" customHeight="1">
      <c r="U900835" s="119"/>
    </row>
    <row r="900836" spans="21:21" ht="15" customHeight="1">
      <c r="U900836" s="119"/>
    </row>
    <row r="900837" spans="21:21" ht="15" customHeight="1">
      <c r="U900837" s="119"/>
    </row>
    <row r="900838" spans="21:21" ht="15" customHeight="1">
      <c r="U900838" s="119"/>
    </row>
    <row r="900839" spans="21:21" ht="15" customHeight="1">
      <c r="U900839" s="119"/>
    </row>
    <row r="900840" spans="21:21" ht="15" customHeight="1">
      <c r="U900840" s="119"/>
    </row>
    <row r="900841" spans="21:21" ht="15" customHeight="1">
      <c r="U900841" s="119"/>
    </row>
    <row r="900842" spans="21:21" ht="15" customHeight="1">
      <c r="U900842" s="119"/>
    </row>
    <row r="900843" spans="21:21" ht="15" customHeight="1">
      <c r="U900843" s="119"/>
    </row>
    <row r="900844" spans="21:21" ht="15" customHeight="1">
      <c r="U900844" s="119"/>
    </row>
    <row r="900845" spans="21:21" ht="15" customHeight="1">
      <c r="U900845" s="119"/>
    </row>
    <row r="900846" spans="21:21" ht="15" customHeight="1">
      <c r="U900846" s="119"/>
    </row>
    <row r="900847" spans="21:21" ht="15" customHeight="1">
      <c r="U900847" s="119"/>
    </row>
    <row r="900848" spans="21:21" ht="15" customHeight="1">
      <c r="U900848" s="119"/>
    </row>
    <row r="900849" spans="21:21" ht="15" customHeight="1">
      <c r="U900849" s="119"/>
    </row>
    <row r="900850" spans="21:21" ht="15" customHeight="1">
      <c r="U900850" s="119"/>
    </row>
    <row r="900851" spans="21:21" ht="15" customHeight="1">
      <c r="U900851" s="119"/>
    </row>
    <row r="900852" spans="21:21" ht="15" customHeight="1">
      <c r="U900852" s="119"/>
    </row>
    <row r="900853" spans="21:21" ht="15" customHeight="1">
      <c r="U900853" s="119"/>
    </row>
    <row r="900854" spans="21:21" ht="15" customHeight="1">
      <c r="U900854" s="119"/>
    </row>
    <row r="900855" spans="21:21" ht="15" customHeight="1">
      <c r="U900855" s="119"/>
    </row>
    <row r="900856" spans="21:21" ht="15" customHeight="1">
      <c r="U900856" s="119"/>
    </row>
    <row r="900857" spans="21:21" ht="15" customHeight="1">
      <c r="U900857" s="119"/>
    </row>
    <row r="900858" spans="21:21" ht="15" customHeight="1">
      <c r="U900858" s="119"/>
    </row>
    <row r="900859" spans="21:21" ht="15" customHeight="1">
      <c r="U900859" s="119"/>
    </row>
    <row r="900860" spans="21:21" ht="15" customHeight="1">
      <c r="U900860" s="119"/>
    </row>
    <row r="900861" spans="21:21" ht="15" customHeight="1">
      <c r="U900861" s="119"/>
    </row>
    <row r="900862" spans="21:21" ht="15" customHeight="1">
      <c r="U900862" s="119"/>
    </row>
    <row r="900863" spans="21:21" ht="15" customHeight="1">
      <c r="U900863" s="119"/>
    </row>
    <row r="900864" spans="21:21" ht="15" customHeight="1">
      <c r="U900864" s="119"/>
    </row>
    <row r="900865" spans="21:21" ht="15" customHeight="1">
      <c r="U900865" s="119"/>
    </row>
    <row r="900866" spans="21:21" ht="15" customHeight="1">
      <c r="U900866" s="119"/>
    </row>
    <row r="900867" spans="21:21" ht="15" customHeight="1">
      <c r="U900867" s="119"/>
    </row>
    <row r="900868" spans="21:21" ht="15" customHeight="1">
      <c r="U900868" s="119"/>
    </row>
    <row r="900869" spans="21:21" ht="15" customHeight="1">
      <c r="U900869" s="119"/>
    </row>
    <row r="900870" spans="21:21" ht="15" customHeight="1">
      <c r="U900870" s="119"/>
    </row>
    <row r="900871" spans="21:21" ht="15" customHeight="1">
      <c r="U900871" s="119"/>
    </row>
    <row r="900872" spans="21:21" ht="15" customHeight="1">
      <c r="U900872" s="119"/>
    </row>
    <row r="900873" spans="21:21" ht="15" customHeight="1">
      <c r="U900873" s="119"/>
    </row>
    <row r="900874" spans="21:21" ht="15" customHeight="1">
      <c r="U900874" s="119"/>
    </row>
    <row r="900875" spans="21:21" ht="15" customHeight="1">
      <c r="U900875" s="119"/>
    </row>
    <row r="900876" spans="21:21" ht="15" customHeight="1">
      <c r="U900876" s="119"/>
    </row>
    <row r="900877" spans="21:21" ht="15" customHeight="1">
      <c r="U900877" s="119"/>
    </row>
    <row r="900878" spans="21:21" ht="15" customHeight="1">
      <c r="U900878" s="119"/>
    </row>
    <row r="900879" spans="21:21" ht="15" customHeight="1">
      <c r="U900879" s="119"/>
    </row>
    <row r="900880" spans="21:21" ht="15" customHeight="1">
      <c r="U900880" s="119"/>
    </row>
    <row r="900881" spans="21:21" ht="15" customHeight="1">
      <c r="U900881" s="119"/>
    </row>
    <row r="900882" spans="21:21" ht="15" customHeight="1">
      <c r="U900882" s="119"/>
    </row>
    <row r="900883" spans="21:21" ht="15" customHeight="1">
      <c r="U900883" s="119"/>
    </row>
    <row r="900884" spans="21:21" ht="15" customHeight="1">
      <c r="U900884" s="119"/>
    </row>
    <row r="900885" spans="21:21" ht="15" customHeight="1">
      <c r="U900885" s="119"/>
    </row>
    <row r="900886" spans="21:21" ht="15" customHeight="1">
      <c r="U900886" s="119"/>
    </row>
    <row r="900887" spans="21:21" ht="15" customHeight="1">
      <c r="U900887" s="119"/>
    </row>
    <row r="900888" spans="21:21" ht="15" customHeight="1">
      <c r="U900888" s="119"/>
    </row>
    <row r="900889" spans="21:21" ht="15" customHeight="1">
      <c r="U900889" s="119"/>
    </row>
    <row r="900890" spans="21:21" ht="15" customHeight="1">
      <c r="U900890" s="119"/>
    </row>
    <row r="900891" spans="21:21" ht="15" customHeight="1">
      <c r="U900891" s="119"/>
    </row>
    <row r="900892" spans="21:21" ht="15" customHeight="1">
      <c r="U900892" s="119"/>
    </row>
    <row r="900893" spans="21:21" ht="15" customHeight="1">
      <c r="U900893" s="119"/>
    </row>
    <row r="900894" spans="21:21" ht="15" customHeight="1">
      <c r="U900894" s="119"/>
    </row>
    <row r="900895" spans="21:21" ht="15" customHeight="1">
      <c r="U900895" s="119"/>
    </row>
    <row r="900896" spans="21:21" ht="15" customHeight="1">
      <c r="U900896" s="119"/>
    </row>
    <row r="900897" spans="21:21" ht="15" customHeight="1">
      <c r="U900897" s="119"/>
    </row>
    <row r="900898" spans="21:21" ht="15" customHeight="1">
      <c r="U900898" s="119"/>
    </row>
    <row r="900899" spans="21:21" ht="15" customHeight="1">
      <c r="U900899" s="119"/>
    </row>
    <row r="900900" spans="21:21" ht="15" customHeight="1">
      <c r="U900900" s="119"/>
    </row>
    <row r="900901" spans="21:21" ht="15" customHeight="1">
      <c r="U900901" s="119"/>
    </row>
    <row r="900902" spans="21:21" ht="15" customHeight="1">
      <c r="U900902" s="119"/>
    </row>
    <row r="900903" spans="21:21" ht="15" customHeight="1">
      <c r="U900903" s="119"/>
    </row>
    <row r="900904" spans="21:21" ht="15" customHeight="1">
      <c r="U900904" s="119"/>
    </row>
    <row r="900905" spans="21:21" ht="15" customHeight="1">
      <c r="U900905" s="119"/>
    </row>
    <row r="900906" spans="21:21" ht="15" customHeight="1">
      <c r="U900906" s="119"/>
    </row>
    <row r="900907" spans="21:21" ht="15" customHeight="1">
      <c r="U900907" s="119"/>
    </row>
    <row r="900908" spans="21:21" ht="15" customHeight="1">
      <c r="U900908" s="119"/>
    </row>
    <row r="900909" spans="21:21" ht="15" customHeight="1">
      <c r="U900909" s="119"/>
    </row>
    <row r="900910" spans="21:21" ht="15" customHeight="1">
      <c r="U900910" s="119"/>
    </row>
    <row r="900911" spans="21:21" ht="15" customHeight="1">
      <c r="U900911" s="119"/>
    </row>
    <row r="900912" spans="21:21" ht="15" customHeight="1">
      <c r="U900912" s="119"/>
    </row>
    <row r="900913" spans="21:21" ht="15" customHeight="1">
      <c r="U900913" s="119"/>
    </row>
    <row r="900914" spans="21:21" ht="15" customHeight="1">
      <c r="U900914" s="119"/>
    </row>
    <row r="900915" spans="21:21" ht="15" customHeight="1">
      <c r="U900915" s="119"/>
    </row>
    <row r="900916" spans="21:21" ht="15" customHeight="1">
      <c r="U900916" s="119"/>
    </row>
    <row r="900917" spans="21:21" ht="15" customHeight="1">
      <c r="U900917" s="119"/>
    </row>
    <row r="900918" spans="21:21" ht="15" customHeight="1">
      <c r="U900918" s="119"/>
    </row>
    <row r="900919" spans="21:21" ht="15" customHeight="1">
      <c r="U900919" s="119"/>
    </row>
    <row r="900920" spans="21:21" ht="15" customHeight="1">
      <c r="U900920" s="119"/>
    </row>
    <row r="900921" spans="21:21" ht="15" customHeight="1">
      <c r="U900921" s="119"/>
    </row>
    <row r="900922" spans="21:21" ht="15" customHeight="1">
      <c r="U900922" s="119"/>
    </row>
    <row r="900923" spans="21:21" ht="15" customHeight="1">
      <c r="U900923" s="119"/>
    </row>
    <row r="900924" spans="21:21" ht="15" customHeight="1">
      <c r="U900924" s="119"/>
    </row>
    <row r="900925" spans="21:21" ht="15" customHeight="1">
      <c r="U900925" s="119"/>
    </row>
    <row r="900926" spans="21:21" ht="15" customHeight="1">
      <c r="U900926" s="119"/>
    </row>
    <row r="900927" spans="21:21" ht="15" customHeight="1">
      <c r="U900927" s="119"/>
    </row>
    <row r="900928" spans="21:21" ht="15" customHeight="1">
      <c r="U900928" s="119"/>
    </row>
    <row r="900929" spans="21:21" ht="15" customHeight="1">
      <c r="U900929" s="119"/>
    </row>
    <row r="900930" spans="21:21" ht="15" customHeight="1">
      <c r="U900930" s="119"/>
    </row>
    <row r="900931" spans="21:21" ht="15" customHeight="1">
      <c r="U900931" s="119"/>
    </row>
    <row r="900932" spans="21:21" ht="15" customHeight="1">
      <c r="U900932" s="119"/>
    </row>
    <row r="900933" spans="21:21" ht="15" customHeight="1">
      <c r="U900933" s="119"/>
    </row>
    <row r="900934" spans="21:21" ht="15" customHeight="1">
      <c r="U900934" s="119"/>
    </row>
    <row r="900935" spans="21:21" ht="15" customHeight="1">
      <c r="U900935" s="119"/>
    </row>
    <row r="900936" spans="21:21" ht="15" customHeight="1">
      <c r="U900936" s="119"/>
    </row>
    <row r="900937" spans="21:21" ht="15" customHeight="1">
      <c r="U900937" s="119"/>
    </row>
    <row r="900938" spans="21:21" ht="15" customHeight="1">
      <c r="U900938" s="119"/>
    </row>
    <row r="900939" spans="21:21" ht="15" customHeight="1">
      <c r="U900939" s="119"/>
    </row>
    <row r="900940" spans="21:21" ht="15" customHeight="1">
      <c r="U900940" s="119"/>
    </row>
    <row r="900941" spans="21:21" ht="15" customHeight="1">
      <c r="U900941" s="119"/>
    </row>
    <row r="900942" spans="21:21" ht="15" customHeight="1">
      <c r="U900942" s="119"/>
    </row>
    <row r="900943" spans="21:21" ht="15" customHeight="1">
      <c r="U900943" s="119"/>
    </row>
    <row r="900944" spans="21:21" ht="15" customHeight="1">
      <c r="U900944" s="119"/>
    </row>
    <row r="900945" spans="21:21" ht="15" customHeight="1">
      <c r="U900945" s="119"/>
    </row>
    <row r="900946" spans="21:21" ht="15" customHeight="1">
      <c r="U900946" s="119"/>
    </row>
    <row r="900947" spans="21:21" ht="15" customHeight="1">
      <c r="U900947" s="119"/>
    </row>
    <row r="900948" spans="21:21" ht="15" customHeight="1">
      <c r="U900948" s="119"/>
    </row>
    <row r="900949" spans="21:21" ht="15" customHeight="1">
      <c r="U900949" s="119"/>
    </row>
    <row r="900950" spans="21:21" ht="15" customHeight="1">
      <c r="U900950" s="119"/>
    </row>
    <row r="900951" spans="21:21" ht="15" customHeight="1">
      <c r="U900951" s="119"/>
    </row>
    <row r="900952" spans="21:21" ht="15" customHeight="1">
      <c r="U900952" s="119"/>
    </row>
    <row r="900953" spans="21:21" ht="15" customHeight="1">
      <c r="U900953" s="119"/>
    </row>
    <row r="900954" spans="21:21" ht="15" customHeight="1">
      <c r="U900954" s="119"/>
    </row>
    <row r="900955" spans="21:21" ht="15" customHeight="1">
      <c r="U900955" s="119"/>
    </row>
    <row r="900956" spans="21:21" ht="15" customHeight="1">
      <c r="U900956" s="119"/>
    </row>
    <row r="900957" spans="21:21" ht="15" customHeight="1">
      <c r="U900957" s="119"/>
    </row>
    <row r="900958" spans="21:21" ht="15" customHeight="1">
      <c r="U900958" s="119"/>
    </row>
    <row r="900959" spans="21:21" ht="15" customHeight="1">
      <c r="U900959" s="119"/>
    </row>
    <row r="900960" spans="21:21" ht="15" customHeight="1">
      <c r="U900960" s="119"/>
    </row>
    <row r="900961" spans="21:21" ht="15" customHeight="1">
      <c r="U900961" s="119"/>
    </row>
    <row r="900962" spans="21:21" ht="15" customHeight="1">
      <c r="U900962" s="119"/>
    </row>
    <row r="900963" spans="21:21" ht="15" customHeight="1">
      <c r="U900963" s="119"/>
    </row>
    <row r="900964" spans="21:21" ht="15" customHeight="1">
      <c r="U900964" s="119"/>
    </row>
    <row r="900965" spans="21:21" ht="15" customHeight="1">
      <c r="U900965" s="119"/>
    </row>
    <row r="900966" spans="21:21" ht="15" customHeight="1">
      <c r="U900966" s="119"/>
    </row>
    <row r="900967" spans="21:21" ht="15" customHeight="1">
      <c r="U900967" s="119"/>
    </row>
    <row r="900968" spans="21:21" ht="15" customHeight="1">
      <c r="U900968" s="119"/>
    </row>
    <row r="900969" spans="21:21" ht="15" customHeight="1">
      <c r="U900969" s="119"/>
    </row>
    <row r="900970" spans="21:21" ht="15" customHeight="1">
      <c r="U900970" s="119"/>
    </row>
    <row r="900971" spans="21:21" ht="15" customHeight="1">
      <c r="U900971" s="119"/>
    </row>
    <row r="900972" spans="21:21" ht="15" customHeight="1">
      <c r="U900972" s="119"/>
    </row>
    <row r="900973" spans="21:21" ht="15" customHeight="1">
      <c r="U900973" s="119"/>
    </row>
    <row r="900974" spans="21:21" ht="15" customHeight="1">
      <c r="U900974" s="119"/>
    </row>
    <row r="900975" spans="21:21" ht="15" customHeight="1">
      <c r="U900975" s="119"/>
    </row>
    <row r="900976" spans="21:21" ht="15" customHeight="1">
      <c r="U900976" s="119"/>
    </row>
    <row r="900977" spans="21:21" ht="15" customHeight="1">
      <c r="U900977" s="119"/>
    </row>
    <row r="900978" spans="21:21" ht="15" customHeight="1">
      <c r="U900978" s="119"/>
    </row>
    <row r="900979" spans="21:21" ht="15" customHeight="1">
      <c r="U900979" s="119"/>
    </row>
    <row r="900980" spans="21:21" ht="15" customHeight="1">
      <c r="U900980" s="119"/>
    </row>
    <row r="900981" spans="21:21" ht="15" customHeight="1">
      <c r="U900981" s="119"/>
    </row>
    <row r="900982" spans="21:21" ht="15" customHeight="1">
      <c r="U900982" s="119"/>
    </row>
    <row r="900983" spans="21:21" ht="15" customHeight="1">
      <c r="U900983" s="119"/>
    </row>
    <row r="900984" spans="21:21" ht="15" customHeight="1">
      <c r="U900984" s="119"/>
    </row>
    <row r="900985" spans="21:21" ht="15" customHeight="1">
      <c r="U900985" s="119"/>
    </row>
    <row r="900986" spans="21:21" ht="15" customHeight="1">
      <c r="U900986" s="119"/>
    </row>
    <row r="900987" spans="21:21" ht="15" customHeight="1">
      <c r="U900987" s="119"/>
    </row>
    <row r="900988" spans="21:21" ht="15" customHeight="1">
      <c r="U900988" s="119"/>
    </row>
    <row r="900989" spans="21:21" ht="15" customHeight="1">
      <c r="U900989" s="119"/>
    </row>
    <row r="900990" spans="21:21" ht="15" customHeight="1">
      <c r="U900990" s="119"/>
    </row>
    <row r="900991" spans="21:21" ht="15" customHeight="1">
      <c r="U900991" s="119"/>
    </row>
    <row r="900992" spans="21:21" ht="15" customHeight="1">
      <c r="U900992" s="119"/>
    </row>
    <row r="900993" spans="21:21" ht="15" customHeight="1">
      <c r="U900993" s="119"/>
    </row>
    <row r="900994" spans="21:21" ht="15" customHeight="1">
      <c r="U900994" s="119"/>
    </row>
    <row r="900995" spans="21:21" ht="15" customHeight="1">
      <c r="U900995" s="119"/>
    </row>
    <row r="900996" spans="21:21" ht="15" customHeight="1">
      <c r="U900996" s="119"/>
    </row>
    <row r="900997" spans="21:21" ht="15" customHeight="1">
      <c r="U900997" s="119"/>
    </row>
    <row r="900998" spans="21:21" ht="15" customHeight="1">
      <c r="U900998" s="119"/>
    </row>
    <row r="900999" spans="21:21" ht="15" customHeight="1">
      <c r="U900999" s="119"/>
    </row>
    <row r="901000" spans="21:21" ht="15" customHeight="1">
      <c r="U901000" s="119"/>
    </row>
    <row r="901001" spans="21:21" ht="15" customHeight="1">
      <c r="U901001" s="119"/>
    </row>
    <row r="901002" spans="21:21" ht="15" customHeight="1">
      <c r="U901002" s="119"/>
    </row>
    <row r="901003" spans="21:21" ht="15" customHeight="1">
      <c r="U901003" s="119"/>
    </row>
    <row r="901004" spans="21:21" ht="15" customHeight="1">
      <c r="U901004" s="119"/>
    </row>
    <row r="901005" spans="21:21" ht="15" customHeight="1">
      <c r="U901005" s="119"/>
    </row>
    <row r="901006" spans="21:21" ht="15" customHeight="1">
      <c r="U901006" s="119"/>
    </row>
    <row r="901007" spans="21:21" ht="15" customHeight="1">
      <c r="U901007" s="119"/>
    </row>
    <row r="901008" spans="21:21" ht="15" customHeight="1">
      <c r="U901008" s="119"/>
    </row>
    <row r="901009" spans="21:21" ht="15" customHeight="1">
      <c r="U901009" s="119"/>
    </row>
    <row r="901010" spans="21:21" ht="15" customHeight="1">
      <c r="U901010" s="119"/>
    </row>
    <row r="901011" spans="21:21" ht="15" customHeight="1">
      <c r="U901011" s="119"/>
    </row>
    <row r="901012" spans="21:21" ht="15" customHeight="1">
      <c r="U901012" s="119"/>
    </row>
    <row r="901013" spans="21:21" ht="15" customHeight="1">
      <c r="U901013" s="119"/>
    </row>
    <row r="901014" spans="21:21" ht="15" customHeight="1">
      <c r="U901014" s="119"/>
    </row>
    <row r="901015" spans="21:21" ht="15" customHeight="1">
      <c r="U901015" s="119"/>
    </row>
    <row r="901016" spans="21:21" ht="15" customHeight="1">
      <c r="U901016" s="119"/>
    </row>
    <row r="901017" spans="21:21" ht="15" customHeight="1">
      <c r="U901017" s="119"/>
    </row>
    <row r="901018" spans="21:21" ht="15" customHeight="1">
      <c r="U901018" s="119"/>
    </row>
    <row r="901019" spans="21:21" ht="15" customHeight="1">
      <c r="U901019" s="119"/>
    </row>
    <row r="901020" spans="21:21" ht="15" customHeight="1">
      <c r="U901020" s="119"/>
    </row>
    <row r="901021" spans="21:21" ht="15" customHeight="1">
      <c r="U901021" s="119"/>
    </row>
    <row r="901022" spans="21:21" ht="15" customHeight="1">
      <c r="U901022" s="119"/>
    </row>
    <row r="901023" spans="21:21" ht="15" customHeight="1">
      <c r="U901023" s="119"/>
    </row>
    <row r="901024" spans="21:21" ht="15" customHeight="1">
      <c r="U901024" s="119"/>
    </row>
    <row r="901025" spans="21:21" ht="15" customHeight="1">
      <c r="U901025" s="119"/>
    </row>
    <row r="901026" spans="21:21" ht="15" customHeight="1">
      <c r="U901026" s="119"/>
    </row>
    <row r="901027" spans="21:21" ht="15" customHeight="1">
      <c r="U901027" s="119"/>
    </row>
    <row r="901028" spans="21:21" ht="15" customHeight="1">
      <c r="U901028" s="119"/>
    </row>
    <row r="901029" spans="21:21" ht="15" customHeight="1">
      <c r="U901029" s="119"/>
    </row>
    <row r="901030" spans="21:21" ht="15" customHeight="1">
      <c r="U901030" s="119"/>
    </row>
    <row r="901031" spans="21:21" ht="15" customHeight="1">
      <c r="U901031" s="119"/>
    </row>
    <row r="901032" spans="21:21" ht="15" customHeight="1">
      <c r="U901032" s="119"/>
    </row>
    <row r="901033" spans="21:21" ht="15" customHeight="1">
      <c r="U901033" s="119"/>
    </row>
    <row r="901034" spans="21:21" ht="15" customHeight="1">
      <c r="U901034" s="119"/>
    </row>
    <row r="901035" spans="21:21" ht="15" customHeight="1">
      <c r="U901035" s="119"/>
    </row>
    <row r="901036" spans="21:21" ht="15" customHeight="1">
      <c r="U901036" s="119"/>
    </row>
    <row r="901037" spans="21:21" ht="15" customHeight="1">
      <c r="U901037" s="119"/>
    </row>
    <row r="901038" spans="21:21" ht="15" customHeight="1">
      <c r="U901038" s="119"/>
    </row>
    <row r="901039" spans="21:21" ht="15" customHeight="1">
      <c r="U901039" s="119"/>
    </row>
    <row r="901040" spans="21:21" ht="15" customHeight="1">
      <c r="U901040" s="119"/>
    </row>
    <row r="901041" spans="21:21" ht="15" customHeight="1">
      <c r="U901041" s="119"/>
    </row>
    <row r="901042" spans="21:21" ht="15" customHeight="1">
      <c r="U901042" s="119"/>
    </row>
    <row r="901043" spans="21:21" ht="15" customHeight="1">
      <c r="U901043" s="119"/>
    </row>
    <row r="901044" spans="21:21" ht="15" customHeight="1">
      <c r="U901044" s="119"/>
    </row>
    <row r="901045" spans="21:21" ht="15" customHeight="1">
      <c r="U901045" s="119"/>
    </row>
    <row r="901046" spans="21:21" ht="15" customHeight="1">
      <c r="U901046" s="119"/>
    </row>
    <row r="901047" spans="21:21" ht="15" customHeight="1">
      <c r="U901047" s="119"/>
    </row>
    <row r="901048" spans="21:21" ht="15" customHeight="1">
      <c r="U901048" s="119"/>
    </row>
    <row r="901049" spans="21:21" ht="15" customHeight="1">
      <c r="U901049" s="119"/>
    </row>
    <row r="901050" spans="21:21" ht="15" customHeight="1">
      <c r="U901050" s="119"/>
    </row>
    <row r="901051" spans="21:21" ht="15" customHeight="1">
      <c r="U901051" s="119"/>
    </row>
    <row r="901052" spans="21:21" ht="15" customHeight="1">
      <c r="U901052" s="119"/>
    </row>
    <row r="901053" spans="21:21" ht="15" customHeight="1">
      <c r="U901053" s="119"/>
    </row>
    <row r="901054" spans="21:21" ht="15" customHeight="1">
      <c r="U901054" s="119"/>
    </row>
    <row r="901055" spans="21:21" ht="15" customHeight="1">
      <c r="U901055" s="119"/>
    </row>
    <row r="901056" spans="21:21" ht="15" customHeight="1">
      <c r="U901056" s="119"/>
    </row>
    <row r="901057" spans="21:21" ht="15" customHeight="1">
      <c r="U901057" s="119"/>
    </row>
    <row r="901058" spans="21:21" ht="15" customHeight="1">
      <c r="U901058" s="119"/>
    </row>
    <row r="901059" spans="21:21" ht="15" customHeight="1">
      <c r="U901059" s="119"/>
    </row>
    <row r="901060" spans="21:21" ht="15" customHeight="1">
      <c r="U901060" s="119"/>
    </row>
    <row r="901061" spans="21:21" ht="15" customHeight="1">
      <c r="U901061" s="119"/>
    </row>
    <row r="901062" spans="21:21" ht="15" customHeight="1">
      <c r="U901062" s="119"/>
    </row>
    <row r="901063" spans="21:21" ht="15" customHeight="1">
      <c r="U901063" s="119"/>
    </row>
    <row r="901064" spans="21:21" ht="15" customHeight="1">
      <c r="U901064" s="119"/>
    </row>
    <row r="901065" spans="21:21" ht="15" customHeight="1">
      <c r="U901065" s="119"/>
    </row>
    <row r="901066" spans="21:21" ht="15" customHeight="1">
      <c r="U901066" s="119"/>
    </row>
    <row r="901067" spans="21:21" ht="15" customHeight="1">
      <c r="U901067" s="119"/>
    </row>
    <row r="901068" spans="21:21" ht="15" customHeight="1">
      <c r="U901068" s="119"/>
    </row>
    <row r="901069" spans="21:21" ht="15" customHeight="1">
      <c r="U901069" s="119"/>
    </row>
    <row r="901070" spans="21:21" ht="15" customHeight="1">
      <c r="U901070" s="119"/>
    </row>
    <row r="901071" spans="21:21" ht="15" customHeight="1">
      <c r="U901071" s="119"/>
    </row>
    <row r="901072" spans="21:21" ht="15" customHeight="1">
      <c r="U901072" s="119"/>
    </row>
    <row r="901073" spans="21:21" ht="15" customHeight="1">
      <c r="U901073" s="119"/>
    </row>
    <row r="901074" spans="21:21" ht="15" customHeight="1">
      <c r="U901074" s="119"/>
    </row>
    <row r="901075" spans="21:21" ht="15" customHeight="1">
      <c r="U901075" s="119"/>
    </row>
    <row r="901076" spans="21:21" ht="15" customHeight="1">
      <c r="U901076" s="119"/>
    </row>
    <row r="901077" spans="21:21" ht="15" customHeight="1">
      <c r="U901077" s="119"/>
    </row>
    <row r="901078" spans="21:21" ht="15" customHeight="1">
      <c r="U901078" s="119"/>
    </row>
    <row r="901079" spans="21:21" ht="15" customHeight="1">
      <c r="U901079" s="119"/>
    </row>
    <row r="901080" spans="21:21" ht="15" customHeight="1">
      <c r="U901080" s="119"/>
    </row>
    <row r="901081" spans="21:21" ht="15" customHeight="1">
      <c r="U901081" s="119"/>
    </row>
    <row r="901082" spans="21:21" ht="15" customHeight="1">
      <c r="U901082" s="119"/>
    </row>
    <row r="901083" spans="21:21" ht="15" customHeight="1">
      <c r="U901083" s="119"/>
    </row>
    <row r="901084" spans="21:21" ht="15" customHeight="1">
      <c r="U901084" s="119"/>
    </row>
    <row r="901085" spans="21:21" ht="15" customHeight="1">
      <c r="U901085" s="119"/>
    </row>
    <row r="901086" spans="21:21" ht="15" customHeight="1">
      <c r="U901086" s="119"/>
    </row>
    <row r="901087" spans="21:21" ht="15" customHeight="1">
      <c r="U901087" s="119"/>
    </row>
    <row r="901088" spans="21:21" ht="15" customHeight="1">
      <c r="U901088" s="119"/>
    </row>
    <row r="901089" spans="21:21" ht="15" customHeight="1">
      <c r="U901089" s="119"/>
    </row>
    <row r="901090" spans="21:21" ht="15" customHeight="1">
      <c r="U901090" s="119"/>
    </row>
    <row r="901091" spans="21:21" ht="15" customHeight="1">
      <c r="U901091" s="119"/>
    </row>
    <row r="901092" spans="21:21" ht="15" customHeight="1">
      <c r="U901092" s="119"/>
    </row>
    <row r="901093" spans="21:21" ht="15" customHeight="1">
      <c r="U901093" s="119"/>
    </row>
    <row r="901094" spans="21:21" ht="15" customHeight="1">
      <c r="U901094" s="119"/>
    </row>
    <row r="901095" spans="21:21" ht="15" customHeight="1">
      <c r="U901095" s="119"/>
    </row>
    <row r="901096" spans="21:21" ht="15" customHeight="1">
      <c r="U901096" s="119"/>
    </row>
    <row r="901097" spans="21:21" ht="15" customHeight="1">
      <c r="U901097" s="119"/>
    </row>
    <row r="901098" spans="21:21" ht="15" customHeight="1">
      <c r="U901098" s="119"/>
    </row>
    <row r="901099" spans="21:21" ht="15" customHeight="1">
      <c r="U901099" s="119"/>
    </row>
    <row r="901100" spans="21:21" ht="15" customHeight="1">
      <c r="U901100" s="119"/>
    </row>
    <row r="901101" spans="21:21" ht="15" customHeight="1">
      <c r="U901101" s="119"/>
    </row>
    <row r="901102" spans="21:21" ht="15" customHeight="1">
      <c r="U901102" s="119"/>
    </row>
    <row r="901103" spans="21:21" ht="15" customHeight="1">
      <c r="U901103" s="119"/>
    </row>
    <row r="901104" spans="21:21" ht="15" customHeight="1">
      <c r="U901104" s="119"/>
    </row>
    <row r="901105" spans="21:21" ht="15" customHeight="1">
      <c r="U901105" s="119"/>
    </row>
    <row r="901106" spans="21:21" ht="15" customHeight="1">
      <c r="U901106" s="119"/>
    </row>
    <row r="901107" spans="21:21" ht="15" customHeight="1">
      <c r="U901107" s="119"/>
    </row>
    <row r="901108" spans="21:21" ht="15" customHeight="1">
      <c r="U901108" s="119"/>
    </row>
    <row r="901109" spans="21:21" ht="15" customHeight="1">
      <c r="U901109" s="119"/>
    </row>
    <row r="901110" spans="21:21" ht="15" customHeight="1">
      <c r="U901110" s="119"/>
    </row>
    <row r="901111" spans="21:21" ht="15" customHeight="1">
      <c r="U901111" s="119"/>
    </row>
    <row r="901112" spans="21:21" ht="15" customHeight="1">
      <c r="U901112" s="119"/>
    </row>
    <row r="901113" spans="21:21" ht="15" customHeight="1">
      <c r="U901113" s="119"/>
    </row>
    <row r="901114" spans="21:21" ht="15" customHeight="1">
      <c r="U901114" s="119"/>
    </row>
    <row r="901115" spans="21:21" ht="15" customHeight="1">
      <c r="U901115" s="119"/>
    </row>
    <row r="901116" spans="21:21" ht="15" customHeight="1">
      <c r="U901116" s="119"/>
    </row>
    <row r="901117" spans="21:21" ht="15" customHeight="1">
      <c r="U901117" s="119"/>
    </row>
    <row r="901118" spans="21:21" ht="15" customHeight="1">
      <c r="U901118" s="119"/>
    </row>
    <row r="901119" spans="21:21" ht="15" customHeight="1">
      <c r="U901119" s="119"/>
    </row>
    <row r="901120" spans="21:21" ht="15" customHeight="1">
      <c r="U901120" s="119"/>
    </row>
    <row r="901121" spans="21:21" ht="15" customHeight="1">
      <c r="U901121" s="119"/>
    </row>
    <row r="901122" spans="21:21" ht="15" customHeight="1">
      <c r="U901122" s="119"/>
    </row>
    <row r="901123" spans="21:21" ht="15" customHeight="1">
      <c r="U901123" s="119"/>
    </row>
    <row r="901124" spans="21:21" ht="15" customHeight="1">
      <c r="U901124" s="119"/>
    </row>
    <row r="901125" spans="21:21" ht="15" customHeight="1">
      <c r="U901125" s="119"/>
    </row>
    <row r="901126" spans="21:21" ht="15" customHeight="1">
      <c r="U901126" s="119"/>
    </row>
    <row r="901127" spans="21:21" ht="15" customHeight="1">
      <c r="U901127" s="119"/>
    </row>
    <row r="901128" spans="21:21" ht="15" customHeight="1">
      <c r="U901128" s="119"/>
    </row>
    <row r="901129" spans="21:21" ht="15" customHeight="1">
      <c r="U901129" s="119"/>
    </row>
    <row r="901130" spans="21:21" ht="15" customHeight="1">
      <c r="U901130" s="119"/>
    </row>
    <row r="901131" spans="21:21" ht="15" customHeight="1">
      <c r="U901131" s="119"/>
    </row>
    <row r="901132" spans="21:21" ht="15" customHeight="1">
      <c r="U901132" s="119"/>
    </row>
    <row r="901133" spans="21:21" ht="15" customHeight="1">
      <c r="U901133" s="119"/>
    </row>
    <row r="901134" spans="21:21" ht="15" customHeight="1">
      <c r="U901134" s="119"/>
    </row>
    <row r="901135" spans="21:21" ht="15" customHeight="1">
      <c r="U901135" s="119"/>
    </row>
    <row r="901136" spans="21:21" ht="15" customHeight="1">
      <c r="U901136" s="119"/>
    </row>
    <row r="901137" spans="21:21" ht="15" customHeight="1">
      <c r="U901137" s="119"/>
    </row>
    <row r="901138" spans="21:21" ht="15" customHeight="1">
      <c r="U901138" s="119"/>
    </row>
    <row r="901139" spans="21:21" ht="15" customHeight="1">
      <c r="U901139" s="119"/>
    </row>
    <row r="901140" spans="21:21" ht="15" customHeight="1">
      <c r="U901140" s="119"/>
    </row>
    <row r="901141" spans="21:21" ht="15" customHeight="1">
      <c r="U901141" s="119"/>
    </row>
    <row r="901142" spans="21:21" ht="15" customHeight="1">
      <c r="U901142" s="119"/>
    </row>
    <row r="901143" spans="21:21" ht="15" customHeight="1">
      <c r="U901143" s="119"/>
    </row>
    <row r="901144" spans="21:21" ht="15" customHeight="1">
      <c r="U901144" s="119"/>
    </row>
    <row r="901145" spans="21:21" ht="15" customHeight="1">
      <c r="U901145" s="119"/>
    </row>
    <row r="901146" spans="21:21" ht="15" customHeight="1">
      <c r="U901146" s="119"/>
    </row>
    <row r="901147" spans="21:21" ht="15" customHeight="1">
      <c r="U901147" s="119"/>
    </row>
    <row r="901148" spans="21:21" ht="15" customHeight="1">
      <c r="U901148" s="119"/>
    </row>
    <row r="901149" spans="21:21" ht="15" customHeight="1">
      <c r="U901149" s="119"/>
    </row>
    <row r="901150" spans="21:21" ht="15" customHeight="1">
      <c r="U901150" s="119"/>
    </row>
    <row r="901151" spans="21:21" ht="15" customHeight="1">
      <c r="U901151" s="119"/>
    </row>
    <row r="901152" spans="21:21" ht="15" customHeight="1">
      <c r="U901152" s="119"/>
    </row>
    <row r="901153" spans="21:21" ht="15" customHeight="1">
      <c r="U901153" s="119"/>
    </row>
    <row r="901154" spans="21:21" ht="15" customHeight="1">
      <c r="U901154" s="119"/>
    </row>
    <row r="901155" spans="21:21" ht="15" customHeight="1">
      <c r="U901155" s="119"/>
    </row>
    <row r="901156" spans="21:21" ht="15" customHeight="1">
      <c r="U901156" s="119"/>
    </row>
    <row r="901157" spans="21:21" ht="15" customHeight="1">
      <c r="U901157" s="119"/>
    </row>
    <row r="901158" spans="21:21" ht="15" customHeight="1">
      <c r="U901158" s="119"/>
    </row>
    <row r="901159" spans="21:21" ht="15" customHeight="1">
      <c r="U901159" s="119"/>
    </row>
    <row r="901160" spans="21:21" ht="15" customHeight="1">
      <c r="U901160" s="119"/>
    </row>
    <row r="901161" spans="21:21" ht="15" customHeight="1">
      <c r="U901161" s="119"/>
    </row>
    <row r="901162" spans="21:21" ht="15" customHeight="1">
      <c r="U901162" s="119"/>
    </row>
    <row r="901163" spans="21:21" ht="15" customHeight="1">
      <c r="U901163" s="119"/>
    </row>
    <row r="901164" spans="21:21" ht="15" customHeight="1">
      <c r="U901164" s="119"/>
    </row>
    <row r="901165" spans="21:21" ht="15" customHeight="1">
      <c r="U901165" s="119"/>
    </row>
    <row r="901166" spans="21:21" ht="15" customHeight="1">
      <c r="U901166" s="119"/>
    </row>
    <row r="901167" spans="21:21" ht="15" customHeight="1">
      <c r="U901167" s="119"/>
    </row>
    <row r="901168" spans="21:21" ht="15" customHeight="1">
      <c r="U901168" s="119"/>
    </row>
    <row r="901169" spans="21:21" ht="15" customHeight="1">
      <c r="U901169" s="119"/>
    </row>
    <row r="901170" spans="21:21" ht="15" customHeight="1">
      <c r="U901170" s="119"/>
    </row>
    <row r="901171" spans="21:21" ht="15" customHeight="1">
      <c r="U901171" s="119"/>
    </row>
    <row r="901172" spans="21:21" ht="15" customHeight="1">
      <c r="U901172" s="119"/>
    </row>
    <row r="901173" spans="21:21" ht="15" customHeight="1">
      <c r="U901173" s="119"/>
    </row>
    <row r="901174" spans="21:21" ht="15" customHeight="1">
      <c r="U901174" s="119"/>
    </row>
    <row r="901175" spans="21:21" ht="15" customHeight="1">
      <c r="U901175" s="119"/>
    </row>
    <row r="901176" spans="21:21" ht="15" customHeight="1">
      <c r="U901176" s="119"/>
    </row>
    <row r="901177" spans="21:21" ht="15" customHeight="1">
      <c r="U901177" s="119"/>
    </row>
    <row r="901178" spans="21:21" ht="15" customHeight="1">
      <c r="U901178" s="119"/>
    </row>
    <row r="901179" spans="21:21" ht="15" customHeight="1">
      <c r="U901179" s="119"/>
    </row>
    <row r="901180" spans="21:21" ht="15" customHeight="1">
      <c r="U901180" s="119"/>
    </row>
    <row r="901181" spans="21:21" ht="15" customHeight="1">
      <c r="U901181" s="119"/>
    </row>
    <row r="901182" spans="21:21" ht="15" customHeight="1">
      <c r="U901182" s="119"/>
    </row>
    <row r="901183" spans="21:21" ht="15" customHeight="1">
      <c r="U901183" s="119"/>
    </row>
    <row r="901184" spans="21:21" ht="15" customHeight="1">
      <c r="U901184" s="119"/>
    </row>
    <row r="901185" spans="21:21" ht="15" customHeight="1">
      <c r="U901185" s="119"/>
    </row>
    <row r="901186" spans="21:21" ht="15" customHeight="1">
      <c r="U901186" s="119"/>
    </row>
    <row r="901187" spans="21:21" ht="15" customHeight="1">
      <c r="U901187" s="119"/>
    </row>
    <row r="901188" spans="21:21" ht="15" customHeight="1">
      <c r="U901188" s="119"/>
    </row>
    <row r="901189" spans="21:21" ht="15" customHeight="1">
      <c r="U901189" s="119"/>
    </row>
    <row r="901190" spans="21:21" ht="15" customHeight="1">
      <c r="U901190" s="119"/>
    </row>
    <row r="901191" spans="21:21" ht="15" customHeight="1">
      <c r="U901191" s="119"/>
    </row>
    <row r="901192" spans="21:21" ht="15" customHeight="1">
      <c r="U901192" s="119"/>
    </row>
    <row r="901193" spans="21:21" ht="15" customHeight="1">
      <c r="U901193" s="119"/>
    </row>
    <row r="901194" spans="21:21" ht="15" customHeight="1">
      <c r="U901194" s="119"/>
    </row>
    <row r="901195" spans="21:21" ht="15" customHeight="1">
      <c r="U901195" s="119"/>
    </row>
    <row r="901196" spans="21:21" ht="15" customHeight="1">
      <c r="U901196" s="119"/>
    </row>
    <row r="901197" spans="21:21" ht="15" customHeight="1">
      <c r="U901197" s="119"/>
    </row>
    <row r="901198" spans="21:21" ht="15" customHeight="1">
      <c r="U901198" s="119"/>
    </row>
    <row r="901199" spans="21:21" ht="15" customHeight="1">
      <c r="U901199" s="119"/>
    </row>
    <row r="901200" spans="21:21" ht="15" customHeight="1">
      <c r="U901200" s="119"/>
    </row>
    <row r="901201" spans="21:21" ht="15" customHeight="1">
      <c r="U901201" s="119"/>
    </row>
    <row r="901202" spans="21:21" ht="15" customHeight="1">
      <c r="U901202" s="119"/>
    </row>
    <row r="901203" spans="21:21" ht="15" customHeight="1">
      <c r="U901203" s="119"/>
    </row>
    <row r="901204" spans="21:21" ht="15" customHeight="1">
      <c r="U901204" s="119"/>
    </row>
    <row r="901205" spans="21:21" ht="15" customHeight="1">
      <c r="U901205" s="119"/>
    </row>
    <row r="901206" spans="21:21" ht="15" customHeight="1">
      <c r="U901206" s="119"/>
    </row>
    <row r="901207" spans="21:21" ht="15" customHeight="1">
      <c r="U901207" s="119"/>
    </row>
    <row r="901208" spans="21:21" ht="15" customHeight="1">
      <c r="U901208" s="119"/>
    </row>
    <row r="901209" spans="21:21" ht="15" customHeight="1">
      <c r="U901209" s="119"/>
    </row>
    <row r="901210" spans="21:21" ht="15" customHeight="1">
      <c r="U901210" s="119"/>
    </row>
    <row r="901211" spans="21:21" ht="15" customHeight="1">
      <c r="U901211" s="119"/>
    </row>
    <row r="901212" spans="21:21" ht="15" customHeight="1">
      <c r="U901212" s="119"/>
    </row>
    <row r="901213" spans="21:21" ht="15" customHeight="1">
      <c r="U901213" s="119"/>
    </row>
    <row r="901214" spans="21:21" ht="15" customHeight="1">
      <c r="U901214" s="119"/>
    </row>
    <row r="901215" spans="21:21" ht="15" customHeight="1">
      <c r="U901215" s="119"/>
    </row>
    <row r="901216" spans="21:21" ht="15" customHeight="1">
      <c r="U901216" s="119"/>
    </row>
    <row r="901217" spans="21:21" ht="15" customHeight="1">
      <c r="U901217" s="119"/>
    </row>
    <row r="901218" spans="21:21" ht="15" customHeight="1">
      <c r="U901218" s="119"/>
    </row>
    <row r="901219" spans="21:21" ht="15" customHeight="1">
      <c r="U901219" s="119"/>
    </row>
    <row r="901220" spans="21:21" ht="15" customHeight="1">
      <c r="U901220" s="119"/>
    </row>
    <row r="901221" spans="21:21" ht="15" customHeight="1">
      <c r="U901221" s="119"/>
    </row>
    <row r="901222" spans="21:21" ht="15" customHeight="1">
      <c r="U901222" s="119"/>
    </row>
    <row r="901223" spans="21:21" ht="15" customHeight="1">
      <c r="U901223" s="119"/>
    </row>
    <row r="901224" spans="21:21" ht="15" customHeight="1">
      <c r="U901224" s="119"/>
    </row>
    <row r="901225" spans="21:21" ht="15" customHeight="1">
      <c r="U901225" s="119"/>
    </row>
    <row r="901226" spans="21:21" ht="15" customHeight="1">
      <c r="U901226" s="119"/>
    </row>
    <row r="901227" spans="21:21" ht="15" customHeight="1">
      <c r="U901227" s="119"/>
    </row>
    <row r="901228" spans="21:21" ht="15" customHeight="1">
      <c r="U901228" s="119"/>
    </row>
    <row r="901229" spans="21:21" ht="15" customHeight="1">
      <c r="U901229" s="119"/>
    </row>
    <row r="901230" spans="21:21" ht="15" customHeight="1">
      <c r="U901230" s="119"/>
    </row>
    <row r="901231" spans="21:21" ht="15" customHeight="1">
      <c r="U901231" s="119"/>
    </row>
    <row r="901232" spans="21:21" ht="15" customHeight="1">
      <c r="U901232" s="119"/>
    </row>
    <row r="901233" spans="21:21" ht="15" customHeight="1">
      <c r="U901233" s="119"/>
    </row>
    <row r="901234" spans="21:21" ht="15" customHeight="1">
      <c r="U901234" s="119"/>
    </row>
    <row r="901235" spans="21:21" ht="15" customHeight="1">
      <c r="U901235" s="119"/>
    </row>
    <row r="901236" spans="21:21" ht="15" customHeight="1">
      <c r="U901236" s="119"/>
    </row>
    <row r="901237" spans="21:21" ht="15" customHeight="1">
      <c r="U901237" s="119"/>
    </row>
    <row r="901238" spans="21:21" ht="15" customHeight="1">
      <c r="U901238" s="119"/>
    </row>
    <row r="901239" spans="21:21" ht="15" customHeight="1">
      <c r="U901239" s="119"/>
    </row>
    <row r="901240" spans="21:21" ht="15" customHeight="1">
      <c r="U901240" s="119"/>
    </row>
    <row r="901241" spans="21:21" ht="15" customHeight="1">
      <c r="U901241" s="119"/>
    </row>
    <row r="901242" spans="21:21" ht="15" customHeight="1">
      <c r="U901242" s="119"/>
    </row>
    <row r="901243" spans="21:21" ht="15" customHeight="1">
      <c r="U901243" s="119"/>
    </row>
    <row r="901244" spans="21:21" ht="15" customHeight="1">
      <c r="U901244" s="119"/>
    </row>
    <row r="901245" spans="21:21" ht="15" customHeight="1">
      <c r="U901245" s="119"/>
    </row>
    <row r="901246" spans="21:21" ht="15" customHeight="1">
      <c r="U901246" s="119"/>
    </row>
    <row r="901247" spans="21:21" ht="15" customHeight="1">
      <c r="U901247" s="119"/>
    </row>
    <row r="901248" spans="21:21" ht="15" customHeight="1">
      <c r="U901248" s="119"/>
    </row>
    <row r="901249" spans="21:21" ht="15" customHeight="1">
      <c r="U901249" s="119"/>
    </row>
    <row r="901250" spans="21:21" ht="15" customHeight="1">
      <c r="U901250" s="119"/>
    </row>
    <row r="901251" spans="21:21" ht="15" customHeight="1">
      <c r="U901251" s="119"/>
    </row>
    <row r="901252" spans="21:21" ht="15" customHeight="1">
      <c r="U901252" s="119"/>
    </row>
    <row r="901253" spans="21:21" ht="15" customHeight="1">
      <c r="U901253" s="119"/>
    </row>
    <row r="901254" spans="21:21" ht="15" customHeight="1">
      <c r="U901254" s="119"/>
    </row>
    <row r="901255" spans="21:21" ht="15" customHeight="1">
      <c r="U901255" s="119"/>
    </row>
    <row r="901256" spans="21:21" ht="15" customHeight="1">
      <c r="U901256" s="119"/>
    </row>
    <row r="901257" spans="21:21" ht="15" customHeight="1">
      <c r="U901257" s="119"/>
    </row>
    <row r="901258" spans="21:21" ht="15" customHeight="1">
      <c r="U901258" s="119"/>
    </row>
    <row r="901259" spans="21:21" ht="15" customHeight="1">
      <c r="U901259" s="119"/>
    </row>
    <row r="901260" spans="21:21" ht="15" customHeight="1">
      <c r="U901260" s="119"/>
    </row>
    <row r="901261" spans="21:21" ht="15" customHeight="1">
      <c r="U901261" s="119"/>
    </row>
    <row r="901262" spans="21:21" ht="15" customHeight="1">
      <c r="U901262" s="119"/>
    </row>
    <row r="901263" spans="21:21" ht="15" customHeight="1">
      <c r="U901263" s="119"/>
    </row>
    <row r="901264" spans="21:21" ht="15" customHeight="1">
      <c r="U901264" s="119"/>
    </row>
    <row r="901265" spans="21:21" ht="15" customHeight="1">
      <c r="U901265" s="119"/>
    </row>
    <row r="901266" spans="21:21" ht="15" customHeight="1">
      <c r="U901266" s="119"/>
    </row>
    <row r="901267" spans="21:21" ht="15" customHeight="1">
      <c r="U901267" s="119"/>
    </row>
    <row r="901268" spans="21:21" ht="15" customHeight="1">
      <c r="U901268" s="119"/>
    </row>
    <row r="901269" spans="21:21" ht="15" customHeight="1">
      <c r="U901269" s="119"/>
    </row>
    <row r="901270" spans="21:21" ht="15" customHeight="1">
      <c r="U901270" s="119"/>
    </row>
    <row r="901271" spans="21:21" ht="15" customHeight="1">
      <c r="U901271" s="119"/>
    </row>
    <row r="901272" spans="21:21" ht="15" customHeight="1">
      <c r="U901272" s="119"/>
    </row>
    <row r="901273" spans="21:21" ht="15" customHeight="1">
      <c r="U901273" s="119"/>
    </row>
    <row r="901274" spans="21:21" ht="15" customHeight="1">
      <c r="U901274" s="119"/>
    </row>
    <row r="901275" spans="21:21" ht="15" customHeight="1">
      <c r="U901275" s="119"/>
    </row>
    <row r="901276" spans="21:21" ht="15" customHeight="1">
      <c r="U901276" s="119"/>
    </row>
    <row r="901277" spans="21:21" ht="15" customHeight="1">
      <c r="U901277" s="119"/>
    </row>
    <row r="901278" spans="21:21" ht="15" customHeight="1">
      <c r="U901278" s="119"/>
    </row>
    <row r="901279" spans="21:21" ht="15" customHeight="1">
      <c r="U901279" s="119"/>
    </row>
    <row r="901280" spans="21:21" ht="15" customHeight="1">
      <c r="U901280" s="119"/>
    </row>
    <row r="901281" spans="21:21" ht="15" customHeight="1">
      <c r="U901281" s="119"/>
    </row>
    <row r="901282" spans="21:21" ht="15" customHeight="1">
      <c r="U901282" s="119"/>
    </row>
    <row r="901283" spans="21:21" ht="15" customHeight="1">
      <c r="U901283" s="119"/>
    </row>
    <row r="901284" spans="21:21" ht="15" customHeight="1">
      <c r="U901284" s="119"/>
    </row>
    <row r="901285" spans="21:21" ht="15" customHeight="1">
      <c r="U901285" s="119"/>
    </row>
    <row r="901286" spans="21:21" ht="15" customHeight="1">
      <c r="U901286" s="119"/>
    </row>
    <row r="901287" spans="21:21" ht="15" customHeight="1">
      <c r="U901287" s="119"/>
    </row>
    <row r="901288" spans="21:21" ht="15" customHeight="1">
      <c r="U901288" s="119"/>
    </row>
    <row r="901289" spans="21:21" ht="15" customHeight="1">
      <c r="U901289" s="119"/>
    </row>
    <row r="901290" spans="21:21" ht="15" customHeight="1">
      <c r="U901290" s="119"/>
    </row>
    <row r="901291" spans="21:21" ht="15" customHeight="1">
      <c r="U901291" s="119"/>
    </row>
    <row r="901292" spans="21:21" ht="15" customHeight="1">
      <c r="U901292" s="119"/>
    </row>
    <row r="901293" spans="21:21" ht="15" customHeight="1">
      <c r="U901293" s="119"/>
    </row>
    <row r="901294" spans="21:21" ht="15" customHeight="1">
      <c r="U901294" s="119"/>
    </row>
    <row r="901295" spans="21:21" ht="15" customHeight="1">
      <c r="U901295" s="119"/>
    </row>
    <row r="901296" spans="21:21" ht="15" customHeight="1">
      <c r="U901296" s="119"/>
    </row>
    <row r="901297" spans="21:21" ht="15" customHeight="1">
      <c r="U901297" s="119"/>
    </row>
    <row r="901298" spans="21:21" ht="15" customHeight="1">
      <c r="U901298" s="119"/>
    </row>
    <row r="901299" spans="21:21" ht="15" customHeight="1">
      <c r="U901299" s="119"/>
    </row>
    <row r="901300" spans="21:21" ht="15" customHeight="1">
      <c r="U901300" s="119"/>
    </row>
    <row r="901301" spans="21:21" ht="15" customHeight="1">
      <c r="U901301" s="119"/>
    </row>
    <row r="901302" spans="21:21" ht="15" customHeight="1">
      <c r="U901302" s="119"/>
    </row>
    <row r="901303" spans="21:21" ht="15" customHeight="1">
      <c r="U901303" s="119"/>
    </row>
    <row r="901304" spans="21:21" ht="15" customHeight="1">
      <c r="U901304" s="119"/>
    </row>
    <row r="901305" spans="21:21" ht="15" customHeight="1">
      <c r="U901305" s="119"/>
    </row>
    <row r="901306" spans="21:21" ht="15" customHeight="1">
      <c r="U901306" s="119"/>
    </row>
    <row r="901307" spans="21:21" ht="15" customHeight="1">
      <c r="U901307" s="119"/>
    </row>
    <row r="901308" spans="21:21" ht="15" customHeight="1">
      <c r="U901308" s="119"/>
    </row>
    <row r="901309" spans="21:21" ht="15" customHeight="1">
      <c r="U901309" s="119"/>
    </row>
    <row r="901310" spans="21:21" ht="15" customHeight="1">
      <c r="U901310" s="119"/>
    </row>
    <row r="901311" spans="21:21" ht="15" customHeight="1">
      <c r="U901311" s="119"/>
    </row>
    <row r="901312" spans="21:21" ht="15" customHeight="1">
      <c r="U901312" s="119"/>
    </row>
    <row r="901313" spans="21:21" ht="15" customHeight="1">
      <c r="U901313" s="119"/>
    </row>
    <row r="901314" spans="21:21" ht="15" customHeight="1">
      <c r="U901314" s="119"/>
    </row>
    <row r="901315" spans="21:21" ht="15" customHeight="1">
      <c r="U901315" s="119"/>
    </row>
    <row r="901316" spans="21:21" ht="15" customHeight="1">
      <c r="U901316" s="119"/>
    </row>
    <row r="901317" spans="21:21" ht="15" customHeight="1">
      <c r="U901317" s="119"/>
    </row>
    <row r="901318" spans="21:21" ht="15" customHeight="1">
      <c r="U901318" s="119"/>
    </row>
    <row r="901319" spans="21:21" ht="15" customHeight="1">
      <c r="U901319" s="119"/>
    </row>
    <row r="901320" spans="21:21" ht="15" customHeight="1">
      <c r="U901320" s="119"/>
    </row>
    <row r="901321" spans="21:21" ht="15" customHeight="1">
      <c r="U901321" s="119"/>
    </row>
    <row r="901322" spans="21:21" ht="15" customHeight="1">
      <c r="U901322" s="119"/>
    </row>
    <row r="901323" spans="21:21" ht="15" customHeight="1">
      <c r="U901323" s="119"/>
    </row>
    <row r="901324" spans="21:21" ht="15" customHeight="1">
      <c r="U901324" s="119"/>
    </row>
    <row r="901325" spans="21:21" ht="15" customHeight="1">
      <c r="U901325" s="119"/>
    </row>
    <row r="901326" spans="21:21" ht="15" customHeight="1">
      <c r="U901326" s="119"/>
    </row>
    <row r="901327" spans="21:21" ht="15" customHeight="1">
      <c r="U901327" s="119"/>
    </row>
    <row r="901328" spans="21:21" ht="15" customHeight="1">
      <c r="U901328" s="119"/>
    </row>
    <row r="901329" spans="21:21" ht="15" customHeight="1">
      <c r="U901329" s="119"/>
    </row>
    <row r="901330" spans="21:21" ht="15" customHeight="1">
      <c r="U901330" s="119"/>
    </row>
    <row r="901331" spans="21:21" ht="15" customHeight="1">
      <c r="U901331" s="119"/>
    </row>
    <row r="901332" spans="21:21" ht="15" customHeight="1">
      <c r="U901332" s="119"/>
    </row>
    <row r="901333" spans="21:21" ht="15" customHeight="1">
      <c r="U901333" s="119"/>
    </row>
    <row r="901334" spans="21:21" ht="15" customHeight="1">
      <c r="U901334" s="119"/>
    </row>
    <row r="901335" spans="21:21" ht="15" customHeight="1">
      <c r="U901335" s="119"/>
    </row>
    <row r="901336" spans="21:21" ht="15" customHeight="1">
      <c r="U901336" s="119"/>
    </row>
    <row r="901337" spans="21:21" ht="15" customHeight="1">
      <c r="U901337" s="119"/>
    </row>
    <row r="901338" spans="21:21" ht="15" customHeight="1">
      <c r="U901338" s="119"/>
    </row>
    <row r="901339" spans="21:21" ht="15" customHeight="1">
      <c r="U901339" s="119"/>
    </row>
    <row r="901340" spans="21:21" ht="15" customHeight="1">
      <c r="U901340" s="119"/>
    </row>
    <row r="901341" spans="21:21" ht="15" customHeight="1">
      <c r="U901341" s="119"/>
    </row>
    <row r="901342" spans="21:21" ht="15" customHeight="1">
      <c r="U901342" s="119"/>
    </row>
    <row r="901343" spans="21:21" ht="15" customHeight="1">
      <c r="U901343" s="119"/>
    </row>
    <row r="901344" spans="21:21" ht="15" customHeight="1">
      <c r="U901344" s="119"/>
    </row>
    <row r="901345" spans="21:21" ht="15" customHeight="1">
      <c r="U901345" s="119"/>
    </row>
    <row r="901346" spans="21:21" ht="15" customHeight="1">
      <c r="U901346" s="119"/>
    </row>
    <row r="901347" spans="21:21" ht="15" customHeight="1">
      <c r="U901347" s="119"/>
    </row>
    <row r="901348" spans="21:21" ht="15" customHeight="1">
      <c r="U901348" s="119"/>
    </row>
    <row r="901349" spans="21:21" ht="15" customHeight="1">
      <c r="U901349" s="119"/>
    </row>
    <row r="901350" spans="21:21" ht="15" customHeight="1">
      <c r="U901350" s="119"/>
    </row>
    <row r="901351" spans="21:21" ht="15" customHeight="1">
      <c r="U901351" s="119"/>
    </row>
    <row r="901352" spans="21:21" ht="15" customHeight="1">
      <c r="U901352" s="119"/>
    </row>
    <row r="901353" spans="21:21" ht="15" customHeight="1">
      <c r="U901353" s="119"/>
    </row>
    <row r="901354" spans="21:21" ht="15" customHeight="1">
      <c r="U901354" s="119"/>
    </row>
    <row r="901355" spans="21:21" ht="15" customHeight="1">
      <c r="U901355" s="119"/>
    </row>
    <row r="901356" spans="21:21" ht="15" customHeight="1">
      <c r="U901356" s="119"/>
    </row>
    <row r="901357" spans="21:21" ht="15" customHeight="1">
      <c r="U901357" s="119"/>
    </row>
    <row r="901358" spans="21:21" ht="15" customHeight="1">
      <c r="U901358" s="119"/>
    </row>
    <row r="901359" spans="21:21" ht="15" customHeight="1">
      <c r="U901359" s="119"/>
    </row>
    <row r="901360" spans="21:21" ht="15" customHeight="1">
      <c r="U901360" s="119"/>
    </row>
    <row r="901361" spans="21:21" ht="15" customHeight="1">
      <c r="U901361" s="119"/>
    </row>
    <row r="901362" spans="21:21" ht="15" customHeight="1">
      <c r="U901362" s="119"/>
    </row>
    <row r="901363" spans="21:21" ht="15" customHeight="1">
      <c r="U901363" s="119"/>
    </row>
    <row r="901364" spans="21:21" ht="15" customHeight="1">
      <c r="U901364" s="119"/>
    </row>
    <row r="901365" spans="21:21" ht="15" customHeight="1">
      <c r="U901365" s="119"/>
    </row>
    <row r="901366" spans="21:21" ht="15" customHeight="1">
      <c r="U901366" s="119"/>
    </row>
    <row r="901367" spans="21:21" ht="15" customHeight="1">
      <c r="U901367" s="119"/>
    </row>
    <row r="901368" spans="21:21" ht="15" customHeight="1">
      <c r="U901368" s="119"/>
    </row>
    <row r="901369" spans="21:21" ht="15" customHeight="1">
      <c r="U901369" s="119"/>
    </row>
    <row r="901370" spans="21:21" ht="15" customHeight="1">
      <c r="U901370" s="119"/>
    </row>
    <row r="901371" spans="21:21" ht="15" customHeight="1">
      <c r="U901371" s="119"/>
    </row>
    <row r="901372" spans="21:21" ht="15" customHeight="1">
      <c r="U901372" s="119"/>
    </row>
    <row r="901373" spans="21:21" ht="15" customHeight="1">
      <c r="U901373" s="119"/>
    </row>
    <row r="901374" spans="21:21" ht="15" customHeight="1">
      <c r="U901374" s="119"/>
    </row>
    <row r="901375" spans="21:21" ht="15" customHeight="1">
      <c r="U901375" s="119"/>
    </row>
    <row r="901376" spans="21:21" ht="15" customHeight="1">
      <c r="U901376" s="119"/>
    </row>
    <row r="901377" spans="21:21" ht="15" customHeight="1">
      <c r="U901377" s="119"/>
    </row>
    <row r="901378" spans="21:21" ht="15" customHeight="1">
      <c r="U901378" s="119"/>
    </row>
    <row r="901379" spans="21:21" ht="15" customHeight="1">
      <c r="U901379" s="119"/>
    </row>
    <row r="901380" spans="21:21" ht="15" customHeight="1">
      <c r="U901380" s="119"/>
    </row>
    <row r="901381" spans="21:21" ht="15" customHeight="1">
      <c r="U901381" s="119"/>
    </row>
    <row r="901382" spans="21:21" ht="15" customHeight="1">
      <c r="U901382" s="119"/>
    </row>
    <row r="901383" spans="21:21" ht="15" customHeight="1">
      <c r="U901383" s="119"/>
    </row>
    <row r="901384" spans="21:21" ht="15" customHeight="1">
      <c r="U901384" s="119"/>
    </row>
    <row r="901385" spans="21:21" ht="15" customHeight="1">
      <c r="U901385" s="119"/>
    </row>
    <row r="901386" spans="21:21" ht="15" customHeight="1">
      <c r="U901386" s="119"/>
    </row>
    <row r="901387" spans="21:21" ht="15" customHeight="1">
      <c r="U901387" s="119"/>
    </row>
    <row r="901388" spans="21:21" ht="15" customHeight="1">
      <c r="U901388" s="119"/>
    </row>
    <row r="901389" spans="21:21" ht="15" customHeight="1">
      <c r="U901389" s="119"/>
    </row>
    <row r="901390" spans="21:21" ht="15" customHeight="1">
      <c r="U901390" s="119"/>
    </row>
    <row r="901391" spans="21:21" ht="15" customHeight="1">
      <c r="U901391" s="119"/>
    </row>
    <row r="901392" spans="21:21" ht="15" customHeight="1">
      <c r="U901392" s="119"/>
    </row>
    <row r="901393" spans="21:21" ht="15" customHeight="1">
      <c r="U901393" s="119"/>
    </row>
    <row r="901394" spans="21:21" ht="15" customHeight="1">
      <c r="U901394" s="119"/>
    </row>
    <row r="901395" spans="21:21" ht="15" customHeight="1">
      <c r="U901395" s="119"/>
    </row>
    <row r="901396" spans="21:21" ht="15" customHeight="1">
      <c r="U901396" s="119"/>
    </row>
    <row r="901397" spans="21:21" ht="15" customHeight="1">
      <c r="U901397" s="119"/>
    </row>
    <row r="901398" spans="21:21" ht="15" customHeight="1">
      <c r="U901398" s="119"/>
    </row>
    <row r="901399" spans="21:21" ht="15" customHeight="1">
      <c r="U901399" s="119"/>
    </row>
    <row r="901400" spans="21:21" ht="15" customHeight="1">
      <c r="U901400" s="119"/>
    </row>
    <row r="901401" spans="21:21" ht="15" customHeight="1">
      <c r="U901401" s="119"/>
    </row>
    <row r="901402" spans="21:21" ht="15" customHeight="1">
      <c r="U901402" s="119"/>
    </row>
    <row r="901403" spans="21:21" ht="15" customHeight="1">
      <c r="U901403" s="119"/>
    </row>
    <row r="901404" spans="21:21" ht="15" customHeight="1">
      <c r="U901404" s="119"/>
    </row>
    <row r="901405" spans="21:21" ht="15" customHeight="1">
      <c r="U901405" s="119"/>
    </row>
    <row r="901406" spans="21:21" ht="15" customHeight="1">
      <c r="U901406" s="119"/>
    </row>
    <row r="901407" spans="21:21" ht="15" customHeight="1">
      <c r="U901407" s="119"/>
    </row>
    <row r="901408" spans="21:21" ht="15" customHeight="1">
      <c r="U901408" s="119"/>
    </row>
    <row r="901409" spans="21:21" ht="15" customHeight="1">
      <c r="U901409" s="119"/>
    </row>
    <row r="901410" spans="21:21" ht="15" customHeight="1">
      <c r="U901410" s="119"/>
    </row>
    <row r="901411" spans="21:21" ht="15" customHeight="1">
      <c r="U901411" s="119"/>
    </row>
    <row r="901412" spans="21:21" ht="15" customHeight="1">
      <c r="U901412" s="119"/>
    </row>
    <row r="901413" spans="21:21" ht="15" customHeight="1">
      <c r="U901413" s="119"/>
    </row>
    <row r="901414" spans="21:21" ht="15" customHeight="1">
      <c r="U901414" s="119"/>
    </row>
    <row r="901415" spans="21:21" ht="15" customHeight="1">
      <c r="U901415" s="119"/>
    </row>
    <row r="901416" spans="21:21" ht="15" customHeight="1">
      <c r="U901416" s="119"/>
    </row>
    <row r="901417" spans="21:21" ht="15" customHeight="1">
      <c r="U901417" s="119"/>
    </row>
    <row r="901418" spans="21:21" ht="15" customHeight="1">
      <c r="U901418" s="119"/>
    </row>
    <row r="901419" spans="21:21" ht="15" customHeight="1">
      <c r="U901419" s="119"/>
    </row>
    <row r="901420" spans="21:21" ht="15" customHeight="1">
      <c r="U901420" s="119"/>
    </row>
    <row r="901421" spans="21:21" ht="15" customHeight="1">
      <c r="U901421" s="119"/>
    </row>
    <row r="901422" spans="21:21" ht="15" customHeight="1">
      <c r="U901422" s="119"/>
    </row>
    <row r="901423" spans="21:21" ht="15" customHeight="1">
      <c r="U901423" s="119"/>
    </row>
    <row r="901424" spans="21:21" ht="15" customHeight="1">
      <c r="U901424" s="119"/>
    </row>
    <row r="901425" spans="21:21" ht="15" customHeight="1">
      <c r="U901425" s="119"/>
    </row>
    <row r="901426" spans="21:21" ht="15" customHeight="1">
      <c r="U901426" s="119"/>
    </row>
    <row r="901427" spans="21:21" ht="15" customHeight="1">
      <c r="U901427" s="119"/>
    </row>
    <row r="901428" spans="21:21" ht="15" customHeight="1">
      <c r="U901428" s="119"/>
    </row>
    <row r="901429" spans="21:21" ht="15" customHeight="1">
      <c r="U901429" s="119"/>
    </row>
    <row r="901430" spans="21:21" ht="15" customHeight="1">
      <c r="U901430" s="119"/>
    </row>
    <row r="901431" spans="21:21" ht="15" customHeight="1">
      <c r="U901431" s="119"/>
    </row>
    <row r="901432" spans="21:21" ht="15" customHeight="1">
      <c r="U901432" s="119"/>
    </row>
    <row r="901433" spans="21:21" ht="15" customHeight="1">
      <c r="U901433" s="119"/>
    </row>
    <row r="901434" spans="21:21" ht="15" customHeight="1">
      <c r="U901434" s="119"/>
    </row>
    <row r="901435" spans="21:21" ht="15" customHeight="1">
      <c r="U901435" s="119"/>
    </row>
    <row r="901436" spans="21:21" ht="15" customHeight="1">
      <c r="U901436" s="119"/>
    </row>
    <row r="901437" spans="21:21" ht="15" customHeight="1">
      <c r="U901437" s="119"/>
    </row>
    <row r="901438" spans="21:21" ht="15" customHeight="1">
      <c r="U901438" s="119"/>
    </row>
    <row r="901439" spans="21:21" ht="15" customHeight="1">
      <c r="U901439" s="119"/>
    </row>
    <row r="901440" spans="21:21" ht="15" customHeight="1">
      <c r="U901440" s="119"/>
    </row>
    <row r="901441" spans="21:21" ht="15" customHeight="1">
      <c r="U901441" s="119"/>
    </row>
    <row r="901442" spans="21:21" ht="15" customHeight="1">
      <c r="U901442" s="119"/>
    </row>
    <row r="901443" spans="21:21" ht="15" customHeight="1">
      <c r="U901443" s="119"/>
    </row>
    <row r="901444" spans="21:21" ht="15" customHeight="1">
      <c r="U901444" s="119"/>
    </row>
    <row r="901445" spans="21:21" ht="15" customHeight="1">
      <c r="U901445" s="119"/>
    </row>
    <row r="901446" spans="21:21" ht="15" customHeight="1">
      <c r="U901446" s="119"/>
    </row>
    <row r="901447" spans="21:21" ht="15" customHeight="1">
      <c r="U901447" s="119"/>
    </row>
    <row r="901448" spans="21:21" ht="15" customHeight="1">
      <c r="U901448" s="119"/>
    </row>
    <row r="901449" spans="21:21" ht="15" customHeight="1">
      <c r="U901449" s="119"/>
    </row>
    <row r="901450" spans="21:21" ht="15" customHeight="1">
      <c r="U901450" s="119"/>
    </row>
    <row r="901451" spans="21:21" ht="15" customHeight="1">
      <c r="U901451" s="119"/>
    </row>
    <row r="901452" spans="21:21" ht="15" customHeight="1">
      <c r="U901452" s="119"/>
    </row>
    <row r="901453" spans="21:21" ht="15" customHeight="1">
      <c r="U901453" s="119"/>
    </row>
    <row r="901454" spans="21:21" ht="15" customHeight="1">
      <c r="U901454" s="119"/>
    </row>
    <row r="901455" spans="21:21" ht="15" customHeight="1">
      <c r="U901455" s="119"/>
    </row>
    <row r="901456" spans="21:21" ht="15" customHeight="1">
      <c r="U901456" s="119"/>
    </row>
    <row r="901457" spans="21:21" ht="15" customHeight="1">
      <c r="U901457" s="119"/>
    </row>
    <row r="901458" spans="21:21" ht="15" customHeight="1">
      <c r="U901458" s="119"/>
    </row>
    <row r="901459" spans="21:21" ht="15" customHeight="1">
      <c r="U901459" s="119"/>
    </row>
    <row r="901460" spans="21:21" ht="15" customHeight="1">
      <c r="U901460" s="119"/>
    </row>
    <row r="901461" spans="21:21" ht="15" customHeight="1">
      <c r="U901461" s="119"/>
    </row>
    <row r="901462" spans="21:21" ht="15" customHeight="1">
      <c r="U901462" s="119"/>
    </row>
    <row r="901463" spans="21:21" ht="15" customHeight="1">
      <c r="U901463" s="119"/>
    </row>
    <row r="901464" spans="21:21" ht="15" customHeight="1">
      <c r="U901464" s="119"/>
    </row>
    <row r="901465" spans="21:21" ht="15" customHeight="1">
      <c r="U901465" s="119"/>
    </row>
    <row r="901466" spans="21:21" ht="15" customHeight="1">
      <c r="U901466" s="119"/>
    </row>
    <row r="901467" spans="21:21" ht="15" customHeight="1">
      <c r="U901467" s="119"/>
    </row>
    <row r="901468" spans="21:21" ht="15" customHeight="1">
      <c r="U901468" s="119"/>
    </row>
    <row r="901469" spans="21:21" ht="15" customHeight="1">
      <c r="U901469" s="119"/>
    </row>
    <row r="901470" spans="21:21" ht="15" customHeight="1">
      <c r="U901470" s="119"/>
    </row>
    <row r="901471" spans="21:21" ht="15" customHeight="1">
      <c r="U901471" s="119"/>
    </row>
    <row r="901472" spans="21:21" ht="15" customHeight="1">
      <c r="U901472" s="119"/>
    </row>
    <row r="901473" spans="21:21" ht="15" customHeight="1">
      <c r="U901473" s="119"/>
    </row>
    <row r="901474" spans="21:21" ht="15" customHeight="1">
      <c r="U901474" s="119"/>
    </row>
    <row r="901475" spans="21:21" ht="15" customHeight="1">
      <c r="U901475" s="119"/>
    </row>
    <row r="901476" spans="21:21" ht="15" customHeight="1">
      <c r="U901476" s="119"/>
    </row>
    <row r="901477" spans="21:21" ht="15" customHeight="1">
      <c r="U901477" s="119"/>
    </row>
    <row r="901478" spans="21:21" ht="15" customHeight="1">
      <c r="U901478" s="119"/>
    </row>
    <row r="901479" spans="21:21" ht="15" customHeight="1">
      <c r="U901479" s="119"/>
    </row>
    <row r="901480" spans="21:21" ht="15" customHeight="1">
      <c r="U901480" s="119"/>
    </row>
    <row r="901481" spans="21:21" ht="15" customHeight="1">
      <c r="U901481" s="119"/>
    </row>
    <row r="901482" spans="21:21" ht="15" customHeight="1">
      <c r="U901482" s="119"/>
    </row>
    <row r="901483" spans="21:21" ht="15" customHeight="1">
      <c r="U901483" s="119"/>
    </row>
    <row r="901484" spans="21:21" ht="15" customHeight="1">
      <c r="U901484" s="119"/>
    </row>
    <row r="901485" spans="21:21" ht="15" customHeight="1">
      <c r="U901485" s="119"/>
    </row>
    <row r="901486" spans="21:21" ht="15" customHeight="1">
      <c r="U901486" s="119"/>
    </row>
    <row r="901487" spans="21:21" ht="15" customHeight="1">
      <c r="U901487" s="119"/>
    </row>
    <row r="901488" spans="21:21" ht="15" customHeight="1">
      <c r="U901488" s="119"/>
    </row>
    <row r="901489" spans="21:21" ht="15" customHeight="1">
      <c r="U901489" s="119"/>
    </row>
    <row r="901490" spans="21:21" ht="15" customHeight="1">
      <c r="U901490" s="119"/>
    </row>
    <row r="901491" spans="21:21" ht="15" customHeight="1">
      <c r="U901491" s="119"/>
    </row>
    <row r="901492" spans="21:21" ht="15" customHeight="1">
      <c r="U901492" s="119"/>
    </row>
    <row r="901493" spans="21:21" ht="15" customHeight="1">
      <c r="U901493" s="119"/>
    </row>
    <row r="901494" spans="21:21" ht="15" customHeight="1">
      <c r="U901494" s="119"/>
    </row>
    <row r="901495" spans="21:21" ht="15" customHeight="1">
      <c r="U901495" s="119"/>
    </row>
    <row r="901496" spans="21:21" ht="15" customHeight="1">
      <c r="U901496" s="119"/>
    </row>
    <row r="901497" spans="21:21" ht="15" customHeight="1">
      <c r="U901497" s="119"/>
    </row>
    <row r="901498" spans="21:21" ht="15" customHeight="1">
      <c r="U901498" s="119"/>
    </row>
    <row r="901499" spans="21:21" ht="15" customHeight="1">
      <c r="U901499" s="119"/>
    </row>
    <row r="901500" spans="21:21" ht="15" customHeight="1">
      <c r="U901500" s="119"/>
    </row>
    <row r="901501" spans="21:21" ht="15" customHeight="1">
      <c r="U901501" s="119"/>
    </row>
    <row r="901502" spans="21:21" ht="15" customHeight="1">
      <c r="U901502" s="119"/>
    </row>
    <row r="901503" spans="21:21" ht="15" customHeight="1">
      <c r="U901503" s="119"/>
    </row>
    <row r="901504" spans="21:21" ht="15" customHeight="1">
      <c r="U901504" s="119"/>
    </row>
    <row r="901505" spans="21:21" ht="15" customHeight="1">
      <c r="U901505" s="119"/>
    </row>
    <row r="901506" spans="21:21" ht="15" customHeight="1">
      <c r="U901506" s="119"/>
    </row>
    <row r="901507" spans="21:21" ht="15" customHeight="1">
      <c r="U901507" s="119"/>
    </row>
    <row r="901508" spans="21:21" ht="15" customHeight="1">
      <c r="U901508" s="119"/>
    </row>
    <row r="901509" spans="21:21" ht="15" customHeight="1">
      <c r="U901509" s="119"/>
    </row>
    <row r="901510" spans="21:21" ht="15" customHeight="1">
      <c r="U901510" s="119"/>
    </row>
    <row r="901511" spans="21:21" ht="15" customHeight="1">
      <c r="U901511" s="119"/>
    </row>
    <row r="901512" spans="21:21" ht="15" customHeight="1">
      <c r="U901512" s="119"/>
    </row>
    <row r="901513" spans="21:21" ht="15" customHeight="1">
      <c r="U901513" s="119"/>
    </row>
    <row r="901514" spans="21:21" ht="15" customHeight="1">
      <c r="U901514" s="119"/>
    </row>
    <row r="901515" spans="21:21" ht="15" customHeight="1">
      <c r="U901515" s="119"/>
    </row>
    <row r="901516" spans="21:21" ht="15" customHeight="1">
      <c r="U901516" s="119"/>
    </row>
    <row r="901517" spans="21:21" ht="15" customHeight="1">
      <c r="U901517" s="119"/>
    </row>
    <row r="901518" spans="21:21" ht="15" customHeight="1">
      <c r="U901518" s="119"/>
    </row>
    <row r="901519" spans="21:21" ht="15" customHeight="1">
      <c r="U901519" s="119"/>
    </row>
    <row r="901520" spans="21:21" ht="15" customHeight="1">
      <c r="U901520" s="119"/>
    </row>
    <row r="901521" spans="21:21" ht="15" customHeight="1">
      <c r="U901521" s="119"/>
    </row>
    <row r="901522" spans="21:21" ht="15" customHeight="1">
      <c r="U901522" s="119"/>
    </row>
    <row r="901523" spans="21:21" ht="15" customHeight="1">
      <c r="U901523" s="119"/>
    </row>
    <row r="901524" spans="21:21" ht="15" customHeight="1">
      <c r="U901524" s="119"/>
    </row>
    <row r="901525" spans="21:21" ht="15" customHeight="1">
      <c r="U901525" s="119"/>
    </row>
    <row r="901526" spans="21:21" ht="15" customHeight="1">
      <c r="U901526" s="119"/>
    </row>
    <row r="901527" spans="21:21" ht="15" customHeight="1">
      <c r="U901527" s="119"/>
    </row>
    <row r="901528" spans="21:21" ht="15" customHeight="1">
      <c r="U901528" s="119"/>
    </row>
    <row r="901529" spans="21:21" ht="15" customHeight="1">
      <c r="U901529" s="119"/>
    </row>
    <row r="901530" spans="21:21" ht="15" customHeight="1">
      <c r="U901530" s="119"/>
    </row>
    <row r="901531" spans="21:21" ht="15" customHeight="1">
      <c r="U901531" s="119"/>
    </row>
    <row r="901532" spans="21:21" ht="15" customHeight="1">
      <c r="U901532" s="119"/>
    </row>
    <row r="901533" spans="21:21" ht="15" customHeight="1">
      <c r="U901533" s="119"/>
    </row>
    <row r="901534" spans="21:21" ht="15" customHeight="1">
      <c r="U901534" s="119"/>
    </row>
    <row r="901535" spans="21:21" ht="15" customHeight="1">
      <c r="U901535" s="119"/>
    </row>
    <row r="901536" spans="21:21" ht="15" customHeight="1">
      <c r="U901536" s="119"/>
    </row>
    <row r="901537" spans="21:21" ht="15" customHeight="1">
      <c r="U901537" s="119"/>
    </row>
    <row r="901538" spans="21:21" ht="15" customHeight="1">
      <c r="U901538" s="119"/>
    </row>
    <row r="901539" spans="21:21" ht="15" customHeight="1">
      <c r="U901539" s="119"/>
    </row>
    <row r="901540" spans="21:21" ht="15" customHeight="1">
      <c r="U901540" s="119"/>
    </row>
    <row r="901541" spans="21:21" ht="15" customHeight="1">
      <c r="U901541" s="119"/>
    </row>
    <row r="901542" spans="21:21" ht="15" customHeight="1">
      <c r="U901542" s="119"/>
    </row>
    <row r="901543" spans="21:21" ht="15" customHeight="1">
      <c r="U901543" s="119"/>
    </row>
    <row r="901544" spans="21:21" ht="15" customHeight="1">
      <c r="U901544" s="119"/>
    </row>
    <row r="901545" spans="21:21" ht="15" customHeight="1">
      <c r="U901545" s="119"/>
    </row>
    <row r="901546" spans="21:21" ht="15" customHeight="1">
      <c r="U901546" s="119"/>
    </row>
    <row r="901547" spans="21:21" ht="15" customHeight="1">
      <c r="U901547" s="119"/>
    </row>
    <row r="901548" spans="21:21" ht="15" customHeight="1">
      <c r="U901548" s="119"/>
    </row>
    <row r="901549" spans="21:21" ht="15" customHeight="1">
      <c r="U901549" s="119"/>
    </row>
    <row r="901550" spans="21:21" ht="15" customHeight="1">
      <c r="U901550" s="119"/>
    </row>
    <row r="901551" spans="21:21" ht="15" customHeight="1">
      <c r="U901551" s="119"/>
    </row>
    <row r="901552" spans="21:21" ht="15" customHeight="1">
      <c r="U901552" s="119"/>
    </row>
    <row r="901553" spans="21:21" ht="15" customHeight="1">
      <c r="U901553" s="119"/>
    </row>
    <row r="901554" spans="21:21" ht="15" customHeight="1">
      <c r="U901554" s="119"/>
    </row>
    <row r="901555" spans="21:21" ht="15" customHeight="1">
      <c r="U901555" s="119"/>
    </row>
    <row r="901556" spans="21:21" ht="15" customHeight="1">
      <c r="U901556" s="119"/>
    </row>
    <row r="901557" spans="21:21" ht="15" customHeight="1">
      <c r="U901557" s="119"/>
    </row>
    <row r="901558" spans="21:21" ht="15" customHeight="1">
      <c r="U901558" s="119"/>
    </row>
    <row r="901559" spans="21:21" ht="15" customHeight="1">
      <c r="U901559" s="119"/>
    </row>
    <row r="901560" spans="21:21" ht="15" customHeight="1">
      <c r="U901560" s="119"/>
    </row>
    <row r="901561" spans="21:21" ht="15" customHeight="1">
      <c r="U901561" s="119"/>
    </row>
    <row r="901562" spans="21:21" ht="15" customHeight="1">
      <c r="U901562" s="119"/>
    </row>
    <row r="901563" spans="21:21" ht="15" customHeight="1">
      <c r="U901563" s="119"/>
    </row>
    <row r="901564" spans="21:21" ht="15" customHeight="1">
      <c r="U901564" s="119"/>
    </row>
    <row r="901565" spans="21:21" ht="15" customHeight="1">
      <c r="U901565" s="119"/>
    </row>
    <row r="901566" spans="21:21" ht="15" customHeight="1">
      <c r="U901566" s="119"/>
    </row>
    <row r="901567" spans="21:21" ht="15" customHeight="1">
      <c r="U901567" s="119"/>
    </row>
    <row r="901568" spans="21:21" ht="15" customHeight="1">
      <c r="U901568" s="119"/>
    </row>
    <row r="901569" spans="21:21" ht="15" customHeight="1">
      <c r="U901569" s="119"/>
    </row>
    <row r="901570" spans="21:21" ht="15" customHeight="1">
      <c r="U901570" s="119"/>
    </row>
    <row r="901571" spans="21:21" ht="15" customHeight="1">
      <c r="U901571" s="119"/>
    </row>
    <row r="901572" spans="21:21" ht="15" customHeight="1">
      <c r="U901572" s="119"/>
    </row>
    <row r="901573" spans="21:21" ht="15" customHeight="1">
      <c r="U901573" s="119"/>
    </row>
    <row r="901574" spans="21:21" ht="15" customHeight="1">
      <c r="U901574" s="119"/>
    </row>
    <row r="901575" spans="21:21" ht="15" customHeight="1">
      <c r="U901575" s="119"/>
    </row>
    <row r="901576" spans="21:21" ht="15" customHeight="1">
      <c r="U901576" s="119"/>
    </row>
    <row r="901577" spans="21:21" ht="15" customHeight="1">
      <c r="U901577" s="119"/>
    </row>
    <row r="901578" spans="21:21" ht="15" customHeight="1">
      <c r="U901578" s="119"/>
    </row>
    <row r="901579" spans="21:21" ht="15" customHeight="1">
      <c r="U901579" s="119"/>
    </row>
    <row r="901580" spans="21:21" ht="15" customHeight="1">
      <c r="U901580" s="119"/>
    </row>
    <row r="901581" spans="21:21" ht="15" customHeight="1">
      <c r="U901581" s="119"/>
    </row>
    <row r="901582" spans="21:21" ht="15" customHeight="1">
      <c r="U901582" s="119"/>
    </row>
    <row r="901583" spans="21:21" ht="15" customHeight="1">
      <c r="U901583" s="119"/>
    </row>
    <row r="901584" spans="21:21" ht="15" customHeight="1">
      <c r="U901584" s="119"/>
    </row>
    <row r="901585" spans="21:21" ht="15" customHeight="1">
      <c r="U901585" s="119"/>
    </row>
    <row r="901586" spans="21:21" ht="15" customHeight="1">
      <c r="U901586" s="119"/>
    </row>
    <row r="901587" spans="21:21" ht="15" customHeight="1">
      <c r="U901587" s="119"/>
    </row>
    <row r="901588" spans="21:21" ht="15" customHeight="1">
      <c r="U901588" s="119"/>
    </row>
    <row r="901589" spans="21:21" ht="15" customHeight="1">
      <c r="U901589" s="119"/>
    </row>
    <row r="901590" spans="21:21" ht="15" customHeight="1">
      <c r="U901590" s="119"/>
    </row>
    <row r="901591" spans="21:21" ht="15" customHeight="1">
      <c r="U901591" s="119"/>
    </row>
    <row r="901592" spans="21:21" ht="15" customHeight="1">
      <c r="U901592" s="119"/>
    </row>
    <row r="901593" spans="21:21" ht="15" customHeight="1">
      <c r="U901593" s="119"/>
    </row>
    <row r="901594" spans="21:21" ht="15" customHeight="1">
      <c r="U901594" s="119"/>
    </row>
    <row r="901595" spans="21:21" ht="15" customHeight="1">
      <c r="U901595" s="119"/>
    </row>
    <row r="901596" spans="21:21" ht="15" customHeight="1">
      <c r="U901596" s="119"/>
    </row>
    <row r="901597" spans="21:21" ht="15" customHeight="1">
      <c r="U901597" s="119"/>
    </row>
    <row r="901598" spans="21:21" ht="15" customHeight="1">
      <c r="U901598" s="119"/>
    </row>
    <row r="901599" spans="21:21" ht="15" customHeight="1">
      <c r="U901599" s="119"/>
    </row>
    <row r="901600" spans="21:21" ht="15" customHeight="1">
      <c r="U901600" s="119"/>
    </row>
    <row r="901601" spans="21:21" ht="15" customHeight="1">
      <c r="U901601" s="119"/>
    </row>
    <row r="901602" spans="21:21" ht="15" customHeight="1">
      <c r="U901602" s="119"/>
    </row>
    <row r="901603" spans="21:21" ht="15" customHeight="1">
      <c r="U901603" s="119"/>
    </row>
    <row r="901604" spans="21:21" ht="15" customHeight="1">
      <c r="U901604" s="119"/>
    </row>
    <row r="901605" spans="21:21" ht="15" customHeight="1">
      <c r="U901605" s="119"/>
    </row>
    <row r="901606" spans="21:21" ht="15" customHeight="1">
      <c r="U901606" s="119"/>
    </row>
    <row r="901607" spans="21:21" ht="15" customHeight="1">
      <c r="U901607" s="119"/>
    </row>
    <row r="901608" spans="21:21" ht="15" customHeight="1">
      <c r="U901608" s="119"/>
    </row>
    <row r="901609" spans="21:21" ht="15" customHeight="1">
      <c r="U901609" s="119"/>
    </row>
    <row r="901610" spans="21:21" ht="15" customHeight="1">
      <c r="U901610" s="119"/>
    </row>
    <row r="901611" spans="21:21" ht="15" customHeight="1">
      <c r="U901611" s="119"/>
    </row>
    <row r="901612" spans="21:21" ht="15" customHeight="1">
      <c r="U901612" s="119"/>
    </row>
    <row r="901613" spans="21:21" ht="15" customHeight="1">
      <c r="U901613" s="119"/>
    </row>
    <row r="901614" spans="21:21" ht="15" customHeight="1">
      <c r="U901614" s="119"/>
    </row>
    <row r="901615" spans="21:21" ht="15" customHeight="1">
      <c r="U901615" s="119"/>
    </row>
    <row r="901616" spans="21:21" ht="15" customHeight="1">
      <c r="U901616" s="119"/>
    </row>
    <row r="901617" spans="21:21" ht="15" customHeight="1">
      <c r="U901617" s="119"/>
    </row>
    <row r="901618" spans="21:21" ht="15" customHeight="1">
      <c r="U901618" s="119"/>
    </row>
    <row r="901619" spans="21:21" ht="15" customHeight="1">
      <c r="U901619" s="119"/>
    </row>
    <row r="901620" spans="21:21" ht="15" customHeight="1">
      <c r="U901620" s="119"/>
    </row>
    <row r="901621" spans="21:21" ht="15" customHeight="1">
      <c r="U901621" s="119"/>
    </row>
    <row r="901622" spans="21:21" ht="15" customHeight="1">
      <c r="U901622" s="119"/>
    </row>
    <row r="901623" spans="21:21" ht="15" customHeight="1">
      <c r="U901623" s="119"/>
    </row>
    <row r="901624" spans="21:21" ht="15" customHeight="1">
      <c r="U901624" s="119"/>
    </row>
    <row r="901625" spans="21:21" ht="15" customHeight="1">
      <c r="U901625" s="119"/>
    </row>
    <row r="901626" spans="21:21" ht="15" customHeight="1">
      <c r="U901626" s="119"/>
    </row>
    <row r="901627" spans="21:21" ht="15" customHeight="1">
      <c r="U901627" s="119"/>
    </row>
    <row r="901628" spans="21:21" ht="15" customHeight="1">
      <c r="U901628" s="119"/>
    </row>
    <row r="901629" spans="21:21" ht="15" customHeight="1">
      <c r="U901629" s="119"/>
    </row>
    <row r="901630" spans="21:21" ht="15" customHeight="1">
      <c r="U901630" s="119"/>
    </row>
    <row r="901631" spans="21:21" ht="15" customHeight="1">
      <c r="U901631" s="119"/>
    </row>
    <row r="901632" spans="21:21" ht="15" customHeight="1">
      <c r="U901632" s="119"/>
    </row>
    <row r="901633" spans="21:21" ht="15" customHeight="1">
      <c r="U901633" s="119"/>
    </row>
    <row r="901634" spans="21:21" ht="15" customHeight="1">
      <c r="U901634" s="119"/>
    </row>
    <row r="901635" spans="21:21" ht="15" customHeight="1">
      <c r="U901635" s="119"/>
    </row>
    <row r="901636" spans="21:21" ht="15" customHeight="1">
      <c r="U901636" s="119"/>
    </row>
    <row r="901637" spans="21:21" ht="15" customHeight="1">
      <c r="U901637" s="119"/>
    </row>
    <row r="901638" spans="21:21" ht="15" customHeight="1">
      <c r="U901638" s="119"/>
    </row>
    <row r="901639" spans="21:21" ht="15" customHeight="1">
      <c r="U901639" s="119"/>
    </row>
    <row r="901640" spans="21:21" ht="15" customHeight="1">
      <c r="U901640" s="119"/>
    </row>
    <row r="901641" spans="21:21" ht="15" customHeight="1">
      <c r="U901641" s="119"/>
    </row>
    <row r="901642" spans="21:21" ht="15" customHeight="1">
      <c r="U901642" s="119"/>
    </row>
    <row r="901643" spans="21:21" ht="15" customHeight="1">
      <c r="U901643" s="119"/>
    </row>
    <row r="901644" spans="21:21" ht="15" customHeight="1">
      <c r="U901644" s="119"/>
    </row>
    <row r="901645" spans="21:21" ht="15" customHeight="1">
      <c r="U901645" s="119"/>
    </row>
    <row r="901646" spans="21:21" ht="15" customHeight="1">
      <c r="U901646" s="119"/>
    </row>
    <row r="901647" spans="21:21" ht="15" customHeight="1">
      <c r="U901647" s="119"/>
    </row>
    <row r="901648" spans="21:21" ht="15" customHeight="1">
      <c r="U901648" s="119"/>
    </row>
    <row r="901649" spans="21:21" ht="15" customHeight="1">
      <c r="U901649" s="119"/>
    </row>
    <row r="901650" spans="21:21" ht="15" customHeight="1">
      <c r="U901650" s="119"/>
    </row>
    <row r="901651" spans="21:21" ht="15" customHeight="1">
      <c r="U901651" s="119"/>
    </row>
    <row r="901652" spans="21:21" ht="15" customHeight="1">
      <c r="U901652" s="119"/>
    </row>
    <row r="901653" spans="21:21" ht="15" customHeight="1">
      <c r="U901653" s="119"/>
    </row>
    <row r="901654" spans="21:21" ht="15" customHeight="1">
      <c r="U901654" s="119"/>
    </row>
    <row r="901655" spans="21:21" ht="15" customHeight="1">
      <c r="U901655" s="119"/>
    </row>
    <row r="901656" spans="21:21" ht="15" customHeight="1">
      <c r="U901656" s="119"/>
    </row>
    <row r="901657" spans="21:21" ht="15" customHeight="1">
      <c r="U901657" s="119"/>
    </row>
    <row r="901658" spans="21:21" ht="15" customHeight="1">
      <c r="U901658" s="119"/>
    </row>
    <row r="901659" spans="21:21" ht="15" customHeight="1">
      <c r="U901659" s="119"/>
    </row>
    <row r="901660" spans="21:21" ht="15" customHeight="1">
      <c r="U901660" s="119"/>
    </row>
    <row r="901661" spans="21:21" ht="15" customHeight="1">
      <c r="U901661" s="119"/>
    </row>
    <row r="901662" spans="21:21" ht="15" customHeight="1">
      <c r="U901662" s="119"/>
    </row>
    <row r="901663" spans="21:21" ht="15" customHeight="1">
      <c r="U901663" s="119"/>
    </row>
    <row r="901664" spans="21:21" ht="15" customHeight="1">
      <c r="U901664" s="119"/>
    </row>
    <row r="901665" spans="21:21" ht="15" customHeight="1">
      <c r="U901665" s="119"/>
    </row>
    <row r="901666" spans="21:21" ht="15" customHeight="1">
      <c r="U901666" s="119"/>
    </row>
    <row r="901667" spans="21:21" ht="15" customHeight="1">
      <c r="U901667" s="119"/>
    </row>
    <row r="901668" spans="21:21" ht="15" customHeight="1">
      <c r="U901668" s="119"/>
    </row>
    <row r="901669" spans="21:21" ht="15" customHeight="1">
      <c r="U901669" s="119"/>
    </row>
    <row r="901670" spans="21:21" ht="15" customHeight="1">
      <c r="U901670" s="119"/>
    </row>
    <row r="901671" spans="21:21" ht="15" customHeight="1">
      <c r="U901671" s="119"/>
    </row>
    <row r="901672" spans="21:21" ht="15" customHeight="1">
      <c r="U901672" s="119"/>
    </row>
    <row r="901673" spans="21:21" ht="15" customHeight="1">
      <c r="U901673" s="119"/>
    </row>
    <row r="901674" spans="21:21" ht="15" customHeight="1">
      <c r="U901674" s="119"/>
    </row>
    <row r="901675" spans="21:21" ht="15" customHeight="1">
      <c r="U901675" s="119"/>
    </row>
    <row r="901676" spans="21:21" ht="15" customHeight="1">
      <c r="U901676" s="119"/>
    </row>
    <row r="901677" spans="21:21" ht="15" customHeight="1">
      <c r="U901677" s="119"/>
    </row>
    <row r="901678" spans="21:21" ht="15" customHeight="1">
      <c r="U901678" s="119"/>
    </row>
    <row r="901679" spans="21:21" ht="15" customHeight="1">
      <c r="U901679" s="119"/>
    </row>
    <row r="901680" spans="21:21" ht="15" customHeight="1">
      <c r="U901680" s="119"/>
    </row>
    <row r="901681" spans="21:21" ht="15" customHeight="1">
      <c r="U901681" s="119"/>
    </row>
    <row r="901682" spans="21:21" ht="15" customHeight="1">
      <c r="U901682" s="119"/>
    </row>
    <row r="901683" spans="21:21" ht="15" customHeight="1">
      <c r="U901683" s="119"/>
    </row>
    <row r="901684" spans="21:21" ht="15" customHeight="1">
      <c r="U901684" s="119"/>
    </row>
    <row r="901685" spans="21:21" ht="15" customHeight="1">
      <c r="U901685" s="119"/>
    </row>
    <row r="901686" spans="21:21" ht="15" customHeight="1">
      <c r="U901686" s="119"/>
    </row>
    <row r="901687" spans="21:21" ht="15" customHeight="1">
      <c r="U901687" s="119"/>
    </row>
    <row r="901688" spans="21:21" ht="15" customHeight="1">
      <c r="U901688" s="119"/>
    </row>
    <row r="901689" spans="21:21" ht="15" customHeight="1">
      <c r="U901689" s="119"/>
    </row>
    <row r="901690" spans="21:21" ht="15" customHeight="1">
      <c r="U901690" s="119"/>
    </row>
    <row r="901691" spans="21:21" ht="15" customHeight="1">
      <c r="U901691" s="119"/>
    </row>
    <row r="901692" spans="21:21" ht="15" customHeight="1">
      <c r="U901692" s="119"/>
    </row>
    <row r="901693" spans="21:21" ht="15" customHeight="1">
      <c r="U901693" s="119"/>
    </row>
    <row r="901694" spans="21:21" ht="15" customHeight="1">
      <c r="U901694" s="119"/>
    </row>
    <row r="901695" spans="21:21" ht="15" customHeight="1">
      <c r="U901695" s="119"/>
    </row>
    <row r="901696" spans="21:21" ht="15" customHeight="1">
      <c r="U901696" s="119"/>
    </row>
    <row r="901697" spans="21:21" ht="15" customHeight="1">
      <c r="U901697" s="119"/>
    </row>
    <row r="901698" spans="21:21" ht="15" customHeight="1">
      <c r="U901698" s="119"/>
    </row>
    <row r="901699" spans="21:21" ht="15" customHeight="1">
      <c r="U901699" s="119"/>
    </row>
    <row r="901700" spans="21:21" ht="15" customHeight="1">
      <c r="U901700" s="119"/>
    </row>
    <row r="901701" spans="21:21" ht="15" customHeight="1">
      <c r="U901701" s="119"/>
    </row>
    <row r="901702" spans="21:21" ht="15" customHeight="1">
      <c r="U901702" s="119"/>
    </row>
    <row r="901703" spans="21:21" ht="15" customHeight="1">
      <c r="U901703" s="119"/>
    </row>
    <row r="901704" spans="21:21" ht="15" customHeight="1">
      <c r="U901704" s="119"/>
    </row>
    <row r="901705" spans="21:21" ht="15" customHeight="1">
      <c r="U901705" s="119"/>
    </row>
    <row r="901706" spans="21:21" ht="15" customHeight="1">
      <c r="U901706" s="119"/>
    </row>
    <row r="901707" spans="21:21" ht="15" customHeight="1">
      <c r="U901707" s="119"/>
    </row>
    <row r="901708" spans="21:21" ht="15" customHeight="1">
      <c r="U901708" s="119"/>
    </row>
    <row r="901709" spans="21:21" ht="15" customHeight="1">
      <c r="U901709" s="119"/>
    </row>
    <row r="901710" spans="21:21" ht="15" customHeight="1">
      <c r="U901710" s="119"/>
    </row>
    <row r="901711" spans="21:21" ht="15" customHeight="1">
      <c r="U901711" s="119"/>
    </row>
    <row r="901712" spans="21:21" ht="15" customHeight="1">
      <c r="U901712" s="119"/>
    </row>
    <row r="901713" spans="21:21" ht="15" customHeight="1">
      <c r="U901713" s="119"/>
    </row>
    <row r="901714" spans="21:21" ht="15" customHeight="1">
      <c r="U901714" s="119"/>
    </row>
    <row r="901715" spans="21:21" ht="15" customHeight="1">
      <c r="U901715" s="119"/>
    </row>
    <row r="901716" spans="21:21" ht="15" customHeight="1">
      <c r="U901716" s="119"/>
    </row>
    <row r="901717" spans="21:21" ht="15" customHeight="1">
      <c r="U901717" s="119"/>
    </row>
    <row r="901718" spans="21:21" ht="15" customHeight="1">
      <c r="U901718" s="119"/>
    </row>
    <row r="901719" spans="21:21" ht="15" customHeight="1">
      <c r="U901719" s="119"/>
    </row>
    <row r="901720" spans="21:21" ht="15" customHeight="1">
      <c r="U901720" s="119"/>
    </row>
    <row r="901721" spans="21:21" ht="15" customHeight="1">
      <c r="U901721" s="119"/>
    </row>
    <row r="901722" spans="21:21" ht="15" customHeight="1">
      <c r="U901722" s="119"/>
    </row>
    <row r="901723" spans="21:21" ht="15" customHeight="1">
      <c r="U901723" s="119"/>
    </row>
    <row r="901724" spans="21:21" ht="15" customHeight="1">
      <c r="U901724" s="119"/>
    </row>
    <row r="901725" spans="21:21" ht="15" customHeight="1">
      <c r="U901725" s="119"/>
    </row>
    <row r="901726" spans="21:21" ht="15" customHeight="1">
      <c r="U901726" s="119"/>
    </row>
    <row r="901727" spans="21:21" ht="15" customHeight="1">
      <c r="U901727" s="119"/>
    </row>
    <row r="901728" spans="21:21" ht="15" customHeight="1">
      <c r="U901728" s="119"/>
    </row>
    <row r="901729" spans="21:21" ht="15" customHeight="1">
      <c r="U901729" s="119"/>
    </row>
    <row r="901730" spans="21:21" ht="15" customHeight="1">
      <c r="U901730" s="119"/>
    </row>
    <row r="901731" spans="21:21" ht="15" customHeight="1">
      <c r="U901731" s="119"/>
    </row>
    <row r="901732" spans="21:21" ht="15" customHeight="1">
      <c r="U901732" s="119"/>
    </row>
    <row r="901733" spans="21:21" ht="15" customHeight="1">
      <c r="U901733" s="119"/>
    </row>
    <row r="901734" spans="21:21" ht="15" customHeight="1">
      <c r="U901734" s="119"/>
    </row>
    <row r="901735" spans="21:21" ht="15" customHeight="1">
      <c r="U901735" s="119"/>
    </row>
    <row r="901736" spans="21:21" ht="15" customHeight="1">
      <c r="U901736" s="119"/>
    </row>
    <row r="901737" spans="21:21" ht="15" customHeight="1">
      <c r="U901737" s="119"/>
    </row>
    <row r="901738" spans="21:21" ht="15" customHeight="1">
      <c r="U901738" s="119"/>
    </row>
    <row r="901739" spans="21:21" ht="15" customHeight="1">
      <c r="U901739" s="119"/>
    </row>
    <row r="901740" spans="21:21" ht="15" customHeight="1">
      <c r="U901740" s="119"/>
    </row>
    <row r="901741" spans="21:21" ht="15" customHeight="1">
      <c r="U901741" s="119"/>
    </row>
    <row r="901742" spans="21:21" ht="15" customHeight="1">
      <c r="U901742" s="119"/>
    </row>
    <row r="901743" spans="21:21" ht="15" customHeight="1">
      <c r="U901743" s="119"/>
    </row>
    <row r="901744" spans="21:21" ht="15" customHeight="1">
      <c r="U901744" s="119"/>
    </row>
    <row r="901745" spans="21:21" ht="15" customHeight="1">
      <c r="U901745" s="119"/>
    </row>
    <row r="901746" spans="21:21" ht="15" customHeight="1">
      <c r="U901746" s="119"/>
    </row>
    <row r="901747" spans="21:21" ht="15" customHeight="1">
      <c r="U901747" s="119"/>
    </row>
    <row r="901748" spans="21:21" ht="15" customHeight="1">
      <c r="U901748" s="119"/>
    </row>
    <row r="901749" spans="21:21" ht="15" customHeight="1">
      <c r="U901749" s="119"/>
    </row>
    <row r="901750" spans="21:21" ht="15" customHeight="1">
      <c r="U901750" s="119"/>
    </row>
    <row r="901751" spans="21:21" ht="15" customHeight="1">
      <c r="U901751" s="119"/>
    </row>
    <row r="901752" spans="21:21" ht="15" customHeight="1">
      <c r="U901752" s="119"/>
    </row>
    <row r="901753" spans="21:21" ht="15" customHeight="1">
      <c r="U901753" s="119"/>
    </row>
    <row r="901754" spans="21:21" ht="15" customHeight="1">
      <c r="U901754" s="119"/>
    </row>
    <row r="901755" spans="21:21" ht="15" customHeight="1">
      <c r="U901755" s="119"/>
    </row>
    <row r="901756" spans="21:21" ht="15" customHeight="1">
      <c r="U901756" s="119"/>
    </row>
    <row r="901757" spans="21:21" ht="15" customHeight="1">
      <c r="U901757" s="119"/>
    </row>
    <row r="901758" spans="21:21" ht="15" customHeight="1">
      <c r="U901758" s="119"/>
    </row>
    <row r="901759" spans="21:21" ht="15" customHeight="1">
      <c r="U901759" s="119"/>
    </row>
    <row r="901760" spans="21:21" ht="15" customHeight="1">
      <c r="U901760" s="119"/>
    </row>
    <row r="901761" spans="21:21" ht="15" customHeight="1">
      <c r="U901761" s="119"/>
    </row>
    <row r="901762" spans="21:21" ht="15" customHeight="1">
      <c r="U901762" s="119"/>
    </row>
    <row r="901763" spans="21:21" ht="15" customHeight="1">
      <c r="U901763" s="119"/>
    </row>
    <row r="901764" spans="21:21" ht="15" customHeight="1">
      <c r="U901764" s="119"/>
    </row>
    <row r="901765" spans="21:21" ht="15" customHeight="1">
      <c r="U901765" s="119"/>
    </row>
    <row r="901766" spans="21:21" ht="15" customHeight="1">
      <c r="U901766" s="119"/>
    </row>
    <row r="901767" spans="21:21" ht="15" customHeight="1">
      <c r="U901767" s="119"/>
    </row>
    <row r="901768" spans="21:21" ht="15" customHeight="1">
      <c r="U901768" s="119"/>
    </row>
    <row r="901769" spans="21:21" ht="15" customHeight="1">
      <c r="U901769" s="119"/>
    </row>
    <row r="901770" spans="21:21" ht="15" customHeight="1">
      <c r="U901770" s="119"/>
    </row>
    <row r="901771" spans="21:21" ht="15" customHeight="1">
      <c r="U901771" s="119"/>
    </row>
    <row r="901772" spans="21:21" ht="15" customHeight="1">
      <c r="U901772" s="119"/>
    </row>
    <row r="901773" spans="21:21" ht="15" customHeight="1">
      <c r="U901773" s="119"/>
    </row>
    <row r="901774" spans="21:21" ht="15" customHeight="1">
      <c r="U901774" s="119"/>
    </row>
    <row r="901775" spans="21:21" ht="15" customHeight="1">
      <c r="U901775" s="119"/>
    </row>
    <row r="901776" spans="21:21" ht="15" customHeight="1">
      <c r="U901776" s="119"/>
    </row>
    <row r="901777" spans="21:21" ht="15" customHeight="1">
      <c r="U901777" s="119"/>
    </row>
    <row r="901778" spans="21:21" ht="15" customHeight="1">
      <c r="U901778" s="119"/>
    </row>
    <row r="901779" spans="21:21" ht="15" customHeight="1">
      <c r="U901779" s="119"/>
    </row>
    <row r="901780" spans="21:21" ht="15" customHeight="1">
      <c r="U901780" s="119"/>
    </row>
    <row r="901781" spans="21:21" ht="15" customHeight="1">
      <c r="U901781" s="119"/>
    </row>
    <row r="901782" spans="21:21" ht="15" customHeight="1">
      <c r="U901782" s="119"/>
    </row>
    <row r="901783" spans="21:21" ht="15" customHeight="1">
      <c r="U901783" s="119"/>
    </row>
    <row r="901784" spans="21:21" ht="15" customHeight="1">
      <c r="U901784" s="119"/>
    </row>
    <row r="901785" spans="21:21" ht="15" customHeight="1">
      <c r="U901785" s="119"/>
    </row>
    <row r="901786" spans="21:21" ht="15" customHeight="1">
      <c r="U901786" s="119"/>
    </row>
    <row r="901787" spans="21:21" ht="15" customHeight="1">
      <c r="U901787" s="119"/>
    </row>
    <row r="901788" spans="21:21" ht="15" customHeight="1">
      <c r="U901788" s="119"/>
    </row>
    <row r="901789" spans="21:21" ht="15" customHeight="1">
      <c r="U901789" s="119"/>
    </row>
    <row r="901790" spans="21:21" ht="15" customHeight="1">
      <c r="U901790" s="119"/>
    </row>
    <row r="901791" spans="21:21" ht="15" customHeight="1">
      <c r="U901791" s="119"/>
    </row>
    <row r="901792" spans="21:21" ht="15" customHeight="1">
      <c r="U901792" s="119"/>
    </row>
    <row r="901793" spans="21:21" ht="15" customHeight="1">
      <c r="U901793" s="119"/>
    </row>
    <row r="901794" spans="21:21" ht="15" customHeight="1">
      <c r="U901794" s="119"/>
    </row>
    <row r="901795" spans="21:21" ht="15" customHeight="1">
      <c r="U901795" s="119"/>
    </row>
    <row r="901796" spans="21:21" ht="15" customHeight="1">
      <c r="U901796" s="119"/>
    </row>
    <row r="901797" spans="21:21" ht="15" customHeight="1">
      <c r="U901797" s="119"/>
    </row>
    <row r="901798" spans="21:21" ht="15" customHeight="1">
      <c r="U901798" s="119"/>
    </row>
    <row r="901799" spans="21:21" ht="15" customHeight="1">
      <c r="U901799" s="119"/>
    </row>
    <row r="901800" spans="21:21" ht="15" customHeight="1">
      <c r="U901800" s="119"/>
    </row>
    <row r="901801" spans="21:21" ht="15" customHeight="1">
      <c r="U901801" s="119"/>
    </row>
    <row r="901802" spans="21:21" ht="15" customHeight="1">
      <c r="U901802" s="119"/>
    </row>
    <row r="901803" spans="21:21" ht="15" customHeight="1">
      <c r="U901803" s="119"/>
    </row>
    <row r="901804" spans="21:21" ht="15" customHeight="1">
      <c r="U901804" s="119"/>
    </row>
    <row r="901805" spans="21:21" ht="15" customHeight="1">
      <c r="U901805" s="119"/>
    </row>
    <row r="901806" spans="21:21" ht="15" customHeight="1">
      <c r="U901806" s="119"/>
    </row>
    <row r="901807" spans="21:21" ht="15" customHeight="1">
      <c r="U901807" s="119"/>
    </row>
    <row r="901808" spans="21:21" ht="15" customHeight="1">
      <c r="U901808" s="119"/>
    </row>
    <row r="901809" spans="21:21" ht="15" customHeight="1">
      <c r="U901809" s="119"/>
    </row>
    <row r="901810" spans="21:21" ht="15" customHeight="1">
      <c r="U901810" s="119"/>
    </row>
    <row r="901811" spans="21:21" ht="15" customHeight="1">
      <c r="U901811" s="119"/>
    </row>
    <row r="901812" spans="21:21" ht="15" customHeight="1">
      <c r="U901812" s="119"/>
    </row>
    <row r="901813" spans="21:21" ht="15" customHeight="1">
      <c r="U901813" s="119"/>
    </row>
    <row r="901814" spans="21:21" ht="15" customHeight="1">
      <c r="U901814" s="119"/>
    </row>
    <row r="901815" spans="21:21" ht="15" customHeight="1">
      <c r="U901815" s="119"/>
    </row>
    <row r="901816" spans="21:21" ht="15" customHeight="1">
      <c r="U901816" s="119"/>
    </row>
    <row r="901817" spans="21:21" ht="15" customHeight="1">
      <c r="U901817" s="119"/>
    </row>
    <row r="901818" spans="21:21" ht="15" customHeight="1">
      <c r="U901818" s="119"/>
    </row>
    <row r="901819" spans="21:21" ht="15" customHeight="1">
      <c r="U901819" s="119"/>
    </row>
    <row r="901820" spans="21:21" ht="15" customHeight="1">
      <c r="U901820" s="119"/>
    </row>
    <row r="901821" spans="21:21" ht="15" customHeight="1">
      <c r="U901821" s="119"/>
    </row>
    <row r="901822" spans="21:21" ht="15" customHeight="1">
      <c r="U901822" s="119"/>
    </row>
    <row r="901823" spans="21:21" ht="15" customHeight="1">
      <c r="U901823" s="119"/>
    </row>
    <row r="901824" spans="21:21" ht="15" customHeight="1">
      <c r="U901824" s="119"/>
    </row>
    <row r="901825" spans="21:21" ht="15" customHeight="1">
      <c r="U901825" s="119"/>
    </row>
    <row r="901826" spans="21:21" ht="15" customHeight="1">
      <c r="U901826" s="119"/>
    </row>
    <row r="901827" spans="21:21" ht="15" customHeight="1">
      <c r="U901827" s="119"/>
    </row>
    <row r="901828" spans="21:21" ht="15" customHeight="1">
      <c r="U901828" s="119"/>
    </row>
    <row r="901829" spans="21:21" ht="15" customHeight="1">
      <c r="U901829" s="119"/>
    </row>
    <row r="901830" spans="21:21" ht="15" customHeight="1">
      <c r="U901830" s="119"/>
    </row>
    <row r="901831" spans="21:21" ht="15" customHeight="1">
      <c r="U901831" s="119"/>
    </row>
    <row r="901832" spans="21:21" ht="15" customHeight="1">
      <c r="U901832" s="119"/>
    </row>
    <row r="901833" spans="21:21" ht="15" customHeight="1">
      <c r="U901833" s="119"/>
    </row>
    <row r="901834" spans="21:21" ht="15" customHeight="1">
      <c r="U901834" s="119"/>
    </row>
    <row r="901835" spans="21:21" ht="15" customHeight="1">
      <c r="U901835" s="119"/>
    </row>
    <row r="901836" spans="21:21" ht="15" customHeight="1">
      <c r="U901836" s="119"/>
    </row>
    <row r="901837" spans="21:21" ht="15" customHeight="1">
      <c r="U901837" s="119"/>
    </row>
    <row r="901838" spans="21:21" ht="15" customHeight="1">
      <c r="U901838" s="119"/>
    </row>
    <row r="901839" spans="21:21" ht="15" customHeight="1">
      <c r="U901839" s="119"/>
    </row>
    <row r="901840" spans="21:21" ht="15" customHeight="1">
      <c r="U901840" s="119"/>
    </row>
    <row r="901841" spans="21:21" ht="15" customHeight="1">
      <c r="U901841" s="119"/>
    </row>
    <row r="901842" spans="21:21" ht="15" customHeight="1">
      <c r="U901842" s="119"/>
    </row>
    <row r="901843" spans="21:21" ht="15" customHeight="1">
      <c r="U901843" s="119"/>
    </row>
    <row r="901844" spans="21:21" ht="15" customHeight="1">
      <c r="U901844" s="119"/>
    </row>
    <row r="901845" spans="21:21" ht="15" customHeight="1">
      <c r="U901845" s="119"/>
    </row>
    <row r="901846" spans="21:21" ht="15" customHeight="1">
      <c r="U901846" s="119"/>
    </row>
    <row r="901847" spans="21:21" ht="15" customHeight="1">
      <c r="U901847" s="119"/>
    </row>
    <row r="901848" spans="21:21" ht="15" customHeight="1">
      <c r="U901848" s="119"/>
    </row>
    <row r="901849" spans="21:21" ht="15" customHeight="1">
      <c r="U901849" s="119"/>
    </row>
    <row r="901850" spans="21:21" ht="15" customHeight="1">
      <c r="U901850" s="119"/>
    </row>
    <row r="901851" spans="21:21" ht="15" customHeight="1">
      <c r="U901851" s="119"/>
    </row>
    <row r="901852" spans="21:21" ht="15" customHeight="1">
      <c r="U901852" s="119"/>
    </row>
    <row r="901853" spans="21:21" ht="15" customHeight="1">
      <c r="U901853" s="119"/>
    </row>
    <row r="901854" spans="21:21" ht="15" customHeight="1">
      <c r="U901854" s="119"/>
    </row>
    <row r="901855" spans="21:21" ht="15" customHeight="1">
      <c r="U901855" s="119"/>
    </row>
    <row r="901856" spans="21:21" ht="15" customHeight="1">
      <c r="U901856" s="119"/>
    </row>
    <row r="901857" spans="21:21" ht="15" customHeight="1">
      <c r="U901857" s="119"/>
    </row>
    <row r="901858" spans="21:21" ht="15" customHeight="1">
      <c r="U901858" s="119"/>
    </row>
    <row r="901859" spans="21:21" ht="15" customHeight="1">
      <c r="U901859" s="119"/>
    </row>
    <row r="901860" spans="21:21" ht="15" customHeight="1">
      <c r="U901860" s="119"/>
    </row>
    <row r="901861" spans="21:21" ht="15" customHeight="1">
      <c r="U901861" s="119"/>
    </row>
    <row r="901862" spans="21:21" ht="15" customHeight="1">
      <c r="U901862" s="119"/>
    </row>
    <row r="901863" spans="21:21" ht="15" customHeight="1">
      <c r="U901863" s="119"/>
    </row>
    <row r="901864" spans="21:21" ht="15" customHeight="1">
      <c r="U901864" s="119"/>
    </row>
    <row r="901865" spans="21:21" ht="15" customHeight="1">
      <c r="U901865" s="119"/>
    </row>
    <row r="901866" spans="21:21" ht="15" customHeight="1">
      <c r="U901866" s="119"/>
    </row>
    <row r="901867" spans="21:21" ht="15" customHeight="1">
      <c r="U901867" s="119"/>
    </row>
    <row r="901868" spans="21:21" ht="15" customHeight="1">
      <c r="U901868" s="119"/>
    </row>
    <row r="901869" spans="21:21" ht="15" customHeight="1">
      <c r="U901869" s="119"/>
    </row>
    <row r="901870" spans="21:21" ht="15" customHeight="1">
      <c r="U901870" s="119"/>
    </row>
    <row r="901871" spans="21:21" ht="15" customHeight="1">
      <c r="U901871" s="119"/>
    </row>
    <row r="901872" spans="21:21" ht="15" customHeight="1">
      <c r="U901872" s="119"/>
    </row>
    <row r="901873" spans="21:21" ht="15" customHeight="1">
      <c r="U901873" s="119"/>
    </row>
    <row r="901874" spans="21:21" ht="15" customHeight="1">
      <c r="U901874" s="119"/>
    </row>
    <row r="901875" spans="21:21" ht="15" customHeight="1">
      <c r="U901875" s="119"/>
    </row>
    <row r="901876" spans="21:21" ht="15" customHeight="1">
      <c r="U901876" s="119"/>
    </row>
    <row r="901877" spans="21:21" ht="15" customHeight="1">
      <c r="U901877" s="119"/>
    </row>
    <row r="901878" spans="21:21" ht="15" customHeight="1">
      <c r="U901878" s="119"/>
    </row>
    <row r="901879" spans="21:21" ht="15" customHeight="1">
      <c r="U901879" s="119"/>
    </row>
    <row r="901880" spans="21:21" ht="15" customHeight="1">
      <c r="U901880" s="119"/>
    </row>
    <row r="901881" spans="21:21" ht="15" customHeight="1">
      <c r="U901881" s="119"/>
    </row>
    <row r="901882" spans="21:21" ht="15" customHeight="1">
      <c r="U901882" s="119"/>
    </row>
    <row r="901883" spans="21:21" ht="15" customHeight="1">
      <c r="U901883" s="119"/>
    </row>
    <row r="901884" spans="21:21" ht="15" customHeight="1">
      <c r="U901884" s="119"/>
    </row>
    <row r="901885" spans="21:21" ht="15" customHeight="1">
      <c r="U901885" s="119"/>
    </row>
    <row r="901886" spans="21:21" ht="15" customHeight="1">
      <c r="U901886" s="119"/>
    </row>
    <row r="901887" spans="21:21" ht="15" customHeight="1">
      <c r="U901887" s="119"/>
    </row>
    <row r="901888" spans="21:21" ht="15" customHeight="1">
      <c r="U901888" s="119"/>
    </row>
    <row r="901889" spans="21:21" ht="15" customHeight="1">
      <c r="U901889" s="119"/>
    </row>
    <row r="901890" spans="21:21" ht="15" customHeight="1">
      <c r="U901890" s="119"/>
    </row>
    <row r="901891" spans="21:21" ht="15" customHeight="1">
      <c r="U901891" s="119"/>
    </row>
    <row r="901892" spans="21:21" ht="15" customHeight="1">
      <c r="U901892" s="119"/>
    </row>
    <row r="901893" spans="21:21" ht="15" customHeight="1">
      <c r="U901893" s="119"/>
    </row>
    <row r="901894" spans="21:21" ht="15" customHeight="1">
      <c r="U901894" s="119"/>
    </row>
    <row r="901895" spans="21:21" ht="15" customHeight="1">
      <c r="U901895" s="119"/>
    </row>
    <row r="901896" spans="21:21" ht="15" customHeight="1">
      <c r="U901896" s="119"/>
    </row>
    <row r="901897" spans="21:21" ht="15" customHeight="1">
      <c r="U901897" s="119"/>
    </row>
    <row r="901898" spans="21:21" ht="15" customHeight="1">
      <c r="U901898" s="119"/>
    </row>
    <row r="901899" spans="21:21" ht="15" customHeight="1">
      <c r="U901899" s="119"/>
    </row>
    <row r="901900" spans="21:21" ht="15" customHeight="1">
      <c r="U901900" s="119"/>
    </row>
    <row r="901901" spans="21:21" ht="15" customHeight="1">
      <c r="U901901" s="119"/>
    </row>
    <row r="901902" spans="21:21" ht="15" customHeight="1">
      <c r="U901902" s="119"/>
    </row>
    <row r="901903" spans="21:21" ht="15" customHeight="1">
      <c r="U901903" s="119"/>
    </row>
    <row r="901904" spans="21:21" ht="15" customHeight="1">
      <c r="U901904" s="119"/>
    </row>
    <row r="901905" spans="21:21" ht="15" customHeight="1">
      <c r="U901905" s="119"/>
    </row>
    <row r="901906" spans="21:21" ht="15" customHeight="1">
      <c r="U901906" s="119"/>
    </row>
    <row r="901907" spans="21:21" ht="15" customHeight="1">
      <c r="U901907" s="119"/>
    </row>
    <row r="901908" spans="21:21" ht="15" customHeight="1">
      <c r="U901908" s="119"/>
    </row>
    <row r="901909" spans="21:21" ht="15" customHeight="1">
      <c r="U901909" s="119"/>
    </row>
    <row r="901910" spans="21:21" ht="15" customHeight="1">
      <c r="U901910" s="119"/>
    </row>
    <row r="901911" spans="21:21" ht="15" customHeight="1">
      <c r="U901911" s="119"/>
    </row>
    <row r="901912" spans="21:21" ht="15" customHeight="1">
      <c r="U901912" s="119"/>
    </row>
    <row r="901913" spans="21:21" ht="15" customHeight="1">
      <c r="U901913" s="119"/>
    </row>
    <row r="901914" spans="21:21" ht="15" customHeight="1">
      <c r="U901914" s="119"/>
    </row>
    <row r="901915" spans="21:21" ht="15" customHeight="1">
      <c r="U901915" s="119"/>
    </row>
    <row r="901916" spans="21:21" ht="15" customHeight="1">
      <c r="U901916" s="119"/>
    </row>
    <row r="901917" spans="21:21" ht="15" customHeight="1">
      <c r="U901917" s="119"/>
    </row>
    <row r="901918" spans="21:21" ht="15" customHeight="1">
      <c r="U901918" s="119"/>
    </row>
    <row r="901919" spans="21:21" ht="15" customHeight="1">
      <c r="U901919" s="119"/>
    </row>
    <row r="901920" spans="21:21" ht="15" customHeight="1">
      <c r="U901920" s="119"/>
    </row>
    <row r="901921" spans="21:21" ht="15" customHeight="1">
      <c r="U901921" s="119"/>
    </row>
    <row r="901922" spans="21:21" ht="15" customHeight="1">
      <c r="U901922" s="119"/>
    </row>
    <row r="901923" spans="21:21" ht="15" customHeight="1">
      <c r="U901923" s="119"/>
    </row>
    <row r="901924" spans="21:21" ht="15" customHeight="1">
      <c r="U901924" s="119"/>
    </row>
    <row r="901925" spans="21:21" ht="15" customHeight="1">
      <c r="U901925" s="119"/>
    </row>
    <row r="901926" spans="21:21" ht="15" customHeight="1">
      <c r="U901926" s="119"/>
    </row>
    <row r="901927" spans="21:21" ht="15" customHeight="1">
      <c r="U901927" s="119"/>
    </row>
    <row r="901928" spans="21:21" ht="15" customHeight="1">
      <c r="U901928" s="119"/>
    </row>
    <row r="901929" spans="21:21" ht="15" customHeight="1">
      <c r="U901929" s="119"/>
    </row>
    <row r="901930" spans="21:21" ht="15" customHeight="1">
      <c r="U901930" s="119"/>
    </row>
    <row r="901931" spans="21:21" ht="15" customHeight="1">
      <c r="U901931" s="119"/>
    </row>
    <row r="901932" spans="21:21" ht="15" customHeight="1">
      <c r="U901932" s="119"/>
    </row>
    <row r="901933" spans="21:21" ht="15" customHeight="1">
      <c r="U901933" s="119"/>
    </row>
    <row r="901934" spans="21:21" ht="15" customHeight="1">
      <c r="U901934" s="119"/>
    </row>
    <row r="901935" spans="21:21" ht="15" customHeight="1">
      <c r="U901935" s="119"/>
    </row>
    <row r="901936" spans="21:21" ht="15" customHeight="1">
      <c r="U901936" s="119"/>
    </row>
    <row r="901937" spans="21:21" ht="15" customHeight="1">
      <c r="U901937" s="119"/>
    </row>
    <row r="901938" spans="21:21" ht="15" customHeight="1">
      <c r="U901938" s="119"/>
    </row>
    <row r="901939" spans="21:21" ht="15" customHeight="1">
      <c r="U901939" s="119"/>
    </row>
    <row r="901940" spans="21:21" ht="15" customHeight="1">
      <c r="U901940" s="119"/>
    </row>
    <row r="901941" spans="21:21" ht="15" customHeight="1">
      <c r="U901941" s="119"/>
    </row>
    <row r="901942" spans="21:21" ht="15" customHeight="1">
      <c r="U901942" s="119"/>
    </row>
    <row r="901943" spans="21:21" ht="15" customHeight="1">
      <c r="U901943" s="119"/>
    </row>
    <row r="901944" spans="21:21" ht="15" customHeight="1">
      <c r="U901944" s="119"/>
    </row>
    <row r="901945" spans="21:21" ht="15" customHeight="1">
      <c r="U901945" s="119"/>
    </row>
    <row r="901946" spans="21:21" ht="15" customHeight="1">
      <c r="U901946" s="119"/>
    </row>
    <row r="901947" spans="21:21" ht="15" customHeight="1">
      <c r="U901947" s="119"/>
    </row>
    <row r="901948" spans="21:21" ht="15" customHeight="1">
      <c r="U901948" s="119"/>
    </row>
    <row r="901949" spans="21:21" ht="15" customHeight="1">
      <c r="U901949" s="119"/>
    </row>
    <row r="901950" spans="21:21" ht="15" customHeight="1">
      <c r="U901950" s="119"/>
    </row>
    <row r="901951" spans="21:21" ht="15" customHeight="1">
      <c r="U901951" s="119"/>
    </row>
    <row r="901952" spans="21:21" ht="15" customHeight="1">
      <c r="U901952" s="119"/>
    </row>
    <row r="901953" spans="21:21" ht="15" customHeight="1">
      <c r="U901953" s="119"/>
    </row>
    <row r="901954" spans="21:21" ht="15" customHeight="1">
      <c r="U901954" s="119"/>
    </row>
    <row r="901955" spans="21:21" ht="15" customHeight="1">
      <c r="U901955" s="119"/>
    </row>
    <row r="901956" spans="21:21" ht="15" customHeight="1">
      <c r="U901956" s="119"/>
    </row>
    <row r="901957" spans="21:21" ht="15" customHeight="1">
      <c r="U901957" s="119"/>
    </row>
    <row r="901958" spans="21:21" ht="15" customHeight="1">
      <c r="U901958" s="119"/>
    </row>
    <row r="901959" spans="21:21" ht="15" customHeight="1">
      <c r="U901959" s="119"/>
    </row>
    <row r="901960" spans="21:21" ht="15" customHeight="1">
      <c r="U901960" s="119"/>
    </row>
    <row r="901961" spans="21:21" ht="15" customHeight="1">
      <c r="U901961" s="119"/>
    </row>
    <row r="901962" spans="21:21" ht="15" customHeight="1">
      <c r="U901962" s="119"/>
    </row>
    <row r="901963" spans="21:21" ht="15" customHeight="1">
      <c r="U901963" s="119"/>
    </row>
    <row r="901964" spans="21:21" ht="15" customHeight="1">
      <c r="U901964" s="119"/>
    </row>
    <row r="901965" spans="21:21" ht="15" customHeight="1">
      <c r="U901965" s="119"/>
    </row>
    <row r="901966" spans="21:21" ht="15" customHeight="1">
      <c r="U901966" s="119"/>
    </row>
    <row r="901967" spans="21:21" ht="15" customHeight="1">
      <c r="U901967" s="119"/>
    </row>
    <row r="901968" spans="21:21" ht="15" customHeight="1">
      <c r="U901968" s="119"/>
    </row>
    <row r="901969" spans="21:21" ht="15" customHeight="1">
      <c r="U901969" s="119"/>
    </row>
    <row r="901970" spans="21:21" ht="15" customHeight="1">
      <c r="U901970" s="119"/>
    </row>
    <row r="901971" spans="21:21" ht="15" customHeight="1">
      <c r="U901971" s="119"/>
    </row>
    <row r="901972" spans="21:21" ht="15" customHeight="1">
      <c r="U901972" s="119"/>
    </row>
    <row r="901973" spans="21:21" ht="15" customHeight="1">
      <c r="U901973" s="119"/>
    </row>
    <row r="901974" spans="21:21" ht="15" customHeight="1">
      <c r="U901974" s="119"/>
    </row>
    <row r="901975" spans="21:21" ht="15" customHeight="1">
      <c r="U901975" s="119"/>
    </row>
    <row r="901976" spans="21:21" ht="15" customHeight="1">
      <c r="U901976" s="119"/>
    </row>
    <row r="901977" spans="21:21" ht="15" customHeight="1">
      <c r="U901977" s="119"/>
    </row>
    <row r="901978" spans="21:21" ht="15" customHeight="1">
      <c r="U901978" s="119"/>
    </row>
    <row r="901979" spans="21:21" ht="15" customHeight="1">
      <c r="U901979" s="119"/>
    </row>
    <row r="901980" spans="21:21" ht="15" customHeight="1">
      <c r="U901980" s="119"/>
    </row>
    <row r="901981" spans="21:21" ht="15" customHeight="1">
      <c r="U901981" s="119"/>
    </row>
    <row r="901982" spans="21:21" ht="15" customHeight="1">
      <c r="U901982" s="119"/>
    </row>
    <row r="901983" spans="21:21" ht="15" customHeight="1">
      <c r="U901983" s="119"/>
    </row>
    <row r="901984" spans="21:21" ht="15" customHeight="1">
      <c r="U901984" s="119"/>
    </row>
    <row r="901985" spans="21:21" ht="15" customHeight="1">
      <c r="U901985" s="119"/>
    </row>
    <row r="901986" spans="21:21" ht="15" customHeight="1">
      <c r="U901986" s="119"/>
    </row>
    <row r="901987" spans="21:21" ht="15" customHeight="1">
      <c r="U901987" s="119"/>
    </row>
    <row r="901988" spans="21:21" ht="15" customHeight="1">
      <c r="U901988" s="119"/>
    </row>
    <row r="901989" spans="21:21" ht="15" customHeight="1">
      <c r="U901989" s="119"/>
    </row>
    <row r="901990" spans="21:21" ht="15" customHeight="1">
      <c r="U901990" s="119"/>
    </row>
    <row r="901991" spans="21:21" ht="15" customHeight="1">
      <c r="U901991" s="119"/>
    </row>
    <row r="901992" spans="21:21" ht="15" customHeight="1">
      <c r="U901992" s="119"/>
    </row>
    <row r="901993" spans="21:21" ht="15" customHeight="1">
      <c r="U901993" s="119"/>
    </row>
    <row r="901994" spans="21:21" ht="15" customHeight="1">
      <c r="U901994" s="119"/>
    </row>
    <row r="901995" spans="21:21" ht="15" customHeight="1">
      <c r="U901995" s="119"/>
    </row>
    <row r="901996" spans="21:21" ht="15" customHeight="1">
      <c r="U901996" s="119"/>
    </row>
    <row r="901997" spans="21:21" ht="15" customHeight="1">
      <c r="U901997" s="119"/>
    </row>
    <row r="901998" spans="21:21" ht="15" customHeight="1">
      <c r="U901998" s="119"/>
    </row>
    <row r="901999" spans="21:21" ht="15" customHeight="1">
      <c r="U901999" s="119"/>
    </row>
    <row r="902000" spans="21:21" ht="15" customHeight="1">
      <c r="U902000" s="119"/>
    </row>
    <row r="902001" spans="21:21" ht="15" customHeight="1">
      <c r="U902001" s="119"/>
    </row>
    <row r="902002" spans="21:21" ht="15" customHeight="1">
      <c r="U902002" s="119"/>
    </row>
    <row r="902003" spans="21:21" ht="15" customHeight="1">
      <c r="U902003" s="119"/>
    </row>
    <row r="902004" spans="21:21" ht="15" customHeight="1">
      <c r="U902004" s="119"/>
    </row>
    <row r="902005" spans="21:21" ht="15" customHeight="1">
      <c r="U902005" s="119"/>
    </row>
    <row r="902006" spans="21:21" ht="15" customHeight="1">
      <c r="U902006" s="119"/>
    </row>
    <row r="902007" spans="21:21" ht="15" customHeight="1">
      <c r="U902007" s="119"/>
    </row>
    <row r="902008" spans="21:21" ht="15" customHeight="1">
      <c r="U902008" s="119"/>
    </row>
    <row r="902009" spans="21:21" ht="15" customHeight="1">
      <c r="U902009" s="119"/>
    </row>
    <row r="902010" spans="21:21" ht="15" customHeight="1">
      <c r="U902010" s="119"/>
    </row>
    <row r="902011" spans="21:21" ht="15" customHeight="1">
      <c r="U902011" s="119"/>
    </row>
    <row r="902012" spans="21:21" ht="15" customHeight="1">
      <c r="U902012" s="119"/>
    </row>
    <row r="902013" spans="21:21" ht="15" customHeight="1">
      <c r="U902013" s="119"/>
    </row>
    <row r="902014" spans="21:21" ht="15" customHeight="1">
      <c r="U902014" s="119"/>
    </row>
    <row r="902015" spans="21:21" ht="15" customHeight="1">
      <c r="U902015" s="119"/>
    </row>
    <row r="902016" spans="21:21" ht="15" customHeight="1">
      <c r="U902016" s="119"/>
    </row>
    <row r="902017" spans="21:21" ht="15" customHeight="1">
      <c r="U902017" s="119"/>
    </row>
    <row r="902018" spans="21:21" ht="15" customHeight="1">
      <c r="U902018" s="119"/>
    </row>
    <row r="902019" spans="21:21" ht="15" customHeight="1">
      <c r="U902019" s="119"/>
    </row>
    <row r="902020" spans="21:21" ht="15" customHeight="1">
      <c r="U902020" s="119"/>
    </row>
    <row r="902021" spans="21:21" ht="15" customHeight="1">
      <c r="U902021" s="119"/>
    </row>
    <row r="902022" spans="21:21" ht="15" customHeight="1">
      <c r="U902022" s="119"/>
    </row>
    <row r="902023" spans="21:21" ht="15" customHeight="1">
      <c r="U902023" s="119"/>
    </row>
    <row r="902024" spans="21:21" ht="15" customHeight="1">
      <c r="U902024" s="119"/>
    </row>
    <row r="902025" spans="21:21" ht="15" customHeight="1">
      <c r="U902025" s="119"/>
    </row>
    <row r="902026" spans="21:21" ht="15" customHeight="1">
      <c r="U902026" s="119"/>
    </row>
    <row r="902027" spans="21:21" ht="15" customHeight="1">
      <c r="U902027" s="119"/>
    </row>
    <row r="902028" spans="21:21" ht="15" customHeight="1">
      <c r="U902028" s="119"/>
    </row>
    <row r="902029" spans="21:21" ht="15" customHeight="1">
      <c r="U902029" s="119"/>
    </row>
    <row r="902030" spans="21:21" ht="15" customHeight="1">
      <c r="U902030" s="119"/>
    </row>
    <row r="902031" spans="21:21" ht="15" customHeight="1">
      <c r="U902031" s="119"/>
    </row>
    <row r="902032" spans="21:21" ht="15" customHeight="1">
      <c r="U902032" s="119"/>
    </row>
    <row r="902033" spans="21:21" ht="15" customHeight="1">
      <c r="U902033" s="119"/>
    </row>
    <row r="902034" spans="21:21" ht="15" customHeight="1">
      <c r="U902034" s="119"/>
    </row>
    <row r="902035" spans="21:21" ht="15" customHeight="1">
      <c r="U902035" s="119"/>
    </row>
    <row r="902036" spans="21:21" ht="15" customHeight="1">
      <c r="U902036" s="119"/>
    </row>
    <row r="902037" spans="21:21" ht="15" customHeight="1">
      <c r="U902037" s="119"/>
    </row>
    <row r="902038" spans="21:21" ht="15" customHeight="1">
      <c r="U902038" s="119"/>
    </row>
    <row r="902039" spans="21:21" ht="15" customHeight="1">
      <c r="U902039" s="119"/>
    </row>
    <row r="902040" spans="21:21" ht="15" customHeight="1">
      <c r="U902040" s="119"/>
    </row>
    <row r="902041" spans="21:21" ht="15" customHeight="1">
      <c r="U902041" s="119"/>
    </row>
    <row r="902042" spans="21:21" ht="15" customHeight="1">
      <c r="U902042" s="119"/>
    </row>
    <row r="902043" spans="21:21" ht="15" customHeight="1">
      <c r="U902043" s="119"/>
    </row>
    <row r="902044" spans="21:21" ht="15" customHeight="1">
      <c r="U902044" s="119"/>
    </row>
    <row r="902045" spans="21:21" ht="15" customHeight="1">
      <c r="U902045" s="119"/>
    </row>
    <row r="902046" spans="21:21" ht="15" customHeight="1">
      <c r="U902046" s="119"/>
    </row>
    <row r="902047" spans="21:21" ht="15" customHeight="1">
      <c r="U902047" s="119"/>
    </row>
    <row r="902048" spans="21:21" ht="15" customHeight="1">
      <c r="U902048" s="119"/>
    </row>
    <row r="902049" spans="21:21" ht="15" customHeight="1">
      <c r="U902049" s="119"/>
    </row>
    <row r="902050" spans="21:21" ht="15" customHeight="1">
      <c r="U902050" s="119"/>
    </row>
    <row r="902051" spans="21:21" ht="15" customHeight="1">
      <c r="U902051" s="119"/>
    </row>
    <row r="902052" spans="21:21" ht="15" customHeight="1">
      <c r="U902052" s="119"/>
    </row>
    <row r="902053" spans="21:21" ht="15" customHeight="1">
      <c r="U902053" s="119"/>
    </row>
    <row r="902054" spans="21:21" ht="15" customHeight="1">
      <c r="U902054" s="119"/>
    </row>
    <row r="902055" spans="21:21" ht="15" customHeight="1">
      <c r="U902055" s="119"/>
    </row>
    <row r="902056" spans="21:21" ht="15" customHeight="1">
      <c r="U902056" s="119"/>
    </row>
    <row r="902057" spans="21:21" ht="15" customHeight="1">
      <c r="U902057" s="119"/>
    </row>
    <row r="902058" spans="21:21" ht="15" customHeight="1">
      <c r="U902058" s="119"/>
    </row>
    <row r="902059" spans="21:21" ht="15" customHeight="1">
      <c r="U902059" s="119"/>
    </row>
    <row r="902060" spans="21:21" ht="15" customHeight="1">
      <c r="U902060" s="119"/>
    </row>
    <row r="902061" spans="21:21" ht="15" customHeight="1">
      <c r="U902061" s="119"/>
    </row>
    <row r="902062" spans="21:21" ht="15" customHeight="1">
      <c r="U902062" s="119"/>
    </row>
    <row r="902063" spans="21:21" ht="15" customHeight="1">
      <c r="U902063" s="119"/>
    </row>
    <row r="902064" spans="21:21" ht="15" customHeight="1">
      <c r="U902064" s="119"/>
    </row>
    <row r="902065" spans="21:21" ht="15" customHeight="1">
      <c r="U902065" s="119"/>
    </row>
    <row r="902066" spans="21:21" ht="15" customHeight="1">
      <c r="U902066" s="119"/>
    </row>
    <row r="902067" spans="21:21" ht="15" customHeight="1">
      <c r="U902067" s="119"/>
    </row>
    <row r="902068" spans="21:21" ht="15" customHeight="1">
      <c r="U902068" s="119"/>
    </row>
    <row r="902069" spans="21:21" ht="15" customHeight="1">
      <c r="U902069" s="119"/>
    </row>
    <row r="902070" spans="21:21" ht="15" customHeight="1">
      <c r="U902070" s="119"/>
    </row>
    <row r="902071" spans="21:21" ht="15" customHeight="1">
      <c r="U902071" s="119"/>
    </row>
    <row r="902072" spans="21:21" ht="15" customHeight="1">
      <c r="U902072" s="119"/>
    </row>
    <row r="902073" spans="21:21" ht="15" customHeight="1">
      <c r="U902073" s="119"/>
    </row>
    <row r="902074" spans="21:21" ht="15" customHeight="1">
      <c r="U902074" s="119"/>
    </row>
    <row r="902075" spans="21:21" ht="15" customHeight="1">
      <c r="U902075" s="119"/>
    </row>
    <row r="902076" spans="21:21" ht="15" customHeight="1">
      <c r="U902076" s="119"/>
    </row>
    <row r="902077" spans="21:21" ht="15" customHeight="1">
      <c r="U902077" s="119"/>
    </row>
    <row r="902078" spans="21:21" ht="15" customHeight="1">
      <c r="U902078" s="119"/>
    </row>
    <row r="902079" spans="21:21" ht="15" customHeight="1">
      <c r="U902079" s="119"/>
    </row>
    <row r="902080" spans="21:21" ht="15" customHeight="1">
      <c r="U902080" s="119"/>
    </row>
    <row r="902081" spans="21:21" ht="15" customHeight="1">
      <c r="U902081" s="119"/>
    </row>
    <row r="902082" spans="21:21" ht="15" customHeight="1">
      <c r="U902082" s="119"/>
    </row>
    <row r="902083" spans="21:21" ht="15" customHeight="1">
      <c r="U902083" s="119"/>
    </row>
    <row r="902084" spans="21:21" ht="15" customHeight="1">
      <c r="U902084" s="119"/>
    </row>
    <row r="902085" spans="21:21" ht="15" customHeight="1">
      <c r="U902085" s="119"/>
    </row>
    <row r="902086" spans="21:21" ht="15" customHeight="1">
      <c r="U902086" s="119"/>
    </row>
    <row r="902087" spans="21:21" ht="15" customHeight="1">
      <c r="U902087" s="119"/>
    </row>
    <row r="902088" spans="21:21" ht="15" customHeight="1">
      <c r="U902088" s="119"/>
    </row>
    <row r="902089" spans="21:21" ht="15" customHeight="1">
      <c r="U902089" s="119"/>
    </row>
    <row r="902090" spans="21:21" ht="15" customHeight="1">
      <c r="U902090" s="119"/>
    </row>
    <row r="902091" spans="21:21" ht="15" customHeight="1">
      <c r="U902091" s="119"/>
    </row>
    <row r="902092" spans="21:21" ht="15" customHeight="1">
      <c r="U902092" s="119"/>
    </row>
    <row r="902093" spans="21:21" ht="15" customHeight="1">
      <c r="U902093" s="119"/>
    </row>
    <row r="902094" spans="21:21" ht="15" customHeight="1">
      <c r="U902094" s="119"/>
    </row>
    <row r="902095" spans="21:21" ht="15" customHeight="1">
      <c r="U902095" s="119"/>
    </row>
    <row r="902096" spans="21:21" ht="15" customHeight="1">
      <c r="U902096" s="119"/>
    </row>
    <row r="902097" spans="21:21" ht="15" customHeight="1">
      <c r="U902097" s="119"/>
    </row>
    <row r="902098" spans="21:21" ht="15" customHeight="1">
      <c r="U902098" s="119"/>
    </row>
    <row r="902099" spans="21:21" ht="15" customHeight="1">
      <c r="U902099" s="119"/>
    </row>
    <row r="902100" spans="21:21" ht="15" customHeight="1">
      <c r="U902100" s="119"/>
    </row>
    <row r="902101" spans="21:21" ht="15" customHeight="1">
      <c r="U902101" s="119"/>
    </row>
    <row r="902102" spans="21:21" ht="15" customHeight="1">
      <c r="U902102" s="119"/>
    </row>
    <row r="902103" spans="21:21" ht="15" customHeight="1">
      <c r="U902103" s="119"/>
    </row>
    <row r="902104" spans="21:21" ht="15" customHeight="1">
      <c r="U902104" s="119"/>
    </row>
    <row r="902105" spans="21:21" ht="15" customHeight="1">
      <c r="U902105" s="119"/>
    </row>
    <row r="902106" spans="21:21" ht="15" customHeight="1">
      <c r="U902106" s="119"/>
    </row>
    <row r="902107" spans="21:21" ht="15" customHeight="1">
      <c r="U902107" s="119"/>
    </row>
    <row r="902108" spans="21:21" ht="15" customHeight="1">
      <c r="U902108" s="119"/>
    </row>
    <row r="902109" spans="21:21" ht="15" customHeight="1">
      <c r="U902109" s="119"/>
    </row>
    <row r="902110" spans="21:21" ht="15" customHeight="1">
      <c r="U902110" s="119"/>
    </row>
    <row r="902111" spans="21:21" ht="15" customHeight="1">
      <c r="U902111" s="119"/>
    </row>
    <row r="902112" spans="21:21" ht="15" customHeight="1">
      <c r="U902112" s="119"/>
    </row>
    <row r="902113" spans="21:21" ht="15" customHeight="1">
      <c r="U902113" s="119"/>
    </row>
    <row r="902114" spans="21:21" ht="15" customHeight="1">
      <c r="U902114" s="119"/>
    </row>
    <row r="902115" spans="21:21" ht="15" customHeight="1">
      <c r="U902115" s="119"/>
    </row>
    <row r="902116" spans="21:21" ht="15" customHeight="1">
      <c r="U902116" s="119"/>
    </row>
    <row r="902117" spans="21:21" ht="15" customHeight="1">
      <c r="U902117" s="119"/>
    </row>
    <row r="902118" spans="21:21" ht="15" customHeight="1">
      <c r="U902118" s="119"/>
    </row>
    <row r="902119" spans="21:21" ht="15" customHeight="1">
      <c r="U902119" s="119"/>
    </row>
    <row r="902120" spans="21:21" ht="15" customHeight="1">
      <c r="U902120" s="119"/>
    </row>
    <row r="902121" spans="21:21" ht="15" customHeight="1">
      <c r="U902121" s="119"/>
    </row>
    <row r="902122" spans="21:21" ht="15" customHeight="1">
      <c r="U902122" s="119"/>
    </row>
    <row r="902123" spans="21:21" ht="15" customHeight="1">
      <c r="U902123" s="119"/>
    </row>
    <row r="902124" spans="21:21" ht="15" customHeight="1">
      <c r="U902124" s="119"/>
    </row>
    <row r="902125" spans="21:21" ht="15" customHeight="1">
      <c r="U902125" s="119"/>
    </row>
    <row r="902126" spans="21:21" ht="15" customHeight="1">
      <c r="U902126" s="119"/>
    </row>
    <row r="902127" spans="21:21" ht="15" customHeight="1">
      <c r="U902127" s="119"/>
    </row>
    <row r="902128" spans="21:21" ht="15" customHeight="1">
      <c r="U902128" s="119"/>
    </row>
    <row r="902129" spans="21:21" ht="15" customHeight="1">
      <c r="U902129" s="119"/>
    </row>
    <row r="902130" spans="21:21" ht="15" customHeight="1">
      <c r="U902130" s="119"/>
    </row>
    <row r="902131" spans="21:21" ht="15" customHeight="1">
      <c r="U902131" s="119"/>
    </row>
    <row r="902132" spans="21:21" ht="15" customHeight="1">
      <c r="U902132" s="119"/>
    </row>
    <row r="902133" spans="21:21" ht="15" customHeight="1">
      <c r="U902133" s="119"/>
    </row>
    <row r="902134" spans="21:21" ht="15" customHeight="1">
      <c r="U902134" s="119"/>
    </row>
    <row r="902135" spans="21:21" ht="15" customHeight="1">
      <c r="U902135" s="119"/>
    </row>
    <row r="902136" spans="21:21" ht="15" customHeight="1">
      <c r="U902136" s="119"/>
    </row>
    <row r="902137" spans="21:21" ht="15" customHeight="1">
      <c r="U902137" s="119"/>
    </row>
    <row r="902138" spans="21:21" ht="15" customHeight="1">
      <c r="U902138" s="119"/>
    </row>
    <row r="902139" spans="21:21" ht="15" customHeight="1">
      <c r="U902139" s="119"/>
    </row>
    <row r="902140" spans="21:21" ht="15" customHeight="1">
      <c r="U902140" s="119"/>
    </row>
    <row r="902141" spans="21:21" ht="15" customHeight="1">
      <c r="U902141" s="119"/>
    </row>
    <row r="902142" spans="21:21" ht="15" customHeight="1">
      <c r="U902142" s="119"/>
    </row>
    <row r="902143" spans="21:21" ht="15" customHeight="1">
      <c r="U902143" s="119"/>
    </row>
    <row r="902144" spans="21:21" ht="15" customHeight="1">
      <c r="U902144" s="119"/>
    </row>
    <row r="902145" spans="21:21" ht="15" customHeight="1">
      <c r="U902145" s="119"/>
    </row>
    <row r="902146" spans="21:21" ht="15" customHeight="1">
      <c r="U902146" s="119"/>
    </row>
    <row r="902147" spans="21:21" ht="15" customHeight="1">
      <c r="U902147" s="119"/>
    </row>
    <row r="902148" spans="21:21" ht="15" customHeight="1">
      <c r="U902148" s="119"/>
    </row>
    <row r="902149" spans="21:21" ht="15" customHeight="1">
      <c r="U902149" s="119"/>
    </row>
    <row r="902150" spans="21:21" ht="15" customHeight="1">
      <c r="U902150" s="119"/>
    </row>
    <row r="902151" spans="21:21" ht="15" customHeight="1">
      <c r="U902151" s="119"/>
    </row>
    <row r="902152" spans="21:21" ht="15" customHeight="1">
      <c r="U902152" s="119"/>
    </row>
    <row r="902153" spans="21:21" ht="15" customHeight="1">
      <c r="U902153" s="119"/>
    </row>
    <row r="902154" spans="21:21" ht="15" customHeight="1">
      <c r="U902154" s="119"/>
    </row>
    <row r="902155" spans="21:21" ht="15" customHeight="1">
      <c r="U902155" s="119"/>
    </row>
    <row r="902156" spans="21:21" ht="15" customHeight="1">
      <c r="U902156" s="119"/>
    </row>
    <row r="902157" spans="21:21" ht="15" customHeight="1">
      <c r="U902157" s="119"/>
    </row>
    <row r="902158" spans="21:21" ht="15" customHeight="1">
      <c r="U902158" s="119"/>
    </row>
    <row r="902159" spans="21:21" ht="15" customHeight="1">
      <c r="U902159" s="119"/>
    </row>
    <row r="902160" spans="21:21" ht="15" customHeight="1">
      <c r="U902160" s="119"/>
    </row>
    <row r="902161" spans="21:21" ht="15" customHeight="1">
      <c r="U902161" s="119"/>
    </row>
    <row r="902162" spans="21:21" ht="15" customHeight="1">
      <c r="U902162" s="119"/>
    </row>
    <row r="902163" spans="21:21" ht="15" customHeight="1">
      <c r="U902163" s="119"/>
    </row>
    <row r="902164" spans="21:21" ht="15" customHeight="1">
      <c r="U902164" s="119"/>
    </row>
    <row r="902165" spans="21:21" ht="15" customHeight="1">
      <c r="U902165" s="119"/>
    </row>
    <row r="902166" spans="21:21" ht="15" customHeight="1">
      <c r="U902166" s="119"/>
    </row>
    <row r="902167" spans="21:21" ht="15" customHeight="1">
      <c r="U902167" s="119"/>
    </row>
    <row r="902168" spans="21:21" ht="15" customHeight="1">
      <c r="U902168" s="119"/>
    </row>
    <row r="902169" spans="21:21" ht="15" customHeight="1">
      <c r="U902169" s="119"/>
    </row>
    <row r="902170" spans="21:21" ht="15" customHeight="1">
      <c r="U902170" s="119"/>
    </row>
    <row r="902171" spans="21:21" ht="15" customHeight="1">
      <c r="U902171" s="119"/>
    </row>
    <row r="902172" spans="21:21" ht="15" customHeight="1">
      <c r="U902172" s="119"/>
    </row>
    <row r="902173" spans="21:21" ht="15" customHeight="1">
      <c r="U902173" s="119"/>
    </row>
    <row r="902174" spans="21:21" ht="15" customHeight="1">
      <c r="U902174" s="119"/>
    </row>
    <row r="902175" spans="21:21" ht="15" customHeight="1">
      <c r="U902175" s="119"/>
    </row>
    <row r="902176" spans="21:21" ht="15" customHeight="1">
      <c r="U902176" s="119"/>
    </row>
    <row r="902177" spans="21:21" ht="15" customHeight="1">
      <c r="U902177" s="119"/>
    </row>
    <row r="902178" spans="21:21" ht="15" customHeight="1">
      <c r="U902178" s="119"/>
    </row>
    <row r="902179" spans="21:21" ht="15" customHeight="1">
      <c r="U902179" s="119"/>
    </row>
    <row r="902180" spans="21:21" ht="15" customHeight="1">
      <c r="U902180" s="119"/>
    </row>
    <row r="902181" spans="21:21" ht="15" customHeight="1">
      <c r="U902181" s="119"/>
    </row>
    <row r="902182" spans="21:21" ht="15" customHeight="1">
      <c r="U902182" s="119"/>
    </row>
    <row r="902183" spans="21:21" ht="15" customHeight="1">
      <c r="U902183" s="119"/>
    </row>
    <row r="902184" spans="21:21" ht="15" customHeight="1">
      <c r="U902184" s="119"/>
    </row>
    <row r="902185" spans="21:21" ht="15" customHeight="1">
      <c r="U902185" s="119"/>
    </row>
    <row r="902186" spans="21:21" ht="15" customHeight="1">
      <c r="U902186" s="119"/>
    </row>
    <row r="902187" spans="21:21" ht="15" customHeight="1">
      <c r="U902187" s="119"/>
    </row>
    <row r="902188" spans="21:21" ht="15" customHeight="1">
      <c r="U902188" s="119"/>
    </row>
    <row r="902189" spans="21:21" ht="15" customHeight="1">
      <c r="U902189" s="119"/>
    </row>
    <row r="902190" spans="21:21" ht="15" customHeight="1">
      <c r="U902190" s="119"/>
    </row>
    <row r="902191" spans="21:21" ht="15" customHeight="1">
      <c r="U902191" s="119"/>
    </row>
    <row r="902192" spans="21:21" ht="15" customHeight="1">
      <c r="U902192" s="119"/>
    </row>
    <row r="902193" spans="21:21" ht="15" customHeight="1">
      <c r="U902193" s="119"/>
    </row>
    <row r="902194" spans="21:21" ht="15" customHeight="1">
      <c r="U902194" s="119"/>
    </row>
    <row r="902195" spans="21:21" ht="15" customHeight="1">
      <c r="U902195" s="119"/>
    </row>
    <row r="902196" spans="21:21" ht="15" customHeight="1">
      <c r="U902196" s="119"/>
    </row>
    <row r="902197" spans="21:21" ht="15" customHeight="1">
      <c r="U902197" s="119"/>
    </row>
    <row r="902198" spans="21:21" ht="15" customHeight="1">
      <c r="U902198" s="119"/>
    </row>
    <row r="902199" spans="21:21" ht="15" customHeight="1">
      <c r="U902199" s="119"/>
    </row>
    <row r="902200" spans="21:21" ht="15" customHeight="1">
      <c r="U902200" s="119"/>
    </row>
    <row r="902201" spans="21:21" ht="15" customHeight="1">
      <c r="U902201" s="119"/>
    </row>
    <row r="902202" spans="21:21" ht="15" customHeight="1">
      <c r="U902202" s="119"/>
    </row>
    <row r="902203" spans="21:21" ht="15" customHeight="1">
      <c r="U902203" s="119"/>
    </row>
    <row r="902204" spans="21:21" ht="15" customHeight="1">
      <c r="U902204" s="119"/>
    </row>
    <row r="902205" spans="21:21" ht="15" customHeight="1">
      <c r="U902205" s="119"/>
    </row>
    <row r="902206" spans="21:21" ht="15" customHeight="1">
      <c r="U902206" s="119"/>
    </row>
    <row r="902207" spans="21:21" ht="15" customHeight="1">
      <c r="U902207" s="119"/>
    </row>
    <row r="902208" spans="21:21" ht="15" customHeight="1">
      <c r="U902208" s="119"/>
    </row>
    <row r="902209" spans="21:21" ht="15" customHeight="1">
      <c r="U902209" s="119"/>
    </row>
    <row r="902210" spans="21:21" ht="15" customHeight="1">
      <c r="U902210" s="119"/>
    </row>
    <row r="902211" spans="21:21" ht="15" customHeight="1">
      <c r="U902211" s="119"/>
    </row>
    <row r="902212" spans="21:21" ht="15" customHeight="1">
      <c r="U902212" s="119"/>
    </row>
    <row r="902213" spans="21:21" ht="15" customHeight="1">
      <c r="U902213" s="119"/>
    </row>
    <row r="902214" spans="21:21" ht="15" customHeight="1">
      <c r="U902214" s="119"/>
    </row>
    <row r="902215" spans="21:21" ht="15" customHeight="1">
      <c r="U902215" s="119"/>
    </row>
    <row r="902216" spans="21:21" ht="15" customHeight="1">
      <c r="U902216" s="119"/>
    </row>
    <row r="902217" spans="21:21" ht="15" customHeight="1">
      <c r="U902217" s="119"/>
    </row>
    <row r="902218" spans="21:21" ht="15" customHeight="1">
      <c r="U902218" s="119"/>
    </row>
    <row r="902219" spans="21:21" ht="15" customHeight="1">
      <c r="U902219" s="119"/>
    </row>
    <row r="902220" spans="21:21" ht="15" customHeight="1">
      <c r="U902220" s="119"/>
    </row>
    <row r="902221" spans="21:21" ht="15" customHeight="1">
      <c r="U902221" s="119"/>
    </row>
    <row r="902222" spans="21:21" ht="15" customHeight="1">
      <c r="U902222" s="119"/>
    </row>
    <row r="902223" spans="21:21" ht="15" customHeight="1">
      <c r="U902223" s="119"/>
    </row>
    <row r="902224" spans="21:21" ht="15" customHeight="1">
      <c r="U902224" s="119"/>
    </row>
    <row r="902225" spans="21:21" ht="15" customHeight="1">
      <c r="U902225" s="119"/>
    </row>
    <row r="902226" spans="21:21" ht="15" customHeight="1">
      <c r="U902226" s="119"/>
    </row>
    <row r="902227" spans="21:21" ht="15" customHeight="1">
      <c r="U902227" s="119"/>
    </row>
    <row r="902228" spans="21:21" ht="15" customHeight="1">
      <c r="U902228" s="119"/>
    </row>
    <row r="902229" spans="21:21" ht="15" customHeight="1">
      <c r="U902229" s="119"/>
    </row>
    <row r="902230" spans="21:21" ht="15" customHeight="1">
      <c r="U902230" s="119"/>
    </row>
    <row r="902231" spans="21:21" ht="15" customHeight="1">
      <c r="U902231" s="119"/>
    </row>
    <row r="902232" spans="21:21" ht="15" customHeight="1">
      <c r="U902232" s="119"/>
    </row>
    <row r="902233" spans="21:21" ht="15" customHeight="1">
      <c r="U902233" s="119"/>
    </row>
    <row r="902234" spans="21:21" ht="15" customHeight="1">
      <c r="U902234" s="119"/>
    </row>
    <row r="902235" spans="21:21" ht="15" customHeight="1">
      <c r="U902235" s="119"/>
    </row>
    <row r="902236" spans="21:21" ht="15" customHeight="1">
      <c r="U902236" s="119"/>
    </row>
    <row r="902237" spans="21:21" ht="15" customHeight="1">
      <c r="U902237" s="119"/>
    </row>
    <row r="902238" spans="21:21" ht="15" customHeight="1">
      <c r="U902238" s="119"/>
    </row>
    <row r="902239" spans="21:21" ht="15" customHeight="1">
      <c r="U902239" s="119"/>
    </row>
    <row r="902240" spans="21:21" ht="15" customHeight="1">
      <c r="U902240" s="119"/>
    </row>
    <row r="902241" spans="21:21" ht="15" customHeight="1">
      <c r="U902241" s="119"/>
    </row>
    <row r="902242" spans="21:21" ht="15" customHeight="1">
      <c r="U902242" s="119"/>
    </row>
    <row r="902243" spans="21:21" ht="15" customHeight="1">
      <c r="U902243" s="119"/>
    </row>
    <row r="902244" spans="21:21" ht="15" customHeight="1">
      <c r="U902244" s="119"/>
    </row>
    <row r="902245" spans="21:21" ht="15" customHeight="1">
      <c r="U902245" s="119"/>
    </row>
    <row r="902246" spans="21:21" ht="15" customHeight="1">
      <c r="U902246" s="119"/>
    </row>
    <row r="902247" spans="21:21" ht="15" customHeight="1">
      <c r="U902247" s="119"/>
    </row>
    <row r="902248" spans="21:21" ht="15" customHeight="1">
      <c r="U902248" s="119"/>
    </row>
    <row r="902249" spans="21:21" ht="15" customHeight="1">
      <c r="U902249" s="119"/>
    </row>
    <row r="902250" spans="21:21" ht="15" customHeight="1">
      <c r="U902250" s="119"/>
    </row>
    <row r="902251" spans="21:21" ht="15" customHeight="1">
      <c r="U902251" s="119"/>
    </row>
    <row r="902252" spans="21:21" ht="15" customHeight="1">
      <c r="U902252" s="119"/>
    </row>
    <row r="902253" spans="21:21" ht="15" customHeight="1">
      <c r="U902253" s="119"/>
    </row>
    <row r="902254" spans="21:21" ht="15" customHeight="1">
      <c r="U902254" s="119"/>
    </row>
    <row r="902255" spans="21:21" ht="15" customHeight="1">
      <c r="U902255" s="119"/>
    </row>
    <row r="902256" spans="21:21" ht="15" customHeight="1">
      <c r="U902256" s="119"/>
    </row>
    <row r="902257" spans="21:21" ht="15" customHeight="1">
      <c r="U902257" s="119"/>
    </row>
    <row r="902258" spans="21:21" ht="15" customHeight="1">
      <c r="U902258" s="119"/>
    </row>
    <row r="902259" spans="21:21" ht="15" customHeight="1">
      <c r="U902259" s="119"/>
    </row>
    <row r="902260" spans="21:21" ht="15" customHeight="1">
      <c r="U902260" s="119"/>
    </row>
    <row r="902261" spans="21:21" ht="15" customHeight="1">
      <c r="U902261" s="119"/>
    </row>
    <row r="902262" spans="21:21" ht="15" customHeight="1">
      <c r="U902262" s="119"/>
    </row>
    <row r="902263" spans="21:21" ht="15" customHeight="1">
      <c r="U902263" s="119"/>
    </row>
    <row r="902264" spans="21:21" ht="15" customHeight="1">
      <c r="U902264" s="119"/>
    </row>
    <row r="902265" spans="21:21" ht="15" customHeight="1">
      <c r="U902265" s="119"/>
    </row>
    <row r="902266" spans="21:21" ht="15" customHeight="1">
      <c r="U902266" s="119"/>
    </row>
    <row r="902267" spans="21:21" ht="15" customHeight="1">
      <c r="U902267" s="119"/>
    </row>
    <row r="902268" spans="21:21" ht="15" customHeight="1">
      <c r="U902268" s="119"/>
    </row>
    <row r="902269" spans="21:21" ht="15" customHeight="1">
      <c r="U902269" s="119"/>
    </row>
    <row r="902270" spans="21:21" ht="15" customHeight="1">
      <c r="U902270" s="119"/>
    </row>
    <row r="902271" spans="21:21" ht="15" customHeight="1">
      <c r="U902271" s="119"/>
    </row>
    <row r="902272" spans="21:21" ht="15" customHeight="1">
      <c r="U902272" s="119"/>
    </row>
    <row r="902273" spans="21:21" ht="15" customHeight="1">
      <c r="U902273" s="119"/>
    </row>
    <row r="902274" spans="21:21" ht="15" customHeight="1">
      <c r="U902274" s="119"/>
    </row>
    <row r="902275" spans="21:21" ht="15" customHeight="1">
      <c r="U902275" s="119"/>
    </row>
    <row r="902276" spans="21:21" ht="15" customHeight="1">
      <c r="U902276" s="119"/>
    </row>
    <row r="902277" spans="21:21" ht="15" customHeight="1">
      <c r="U902277" s="119"/>
    </row>
    <row r="902278" spans="21:21" ht="15" customHeight="1">
      <c r="U902278" s="119"/>
    </row>
    <row r="902279" spans="21:21" ht="15" customHeight="1">
      <c r="U902279" s="119"/>
    </row>
    <row r="902280" spans="21:21" ht="15" customHeight="1">
      <c r="U902280" s="119"/>
    </row>
    <row r="902281" spans="21:21" ht="15" customHeight="1">
      <c r="U902281" s="119"/>
    </row>
    <row r="902282" spans="21:21" ht="15" customHeight="1">
      <c r="U902282" s="119"/>
    </row>
    <row r="902283" spans="21:21" ht="15" customHeight="1">
      <c r="U902283" s="119"/>
    </row>
    <row r="902284" spans="21:21" ht="15" customHeight="1">
      <c r="U902284" s="119"/>
    </row>
    <row r="902285" spans="21:21" ht="15" customHeight="1">
      <c r="U902285" s="119"/>
    </row>
    <row r="902286" spans="21:21" ht="15" customHeight="1">
      <c r="U902286" s="119"/>
    </row>
    <row r="902287" spans="21:21" ht="15" customHeight="1">
      <c r="U902287" s="119"/>
    </row>
    <row r="902288" spans="21:21" ht="15" customHeight="1">
      <c r="U902288" s="119"/>
    </row>
    <row r="902289" spans="21:21" ht="15" customHeight="1">
      <c r="U902289" s="119"/>
    </row>
    <row r="902290" spans="21:21" ht="15" customHeight="1">
      <c r="U902290" s="119"/>
    </row>
    <row r="902291" spans="21:21" ht="15" customHeight="1">
      <c r="U902291" s="119"/>
    </row>
    <row r="902292" spans="21:21" ht="15" customHeight="1">
      <c r="U902292" s="119"/>
    </row>
    <row r="902293" spans="21:21" ht="15" customHeight="1">
      <c r="U902293" s="119"/>
    </row>
    <row r="902294" spans="21:21" ht="15" customHeight="1">
      <c r="U902294" s="119"/>
    </row>
    <row r="902295" spans="21:21" ht="15" customHeight="1">
      <c r="U902295" s="119"/>
    </row>
    <row r="902296" spans="21:21" ht="15" customHeight="1">
      <c r="U902296" s="119"/>
    </row>
    <row r="902297" spans="21:21" ht="15" customHeight="1">
      <c r="U902297" s="119"/>
    </row>
    <row r="902298" spans="21:21" ht="15" customHeight="1">
      <c r="U902298" s="119"/>
    </row>
    <row r="902299" spans="21:21" ht="15" customHeight="1">
      <c r="U902299" s="119"/>
    </row>
    <row r="902300" spans="21:21" ht="15" customHeight="1">
      <c r="U902300" s="119"/>
    </row>
    <row r="902301" spans="21:21" ht="15" customHeight="1">
      <c r="U902301" s="119"/>
    </row>
    <row r="902302" spans="21:21" ht="15" customHeight="1">
      <c r="U902302" s="119"/>
    </row>
    <row r="902303" spans="21:21" ht="15" customHeight="1">
      <c r="U902303" s="119"/>
    </row>
    <row r="902304" spans="21:21" ht="15" customHeight="1">
      <c r="U902304" s="119"/>
    </row>
    <row r="902305" spans="21:21" ht="15" customHeight="1">
      <c r="U902305" s="119"/>
    </row>
    <row r="902306" spans="21:21" ht="15" customHeight="1">
      <c r="U902306" s="119"/>
    </row>
    <row r="902307" spans="21:21" ht="15" customHeight="1">
      <c r="U902307" s="119"/>
    </row>
    <row r="902308" spans="21:21" ht="15" customHeight="1">
      <c r="U902308" s="119"/>
    </row>
    <row r="902309" spans="21:21" ht="15" customHeight="1">
      <c r="U902309" s="119"/>
    </row>
    <row r="902310" spans="21:21" ht="15" customHeight="1">
      <c r="U902310" s="119"/>
    </row>
    <row r="902311" spans="21:21" ht="15" customHeight="1">
      <c r="U902311" s="119"/>
    </row>
    <row r="902312" spans="21:21" ht="15" customHeight="1">
      <c r="U902312" s="119"/>
    </row>
    <row r="902313" spans="21:21" ht="15" customHeight="1">
      <c r="U902313" s="119"/>
    </row>
    <row r="902314" spans="21:21" ht="15" customHeight="1">
      <c r="U902314" s="119"/>
    </row>
    <row r="902315" spans="21:21" ht="15" customHeight="1">
      <c r="U902315" s="119"/>
    </row>
    <row r="902316" spans="21:21" ht="15" customHeight="1">
      <c r="U902316" s="119"/>
    </row>
    <row r="902317" spans="21:21" ht="15" customHeight="1">
      <c r="U902317" s="119"/>
    </row>
    <row r="902318" spans="21:21" ht="15" customHeight="1">
      <c r="U902318" s="119"/>
    </row>
    <row r="902319" spans="21:21" ht="15" customHeight="1">
      <c r="U902319" s="119"/>
    </row>
    <row r="902320" spans="21:21" ht="15" customHeight="1">
      <c r="U902320" s="119"/>
    </row>
    <row r="902321" spans="21:21" ht="15" customHeight="1">
      <c r="U902321" s="119"/>
    </row>
    <row r="902322" spans="21:21" ht="15" customHeight="1">
      <c r="U902322" s="119"/>
    </row>
    <row r="902323" spans="21:21" ht="15" customHeight="1">
      <c r="U902323" s="119"/>
    </row>
    <row r="902324" spans="21:21" ht="15" customHeight="1">
      <c r="U902324" s="119"/>
    </row>
    <row r="902325" spans="21:21" ht="15" customHeight="1">
      <c r="U902325" s="119"/>
    </row>
    <row r="902326" spans="21:21" ht="15" customHeight="1">
      <c r="U902326" s="119"/>
    </row>
    <row r="902327" spans="21:21" ht="15" customHeight="1">
      <c r="U902327" s="119"/>
    </row>
    <row r="902328" spans="21:21" ht="15" customHeight="1">
      <c r="U902328" s="119"/>
    </row>
    <row r="902329" spans="21:21" ht="15" customHeight="1">
      <c r="U902329" s="119"/>
    </row>
    <row r="902330" spans="21:21" ht="15" customHeight="1">
      <c r="U902330" s="119"/>
    </row>
    <row r="902331" spans="21:21" ht="15" customHeight="1">
      <c r="U902331" s="119"/>
    </row>
    <row r="902332" spans="21:21" ht="15" customHeight="1">
      <c r="U902332" s="119"/>
    </row>
    <row r="902333" spans="21:21" ht="15" customHeight="1">
      <c r="U902333" s="119"/>
    </row>
    <row r="902334" spans="21:21" ht="15" customHeight="1">
      <c r="U902334" s="119"/>
    </row>
    <row r="902335" spans="21:21" ht="15" customHeight="1">
      <c r="U902335" s="119"/>
    </row>
    <row r="902336" spans="21:21" ht="15" customHeight="1">
      <c r="U902336" s="119"/>
    </row>
    <row r="902337" spans="21:21" ht="15" customHeight="1">
      <c r="U902337" s="119"/>
    </row>
    <row r="902338" spans="21:21" ht="15" customHeight="1">
      <c r="U902338" s="119"/>
    </row>
    <row r="902339" spans="21:21" ht="15" customHeight="1">
      <c r="U902339" s="119"/>
    </row>
    <row r="902340" spans="21:21" ht="15" customHeight="1">
      <c r="U902340" s="119"/>
    </row>
    <row r="902341" spans="21:21" ht="15" customHeight="1">
      <c r="U902341" s="119"/>
    </row>
    <row r="902342" spans="21:21" ht="15" customHeight="1">
      <c r="U902342" s="119"/>
    </row>
    <row r="902343" spans="21:21" ht="15" customHeight="1">
      <c r="U902343" s="119"/>
    </row>
    <row r="902344" spans="21:21" ht="15" customHeight="1">
      <c r="U902344" s="119"/>
    </row>
    <row r="902345" spans="21:21" ht="15" customHeight="1">
      <c r="U902345" s="119"/>
    </row>
    <row r="902346" spans="21:21" ht="15" customHeight="1">
      <c r="U902346" s="119"/>
    </row>
    <row r="902347" spans="21:21" ht="15" customHeight="1">
      <c r="U902347" s="119"/>
    </row>
    <row r="902348" spans="21:21" ht="15" customHeight="1">
      <c r="U902348" s="119"/>
    </row>
    <row r="902349" spans="21:21" ht="15" customHeight="1">
      <c r="U902349" s="119"/>
    </row>
    <row r="902350" spans="21:21" ht="15" customHeight="1">
      <c r="U902350" s="119"/>
    </row>
    <row r="902351" spans="21:21" ht="15" customHeight="1">
      <c r="U902351" s="119"/>
    </row>
    <row r="902352" spans="21:21" ht="15" customHeight="1">
      <c r="U902352" s="119"/>
    </row>
    <row r="902353" spans="21:21" ht="15" customHeight="1">
      <c r="U902353" s="119"/>
    </row>
    <row r="902354" spans="21:21" ht="15" customHeight="1">
      <c r="U902354" s="119"/>
    </row>
    <row r="902355" spans="21:21" ht="15" customHeight="1">
      <c r="U902355" s="119"/>
    </row>
    <row r="902356" spans="21:21" ht="15" customHeight="1">
      <c r="U902356" s="119"/>
    </row>
    <row r="902357" spans="21:21" ht="15" customHeight="1">
      <c r="U902357" s="119"/>
    </row>
    <row r="902358" spans="21:21" ht="15" customHeight="1">
      <c r="U902358" s="119"/>
    </row>
    <row r="902359" spans="21:21" ht="15" customHeight="1">
      <c r="U902359" s="119"/>
    </row>
    <row r="902360" spans="21:21" ht="15" customHeight="1">
      <c r="U902360" s="119"/>
    </row>
    <row r="902361" spans="21:21" ht="15" customHeight="1">
      <c r="U902361" s="119"/>
    </row>
    <row r="902362" spans="21:21" ht="15" customHeight="1">
      <c r="U902362" s="119"/>
    </row>
    <row r="902363" spans="21:21" ht="15" customHeight="1">
      <c r="U902363" s="119"/>
    </row>
    <row r="902364" spans="21:21" ht="15" customHeight="1">
      <c r="U902364" s="119"/>
    </row>
    <row r="902365" spans="21:21" ht="15" customHeight="1">
      <c r="U902365" s="119"/>
    </row>
    <row r="902366" spans="21:21" ht="15" customHeight="1">
      <c r="U902366" s="119"/>
    </row>
    <row r="902367" spans="21:21" ht="15" customHeight="1">
      <c r="U902367" s="119"/>
    </row>
    <row r="902368" spans="21:21" ht="15" customHeight="1">
      <c r="U902368" s="119"/>
    </row>
    <row r="902369" spans="21:21" ht="15" customHeight="1">
      <c r="U902369" s="119"/>
    </row>
    <row r="902370" spans="21:21" ht="15" customHeight="1">
      <c r="U902370" s="119"/>
    </row>
    <row r="902371" spans="21:21" ht="15" customHeight="1">
      <c r="U902371" s="119"/>
    </row>
    <row r="902372" spans="21:21" ht="15" customHeight="1">
      <c r="U902372" s="119"/>
    </row>
    <row r="902373" spans="21:21" ht="15" customHeight="1">
      <c r="U902373" s="119"/>
    </row>
    <row r="902374" spans="21:21" ht="15" customHeight="1">
      <c r="U902374" s="119"/>
    </row>
    <row r="902375" spans="21:21" ht="15" customHeight="1">
      <c r="U902375" s="119"/>
    </row>
    <row r="902376" spans="21:21" ht="15" customHeight="1">
      <c r="U902376" s="119"/>
    </row>
    <row r="902377" spans="21:21" ht="15" customHeight="1">
      <c r="U902377" s="119"/>
    </row>
    <row r="902378" spans="21:21" ht="15" customHeight="1">
      <c r="U902378" s="119"/>
    </row>
    <row r="902379" spans="21:21" ht="15" customHeight="1">
      <c r="U902379" s="119"/>
    </row>
    <row r="902380" spans="21:21" ht="15" customHeight="1">
      <c r="U902380" s="119"/>
    </row>
    <row r="902381" spans="21:21" ht="15" customHeight="1">
      <c r="U902381" s="119"/>
    </row>
    <row r="902382" spans="21:21" ht="15" customHeight="1">
      <c r="U902382" s="119"/>
    </row>
    <row r="902383" spans="21:21" ht="15" customHeight="1">
      <c r="U902383" s="119"/>
    </row>
    <row r="902384" spans="21:21" ht="15" customHeight="1">
      <c r="U902384" s="119"/>
    </row>
    <row r="902385" spans="21:21" ht="15" customHeight="1">
      <c r="U902385" s="119"/>
    </row>
    <row r="902386" spans="21:21" ht="15" customHeight="1">
      <c r="U902386" s="119"/>
    </row>
    <row r="902387" spans="21:21" ht="15" customHeight="1">
      <c r="U902387" s="119"/>
    </row>
    <row r="902388" spans="21:21" ht="15" customHeight="1">
      <c r="U902388" s="119"/>
    </row>
    <row r="902389" spans="21:21" ht="15" customHeight="1">
      <c r="U902389" s="119"/>
    </row>
    <row r="902390" spans="21:21" ht="15" customHeight="1">
      <c r="U902390" s="119"/>
    </row>
    <row r="902391" spans="21:21" ht="15" customHeight="1">
      <c r="U902391" s="119"/>
    </row>
    <row r="902392" spans="21:21" ht="15" customHeight="1">
      <c r="U902392" s="119"/>
    </row>
    <row r="902393" spans="21:21" ht="15" customHeight="1">
      <c r="U902393" s="119"/>
    </row>
    <row r="902394" spans="21:21" ht="15" customHeight="1">
      <c r="U902394" s="119"/>
    </row>
    <row r="902395" spans="21:21" ht="15" customHeight="1">
      <c r="U902395" s="119"/>
    </row>
    <row r="902396" spans="21:21" ht="15" customHeight="1">
      <c r="U902396" s="119"/>
    </row>
    <row r="902397" spans="21:21" ht="15" customHeight="1">
      <c r="U902397" s="119"/>
    </row>
    <row r="902398" spans="21:21" ht="15" customHeight="1">
      <c r="U902398" s="119"/>
    </row>
    <row r="902399" spans="21:21" ht="15" customHeight="1">
      <c r="U902399" s="119"/>
    </row>
    <row r="902400" spans="21:21" ht="15" customHeight="1">
      <c r="U902400" s="119"/>
    </row>
    <row r="902401" spans="21:21" ht="15" customHeight="1">
      <c r="U902401" s="119"/>
    </row>
    <row r="902402" spans="21:21" ht="15" customHeight="1">
      <c r="U902402" s="119"/>
    </row>
    <row r="902403" spans="21:21" ht="15" customHeight="1">
      <c r="U902403" s="119"/>
    </row>
    <row r="902404" spans="21:21" ht="15" customHeight="1">
      <c r="U902404" s="119"/>
    </row>
    <row r="902405" spans="21:21" ht="15" customHeight="1">
      <c r="U902405" s="119"/>
    </row>
    <row r="902406" spans="21:21" ht="15" customHeight="1">
      <c r="U902406" s="119"/>
    </row>
    <row r="902407" spans="21:21" ht="15" customHeight="1">
      <c r="U902407" s="119"/>
    </row>
    <row r="902408" spans="21:21" ht="15" customHeight="1">
      <c r="U902408" s="119"/>
    </row>
    <row r="902409" spans="21:21" ht="15" customHeight="1">
      <c r="U902409" s="119"/>
    </row>
    <row r="902410" spans="21:21" ht="15" customHeight="1">
      <c r="U902410" s="119"/>
    </row>
    <row r="902411" spans="21:21" ht="15" customHeight="1">
      <c r="U902411" s="119"/>
    </row>
    <row r="902412" spans="21:21" ht="15" customHeight="1">
      <c r="U902412" s="119"/>
    </row>
    <row r="902413" spans="21:21" ht="15" customHeight="1">
      <c r="U902413" s="119"/>
    </row>
    <row r="902414" spans="21:21" ht="15" customHeight="1">
      <c r="U902414" s="119"/>
    </row>
    <row r="902415" spans="21:21" ht="15" customHeight="1">
      <c r="U902415" s="119"/>
    </row>
    <row r="902416" spans="21:21" ht="15" customHeight="1">
      <c r="U902416" s="119"/>
    </row>
    <row r="902417" spans="21:21" ht="15" customHeight="1">
      <c r="U902417" s="119"/>
    </row>
    <row r="902418" spans="21:21" ht="15" customHeight="1">
      <c r="U902418" s="119"/>
    </row>
    <row r="902419" spans="21:21" ht="15" customHeight="1">
      <c r="U902419" s="119"/>
    </row>
    <row r="902420" spans="21:21" ht="15" customHeight="1">
      <c r="U902420" s="119"/>
    </row>
    <row r="902421" spans="21:21" ht="15" customHeight="1">
      <c r="U902421" s="119"/>
    </row>
    <row r="902422" spans="21:21" ht="15" customHeight="1">
      <c r="U902422" s="119"/>
    </row>
    <row r="902423" spans="21:21" ht="15" customHeight="1">
      <c r="U902423" s="119"/>
    </row>
    <row r="902424" spans="21:21" ht="15" customHeight="1">
      <c r="U902424" s="119"/>
    </row>
    <row r="902425" spans="21:21" ht="15" customHeight="1">
      <c r="U902425" s="119"/>
    </row>
    <row r="902426" spans="21:21" ht="15" customHeight="1">
      <c r="U902426" s="119"/>
    </row>
    <row r="902427" spans="21:21" ht="15" customHeight="1">
      <c r="U902427" s="119"/>
    </row>
    <row r="902428" spans="21:21" ht="15" customHeight="1">
      <c r="U902428" s="119"/>
    </row>
    <row r="902429" spans="21:21" ht="15" customHeight="1">
      <c r="U902429" s="119"/>
    </row>
    <row r="902430" spans="21:21" ht="15" customHeight="1">
      <c r="U902430" s="119"/>
    </row>
    <row r="902431" spans="21:21" ht="15" customHeight="1">
      <c r="U902431" s="119"/>
    </row>
    <row r="902432" spans="21:21" ht="15" customHeight="1">
      <c r="U902432" s="119"/>
    </row>
    <row r="902433" spans="21:21" ht="15" customHeight="1">
      <c r="U902433" s="119"/>
    </row>
    <row r="902434" spans="21:21" ht="15" customHeight="1">
      <c r="U902434" s="119"/>
    </row>
    <row r="902435" spans="21:21" ht="15" customHeight="1">
      <c r="U902435" s="119"/>
    </row>
    <row r="902436" spans="21:21" ht="15" customHeight="1">
      <c r="U902436" s="119"/>
    </row>
    <row r="902437" spans="21:21" ht="15" customHeight="1">
      <c r="U902437" s="119"/>
    </row>
    <row r="902438" spans="21:21" ht="15" customHeight="1">
      <c r="U902438" s="119"/>
    </row>
    <row r="902439" spans="21:21" ht="15" customHeight="1">
      <c r="U902439" s="119"/>
    </row>
    <row r="902440" spans="21:21" ht="15" customHeight="1">
      <c r="U902440" s="119"/>
    </row>
    <row r="902441" spans="21:21" ht="15" customHeight="1">
      <c r="U902441" s="119"/>
    </row>
    <row r="902442" spans="21:21" ht="15" customHeight="1">
      <c r="U902442" s="119"/>
    </row>
    <row r="902443" spans="21:21" ht="15" customHeight="1">
      <c r="U902443" s="119"/>
    </row>
    <row r="902444" spans="21:21" ht="15" customHeight="1">
      <c r="U902444" s="119"/>
    </row>
    <row r="902445" spans="21:21" ht="15" customHeight="1">
      <c r="U902445" s="119"/>
    </row>
    <row r="902446" spans="21:21" ht="15" customHeight="1">
      <c r="U902446" s="119"/>
    </row>
    <row r="902447" spans="21:21" ht="15" customHeight="1">
      <c r="U902447" s="119"/>
    </row>
    <row r="902448" spans="21:21" ht="15" customHeight="1">
      <c r="U902448" s="119"/>
    </row>
    <row r="902449" spans="21:21" ht="15" customHeight="1">
      <c r="U902449" s="119"/>
    </row>
    <row r="902450" spans="21:21" ht="15" customHeight="1">
      <c r="U902450" s="119"/>
    </row>
    <row r="902451" spans="21:21" ht="15" customHeight="1">
      <c r="U902451" s="119"/>
    </row>
    <row r="902452" spans="21:21" ht="15" customHeight="1">
      <c r="U902452" s="119"/>
    </row>
    <row r="902453" spans="21:21" ht="15" customHeight="1">
      <c r="U902453" s="119"/>
    </row>
    <row r="902454" spans="21:21" ht="15" customHeight="1">
      <c r="U902454" s="119"/>
    </row>
    <row r="902455" spans="21:21" ht="15" customHeight="1">
      <c r="U902455" s="119"/>
    </row>
    <row r="902456" spans="21:21" ht="15" customHeight="1">
      <c r="U902456" s="119"/>
    </row>
    <row r="902457" spans="21:21" ht="15" customHeight="1">
      <c r="U902457" s="119"/>
    </row>
    <row r="902458" spans="21:21" ht="15" customHeight="1">
      <c r="U902458" s="119"/>
    </row>
    <row r="902459" spans="21:21" ht="15" customHeight="1">
      <c r="U902459" s="119"/>
    </row>
    <row r="902460" spans="21:21" ht="15" customHeight="1">
      <c r="U902460" s="119"/>
    </row>
    <row r="902461" spans="21:21" ht="15" customHeight="1">
      <c r="U902461" s="119"/>
    </row>
    <row r="902462" spans="21:21" ht="15" customHeight="1">
      <c r="U902462" s="119"/>
    </row>
    <row r="902463" spans="21:21" ht="15" customHeight="1">
      <c r="U902463" s="119"/>
    </row>
    <row r="902464" spans="21:21" ht="15" customHeight="1">
      <c r="U902464" s="119"/>
    </row>
    <row r="902465" spans="21:21" ht="15" customHeight="1">
      <c r="U902465" s="119"/>
    </row>
    <row r="902466" spans="21:21" ht="15" customHeight="1">
      <c r="U902466" s="119"/>
    </row>
    <row r="902467" spans="21:21" ht="15" customHeight="1">
      <c r="U902467" s="119"/>
    </row>
    <row r="902468" spans="21:21" ht="15" customHeight="1">
      <c r="U902468" s="119"/>
    </row>
    <row r="902469" spans="21:21" ht="15" customHeight="1">
      <c r="U902469" s="119"/>
    </row>
    <row r="902470" spans="21:21" ht="15" customHeight="1">
      <c r="U902470" s="119"/>
    </row>
    <row r="902471" spans="21:21" ht="15" customHeight="1">
      <c r="U902471" s="119"/>
    </row>
    <row r="902472" spans="21:21" ht="15" customHeight="1">
      <c r="U902472" s="119"/>
    </row>
    <row r="902473" spans="21:21" ht="15" customHeight="1">
      <c r="U902473" s="119"/>
    </row>
    <row r="902474" spans="21:21" ht="15" customHeight="1">
      <c r="U902474" s="119"/>
    </row>
    <row r="902475" spans="21:21" ht="15" customHeight="1">
      <c r="U902475" s="119"/>
    </row>
    <row r="902476" spans="21:21" ht="15" customHeight="1">
      <c r="U902476" s="119"/>
    </row>
    <row r="902477" spans="21:21" ht="15" customHeight="1">
      <c r="U902477" s="119"/>
    </row>
    <row r="902478" spans="21:21" ht="15" customHeight="1">
      <c r="U902478" s="119"/>
    </row>
    <row r="902479" spans="21:21" ht="15" customHeight="1">
      <c r="U902479" s="119"/>
    </row>
    <row r="902480" spans="21:21" ht="15" customHeight="1">
      <c r="U902480" s="119"/>
    </row>
    <row r="902481" spans="21:21" ht="15" customHeight="1">
      <c r="U902481" s="119"/>
    </row>
    <row r="902482" spans="21:21" ht="15" customHeight="1">
      <c r="U902482" s="119"/>
    </row>
    <row r="902483" spans="21:21" ht="15" customHeight="1">
      <c r="U902483" s="119"/>
    </row>
    <row r="902484" spans="21:21" ht="15" customHeight="1">
      <c r="U902484" s="119"/>
    </row>
    <row r="902485" spans="21:21" ht="15" customHeight="1">
      <c r="U902485" s="119"/>
    </row>
    <row r="902486" spans="21:21" ht="15" customHeight="1">
      <c r="U902486" s="119"/>
    </row>
    <row r="902487" spans="21:21" ht="15" customHeight="1">
      <c r="U902487" s="119"/>
    </row>
    <row r="902488" spans="21:21" ht="15" customHeight="1">
      <c r="U902488" s="119"/>
    </row>
    <row r="902489" spans="21:21" ht="15" customHeight="1">
      <c r="U902489" s="119"/>
    </row>
    <row r="902490" spans="21:21" ht="15" customHeight="1">
      <c r="U902490" s="119"/>
    </row>
    <row r="902491" spans="21:21" ht="15" customHeight="1">
      <c r="U902491" s="119"/>
    </row>
    <row r="902492" spans="21:21" ht="15" customHeight="1">
      <c r="U902492" s="119"/>
    </row>
    <row r="902493" spans="21:21" ht="15" customHeight="1">
      <c r="U902493" s="119"/>
    </row>
    <row r="902494" spans="21:21" ht="15" customHeight="1">
      <c r="U902494" s="119"/>
    </row>
    <row r="902495" spans="21:21" ht="15" customHeight="1">
      <c r="U902495" s="119"/>
    </row>
    <row r="902496" spans="21:21" ht="15" customHeight="1">
      <c r="U902496" s="119"/>
    </row>
    <row r="902497" spans="21:21" ht="15" customHeight="1">
      <c r="U902497" s="119"/>
    </row>
    <row r="902498" spans="21:21" ht="15" customHeight="1">
      <c r="U902498" s="119"/>
    </row>
    <row r="902499" spans="21:21" ht="15" customHeight="1">
      <c r="U902499" s="119"/>
    </row>
    <row r="902500" spans="21:21" ht="15" customHeight="1">
      <c r="U902500" s="119"/>
    </row>
    <row r="902501" spans="21:21" ht="15" customHeight="1">
      <c r="U902501" s="119"/>
    </row>
    <row r="902502" spans="21:21" ht="15" customHeight="1">
      <c r="U902502" s="119"/>
    </row>
    <row r="902503" spans="21:21" ht="15" customHeight="1">
      <c r="U902503" s="119"/>
    </row>
    <row r="902504" spans="21:21" ht="15" customHeight="1">
      <c r="U902504" s="119"/>
    </row>
    <row r="902505" spans="21:21" ht="15" customHeight="1">
      <c r="U902505" s="119"/>
    </row>
    <row r="902506" spans="21:21" ht="15" customHeight="1">
      <c r="U902506" s="119"/>
    </row>
    <row r="902507" spans="21:21" ht="15" customHeight="1">
      <c r="U902507" s="119"/>
    </row>
    <row r="902508" spans="21:21" ht="15" customHeight="1">
      <c r="U902508" s="119"/>
    </row>
    <row r="902509" spans="21:21" ht="15" customHeight="1">
      <c r="U902509" s="119"/>
    </row>
    <row r="902510" spans="21:21" ht="15" customHeight="1">
      <c r="U902510" s="119"/>
    </row>
    <row r="902511" spans="21:21" ht="15" customHeight="1">
      <c r="U902511" s="119"/>
    </row>
    <row r="902512" spans="21:21" ht="15" customHeight="1">
      <c r="U902512" s="119"/>
    </row>
    <row r="902513" spans="21:21" ht="15" customHeight="1">
      <c r="U902513" s="119"/>
    </row>
    <row r="902514" spans="21:21" ht="15" customHeight="1">
      <c r="U902514" s="119"/>
    </row>
    <row r="902515" spans="21:21" ht="15" customHeight="1">
      <c r="U902515" s="119"/>
    </row>
    <row r="902516" spans="21:21" ht="15" customHeight="1">
      <c r="U902516" s="119"/>
    </row>
    <row r="902517" spans="21:21" ht="15" customHeight="1">
      <c r="U902517" s="119"/>
    </row>
    <row r="902518" spans="21:21" ht="15" customHeight="1">
      <c r="U902518" s="119"/>
    </row>
    <row r="902519" spans="21:21" ht="15" customHeight="1">
      <c r="U902519" s="119"/>
    </row>
    <row r="902520" spans="21:21" ht="15" customHeight="1">
      <c r="U902520" s="119"/>
    </row>
    <row r="902521" spans="21:21" ht="15" customHeight="1">
      <c r="U902521" s="119"/>
    </row>
    <row r="902522" spans="21:21" ht="15" customHeight="1">
      <c r="U902522" s="119"/>
    </row>
    <row r="902523" spans="21:21" ht="15" customHeight="1">
      <c r="U902523" s="119"/>
    </row>
    <row r="902524" spans="21:21" ht="15" customHeight="1">
      <c r="U902524" s="119"/>
    </row>
    <row r="902525" spans="21:21" ht="15" customHeight="1">
      <c r="U902525" s="119"/>
    </row>
    <row r="902526" spans="21:21" ht="15" customHeight="1">
      <c r="U902526" s="119"/>
    </row>
    <row r="902527" spans="21:21" ht="15" customHeight="1">
      <c r="U902527" s="119"/>
    </row>
    <row r="902528" spans="21:21" ht="15" customHeight="1">
      <c r="U902528" s="119"/>
    </row>
    <row r="902529" spans="21:21" ht="15" customHeight="1">
      <c r="U902529" s="119"/>
    </row>
    <row r="902530" spans="21:21" ht="15" customHeight="1">
      <c r="U902530" s="119"/>
    </row>
    <row r="902531" spans="21:21" ht="15" customHeight="1">
      <c r="U902531" s="119"/>
    </row>
    <row r="902532" spans="21:21" ht="15" customHeight="1">
      <c r="U902532" s="119"/>
    </row>
    <row r="902533" spans="21:21" ht="15" customHeight="1">
      <c r="U902533" s="119"/>
    </row>
    <row r="902534" spans="21:21" ht="15" customHeight="1">
      <c r="U902534" s="119"/>
    </row>
    <row r="902535" spans="21:21" ht="15" customHeight="1">
      <c r="U902535" s="119"/>
    </row>
    <row r="902536" spans="21:21" ht="15" customHeight="1">
      <c r="U902536" s="119"/>
    </row>
    <row r="902537" spans="21:21" ht="15" customHeight="1">
      <c r="U902537" s="119"/>
    </row>
    <row r="902538" spans="21:21" ht="15" customHeight="1">
      <c r="U902538" s="119"/>
    </row>
    <row r="902539" spans="21:21" ht="15" customHeight="1">
      <c r="U902539" s="119"/>
    </row>
    <row r="902540" spans="21:21" ht="15" customHeight="1">
      <c r="U902540" s="119"/>
    </row>
    <row r="902541" spans="21:21" ht="15" customHeight="1">
      <c r="U902541" s="119"/>
    </row>
    <row r="902542" spans="21:21" ht="15" customHeight="1">
      <c r="U902542" s="119"/>
    </row>
    <row r="902543" spans="21:21" ht="15" customHeight="1">
      <c r="U902543" s="119"/>
    </row>
    <row r="902544" spans="21:21" ht="15" customHeight="1">
      <c r="U902544" s="119"/>
    </row>
    <row r="902545" spans="21:21" ht="15" customHeight="1">
      <c r="U902545" s="119"/>
    </row>
    <row r="902546" spans="21:21" ht="15" customHeight="1">
      <c r="U902546" s="119"/>
    </row>
    <row r="902547" spans="21:21" ht="15" customHeight="1">
      <c r="U902547" s="119"/>
    </row>
    <row r="902548" spans="21:21" ht="15" customHeight="1">
      <c r="U902548" s="119"/>
    </row>
    <row r="902549" spans="21:21" ht="15" customHeight="1">
      <c r="U902549" s="119"/>
    </row>
    <row r="902550" spans="21:21" ht="15" customHeight="1">
      <c r="U902550" s="119"/>
    </row>
    <row r="902551" spans="21:21" ht="15" customHeight="1">
      <c r="U902551" s="119"/>
    </row>
    <row r="902552" spans="21:21" ht="15" customHeight="1">
      <c r="U902552" s="119"/>
    </row>
    <row r="902553" spans="21:21" ht="15" customHeight="1">
      <c r="U902553" s="119"/>
    </row>
    <row r="902554" spans="21:21" ht="15" customHeight="1">
      <c r="U902554" s="119"/>
    </row>
    <row r="902555" spans="21:21" ht="15" customHeight="1">
      <c r="U902555" s="119"/>
    </row>
    <row r="902556" spans="21:21" ht="15" customHeight="1">
      <c r="U902556" s="119"/>
    </row>
    <row r="902557" spans="21:21" ht="15" customHeight="1">
      <c r="U902557" s="119"/>
    </row>
    <row r="902558" spans="21:21" ht="15" customHeight="1">
      <c r="U902558" s="119"/>
    </row>
    <row r="902559" spans="21:21" ht="15" customHeight="1">
      <c r="U902559" s="119"/>
    </row>
    <row r="902560" spans="21:21" ht="15" customHeight="1">
      <c r="U902560" s="119"/>
    </row>
    <row r="902561" spans="21:21" ht="15" customHeight="1">
      <c r="U902561" s="119"/>
    </row>
    <row r="902562" spans="21:21" ht="15" customHeight="1">
      <c r="U902562" s="119"/>
    </row>
    <row r="902563" spans="21:21" ht="15" customHeight="1">
      <c r="U902563" s="119"/>
    </row>
    <row r="902564" spans="21:21" ht="15" customHeight="1">
      <c r="U902564" s="119"/>
    </row>
    <row r="902565" spans="21:21" ht="15" customHeight="1">
      <c r="U902565" s="119"/>
    </row>
    <row r="902566" spans="21:21" ht="15" customHeight="1">
      <c r="U902566" s="119"/>
    </row>
    <row r="902567" spans="21:21" ht="15" customHeight="1">
      <c r="U902567" s="119"/>
    </row>
    <row r="902568" spans="21:21" ht="15" customHeight="1">
      <c r="U902568" s="119"/>
    </row>
    <row r="902569" spans="21:21" ht="15" customHeight="1">
      <c r="U902569" s="119"/>
    </row>
    <row r="902570" spans="21:21" ht="15" customHeight="1">
      <c r="U902570" s="119"/>
    </row>
    <row r="902571" spans="21:21" ht="15" customHeight="1">
      <c r="U902571" s="119"/>
    </row>
    <row r="902572" spans="21:21" ht="15" customHeight="1">
      <c r="U902572" s="119"/>
    </row>
    <row r="902573" spans="21:21" ht="15" customHeight="1">
      <c r="U902573" s="119"/>
    </row>
    <row r="902574" spans="21:21" ht="15" customHeight="1">
      <c r="U902574" s="119"/>
    </row>
    <row r="902575" spans="21:21" ht="15" customHeight="1">
      <c r="U902575" s="119"/>
    </row>
    <row r="902576" spans="21:21" ht="15" customHeight="1">
      <c r="U902576" s="119"/>
    </row>
    <row r="902577" spans="21:21" ht="15" customHeight="1">
      <c r="U902577" s="119"/>
    </row>
    <row r="902578" spans="21:21" ht="15" customHeight="1">
      <c r="U902578" s="119"/>
    </row>
    <row r="902579" spans="21:21" ht="15" customHeight="1">
      <c r="U902579" s="119"/>
    </row>
    <row r="902580" spans="21:21" ht="15" customHeight="1">
      <c r="U902580" s="119"/>
    </row>
    <row r="902581" spans="21:21" ht="15" customHeight="1">
      <c r="U902581" s="119"/>
    </row>
    <row r="902582" spans="21:21" ht="15" customHeight="1">
      <c r="U902582" s="119"/>
    </row>
    <row r="902583" spans="21:21" ht="15" customHeight="1">
      <c r="U902583" s="119"/>
    </row>
    <row r="902584" spans="21:21" ht="15" customHeight="1">
      <c r="U902584" s="119"/>
    </row>
    <row r="902585" spans="21:21" ht="15" customHeight="1">
      <c r="U902585" s="119"/>
    </row>
    <row r="902586" spans="21:21" ht="15" customHeight="1">
      <c r="U902586" s="119"/>
    </row>
    <row r="902587" spans="21:21" ht="15" customHeight="1">
      <c r="U902587" s="119"/>
    </row>
    <row r="902588" spans="21:21" ht="15" customHeight="1">
      <c r="U902588" s="119"/>
    </row>
    <row r="902589" spans="21:21" ht="15" customHeight="1">
      <c r="U902589" s="119"/>
    </row>
    <row r="902590" spans="21:21" ht="15" customHeight="1">
      <c r="U902590" s="119"/>
    </row>
    <row r="902591" spans="21:21" ht="15" customHeight="1">
      <c r="U902591" s="119"/>
    </row>
    <row r="902592" spans="21:21" ht="15" customHeight="1">
      <c r="U902592" s="119"/>
    </row>
    <row r="902593" spans="21:21" ht="15" customHeight="1">
      <c r="U902593" s="119"/>
    </row>
    <row r="902594" spans="21:21" ht="15" customHeight="1">
      <c r="U902594" s="119"/>
    </row>
    <row r="902595" spans="21:21" ht="15" customHeight="1">
      <c r="U902595" s="119"/>
    </row>
    <row r="902596" spans="21:21" ht="15" customHeight="1">
      <c r="U902596" s="119"/>
    </row>
    <row r="902597" spans="21:21" ht="15" customHeight="1">
      <c r="U902597" s="119"/>
    </row>
    <row r="902598" spans="21:21" ht="15" customHeight="1">
      <c r="U902598" s="119"/>
    </row>
    <row r="902599" spans="21:21" ht="15" customHeight="1">
      <c r="U902599" s="119"/>
    </row>
    <row r="902600" spans="21:21" ht="15" customHeight="1">
      <c r="U902600" s="119"/>
    </row>
    <row r="902601" spans="21:21" ht="15" customHeight="1">
      <c r="U902601" s="119"/>
    </row>
    <row r="902602" spans="21:21" ht="15" customHeight="1">
      <c r="U902602" s="119"/>
    </row>
    <row r="902603" spans="21:21" ht="15" customHeight="1">
      <c r="U902603" s="119"/>
    </row>
    <row r="902604" spans="21:21" ht="15" customHeight="1">
      <c r="U902604" s="119"/>
    </row>
    <row r="902605" spans="21:21" ht="15" customHeight="1">
      <c r="U902605" s="119"/>
    </row>
    <row r="902606" spans="21:21" ht="15" customHeight="1">
      <c r="U902606" s="119"/>
    </row>
    <row r="902607" spans="21:21" ht="15" customHeight="1">
      <c r="U902607" s="119"/>
    </row>
    <row r="902608" spans="21:21" ht="15" customHeight="1">
      <c r="U902608" s="119"/>
    </row>
    <row r="902609" spans="21:21" ht="15" customHeight="1">
      <c r="U902609" s="119"/>
    </row>
    <row r="902610" spans="21:21" ht="15" customHeight="1">
      <c r="U902610" s="119"/>
    </row>
    <row r="902611" spans="21:21" ht="15" customHeight="1">
      <c r="U902611" s="119"/>
    </row>
    <row r="902612" spans="21:21" ht="15" customHeight="1">
      <c r="U902612" s="119"/>
    </row>
    <row r="902613" spans="21:21" ht="15" customHeight="1">
      <c r="U902613" s="119"/>
    </row>
    <row r="902614" spans="21:21" ht="15" customHeight="1">
      <c r="U902614" s="119"/>
    </row>
    <row r="902615" spans="21:21" ht="15" customHeight="1">
      <c r="U902615" s="119"/>
    </row>
    <row r="902616" spans="21:21" ht="15" customHeight="1">
      <c r="U902616" s="119"/>
    </row>
    <row r="902617" spans="21:21" ht="15" customHeight="1">
      <c r="U902617" s="119"/>
    </row>
    <row r="902618" spans="21:21" ht="15" customHeight="1">
      <c r="U902618" s="119"/>
    </row>
    <row r="902619" spans="21:21" ht="15" customHeight="1">
      <c r="U902619" s="119"/>
    </row>
    <row r="902620" spans="21:21" ht="15" customHeight="1">
      <c r="U902620" s="119"/>
    </row>
    <row r="902621" spans="21:21" ht="15" customHeight="1">
      <c r="U902621" s="119"/>
    </row>
    <row r="902622" spans="21:21" ht="15" customHeight="1">
      <c r="U902622" s="119"/>
    </row>
    <row r="902623" spans="21:21" ht="15" customHeight="1">
      <c r="U902623" s="119"/>
    </row>
    <row r="902624" spans="21:21" ht="15" customHeight="1">
      <c r="U902624" s="119"/>
    </row>
    <row r="902625" spans="21:21" ht="15" customHeight="1">
      <c r="U902625" s="119"/>
    </row>
    <row r="902626" spans="21:21" ht="15" customHeight="1">
      <c r="U902626" s="119"/>
    </row>
    <row r="902627" spans="21:21" ht="15" customHeight="1">
      <c r="U902627" s="119"/>
    </row>
    <row r="902628" spans="21:21" ht="15" customHeight="1">
      <c r="U902628" s="119"/>
    </row>
    <row r="902629" spans="21:21" ht="15" customHeight="1">
      <c r="U902629" s="119"/>
    </row>
    <row r="902630" spans="21:21" ht="15" customHeight="1">
      <c r="U902630" s="119"/>
    </row>
    <row r="902631" spans="21:21" ht="15" customHeight="1">
      <c r="U902631" s="119"/>
    </row>
    <row r="902632" spans="21:21" ht="15" customHeight="1">
      <c r="U902632" s="119"/>
    </row>
    <row r="902633" spans="21:21" ht="15" customHeight="1">
      <c r="U902633" s="119"/>
    </row>
    <row r="902634" spans="21:21" ht="15" customHeight="1">
      <c r="U902634" s="119"/>
    </row>
    <row r="902635" spans="21:21" ht="15" customHeight="1">
      <c r="U902635" s="119"/>
    </row>
    <row r="902636" spans="21:21" ht="15" customHeight="1">
      <c r="U902636" s="119"/>
    </row>
    <row r="902637" spans="21:21" ht="15" customHeight="1">
      <c r="U902637" s="119"/>
    </row>
    <row r="902638" spans="21:21" ht="15" customHeight="1">
      <c r="U902638" s="119"/>
    </row>
    <row r="902639" spans="21:21" ht="15" customHeight="1">
      <c r="U902639" s="119"/>
    </row>
    <row r="902640" spans="21:21" ht="15" customHeight="1">
      <c r="U902640" s="119"/>
    </row>
    <row r="902641" spans="21:21" ht="15" customHeight="1">
      <c r="U902641" s="119"/>
    </row>
    <row r="902642" spans="21:21" ht="15" customHeight="1">
      <c r="U902642" s="119"/>
    </row>
    <row r="902643" spans="21:21" ht="15" customHeight="1">
      <c r="U902643" s="119"/>
    </row>
    <row r="902644" spans="21:21" ht="15" customHeight="1">
      <c r="U902644" s="119"/>
    </row>
    <row r="902645" spans="21:21" ht="15" customHeight="1">
      <c r="U902645" s="119"/>
    </row>
    <row r="902646" spans="21:21" ht="15" customHeight="1">
      <c r="U902646" s="119"/>
    </row>
    <row r="902647" spans="21:21" ht="15" customHeight="1">
      <c r="U902647" s="119"/>
    </row>
    <row r="902648" spans="21:21" ht="15" customHeight="1">
      <c r="U902648" s="119"/>
    </row>
    <row r="902649" spans="21:21" ht="15" customHeight="1">
      <c r="U902649" s="119"/>
    </row>
    <row r="902650" spans="21:21" ht="15" customHeight="1">
      <c r="U902650" s="119"/>
    </row>
    <row r="902651" spans="21:21" ht="15" customHeight="1">
      <c r="U902651" s="119"/>
    </row>
    <row r="902652" spans="21:21" ht="15" customHeight="1">
      <c r="U902652" s="119"/>
    </row>
    <row r="902653" spans="21:21" ht="15" customHeight="1">
      <c r="U902653" s="119"/>
    </row>
    <row r="902654" spans="21:21" ht="15" customHeight="1">
      <c r="U902654" s="119"/>
    </row>
    <row r="902655" spans="21:21" ht="15" customHeight="1">
      <c r="U902655" s="119"/>
    </row>
    <row r="902656" spans="21:21" ht="15" customHeight="1">
      <c r="U902656" s="119"/>
    </row>
    <row r="902657" spans="21:21" ht="15" customHeight="1">
      <c r="U902657" s="119"/>
    </row>
    <row r="902658" spans="21:21" ht="15" customHeight="1">
      <c r="U902658" s="119"/>
    </row>
    <row r="902659" spans="21:21" ht="15" customHeight="1">
      <c r="U902659" s="119"/>
    </row>
    <row r="902660" spans="21:21" ht="15" customHeight="1">
      <c r="U902660" s="119"/>
    </row>
    <row r="902661" spans="21:21" ht="15" customHeight="1">
      <c r="U902661" s="119"/>
    </row>
    <row r="902662" spans="21:21" ht="15" customHeight="1">
      <c r="U902662" s="119"/>
    </row>
    <row r="902663" spans="21:21" ht="15" customHeight="1">
      <c r="U902663" s="119"/>
    </row>
    <row r="902664" spans="21:21" ht="15" customHeight="1">
      <c r="U902664" s="119"/>
    </row>
    <row r="902665" spans="21:21" ht="15" customHeight="1">
      <c r="U902665" s="119"/>
    </row>
    <row r="902666" spans="21:21" ht="15" customHeight="1">
      <c r="U902666" s="119"/>
    </row>
    <row r="902667" spans="21:21" ht="15" customHeight="1">
      <c r="U902667" s="119"/>
    </row>
    <row r="902668" spans="21:21" ht="15" customHeight="1">
      <c r="U902668" s="119"/>
    </row>
    <row r="902669" spans="21:21" ht="15" customHeight="1">
      <c r="U902669" s="119"/>
    </row>
    <row r="902670" spans="21:21" ht="15" customHeight="1">
      <c r="U902670" s="119"/>
    </row>
    <row r="902671" spans="21:21" ht="15" customHeight="1">
      <c r="U902671" s="119"/>
    </row>
    <row r="902672" spans="21:21" ht="15" customHeight="1">
      <c r="U902672" s="119"/>
    </row>
    <row r="902673" spans="21:21" ht="15" customHeight="1">
      <c r="U902673" s="119"/>
    </row>
    <row r="902674" spans="21:21" ht="15" customHeight="1">
      <c r="U902674" s="119"/>
    </row>
    <row r="902675" spans="21:21" ht="15" customHeight="1">
      <c r="U902675" s="119"/>
    </row>
    <row r="902676" spans="21:21" ht="15" customHeight="1">
      <c r="U902676" s="119"/>
    </row>
    <row r="902677" spans="21:21" ht="15" customHeight="1">
      <c r="U902677" s="119"/>
    </row>
    <row r="902678" spans="21:21" ht="15" customHeight="1">
      <c r="U902678" s="119"/>
    </row>
    <row r="902679" spans="21:21" ht="15" customHeight="1">
      <c r="U902679" s="119"/>
    </row>
    <row r="902680" spans="21:21" ht="15" customHeight="1">
      <c r="U902680" s="119"/>
    </row>
    <row r="902681" spans="21:21" ht="15" customHeight="1">
      <c r="U902681" s="119"/>
    </row>
    <row r="902682" spans="21:21" ht="15" customHeight="1">
      <c r="U902682" s="119"/>
    </row>
    <row r="902683" spans="21:21" ht="15" customHeight="1">
      <c r="U902683" s="119"/>
    </row>
    <row r="902684" spans="21:21" ht="15" customHeight="1">
      <c r="U902684" s="119"/>
    </row>
    <row r="902685" spans="21:21" ht="15" customHeight="1">
      <c r="U902685" s="119"/>
    </row>
    <row r="902686" spans="21:21" ht="15" customHeight="1">
      <c r="U902686" s="119"/>
    </row>
    <row r="902687" spans="21:21" ht="15" customHeight="1">
      <c r="U902687" s="119"/>
    </row>
    <row r="902688" spans="21:21" ht="15" customHeight="1">
      <c r="U902688" s="119"/>
    </row>
    <row r="902689" spans="21:21" ht="15" customHeight="1">
      <c r="U902689" s="119"/>
    </row>
    <row r="902690" spans="21:21" ht="15" customHeight="1">
      <c r="U902690" s="119"/>
    </row>
    <row r="902691" spans="21:21" ht="15" customHeight="1">
      <c r="U902691" s="119"/>
    </row>
    <row r="902692" spans="21:21" ht="15" customHeight="1">
      <c r="U902692" s="119"/>
    </row>
    <row r="902693" spans="21:21" ht="15" customHeight="1">
      <c r="U902693" s="119"/>
    </row>
    <row r="902694" spans="21:21" ht="15" customHeight="1">
      <c r="U902694" s="119"/>
    </row>
    <row r="902695" spans="21:21" ht="15" customHeight="1">
      <c r="U902695" s="119"/>
    </row>
    <row r="902696" spans="21:21" ht="15" customHeight="1">
      <c r="U902696" s="119"/>
    </row>
    <row r="902697" spans="21:21" ht="15" customHeight="1">
      <c r="U902697" s="119"/>
    </row>
    <row r="902698" spans="21:21" ht="15" customHeight="1">
      <c r="U902698" s="119"/>
    </row>
    <row r="902699" spans="21:21" ht="15" customHeight="1">
      <c r="U902699" s="119"/>
    </row>
    <row r="902700" spans="21:21" ht="15" customHeight="1">
      <c r="U902700" s="119"/>
    </row>
    <row r="902701" spans="21:21" ht="15" customHeight="1">
      <c r="U902701" s="119"/>
    </row>
    <row r="902702" spans="21:21" ht="15" customHeight="1">
      <c r="U902702" s="119"/>
    </row>
    <row r="902703" spans="21:21" ht="15" customHeight="1">
      <c r="U902703" s="119"/>
    </row>
    <row r="902704" spans="21:21" ht="15" customHeight="1">
      <c r="U902704" s="119"/>
    </row>
    <row r="902705" spans="21:21" ht="15" customHeight="1">
      <c r="U902705" s="119"/>
    </row>
    <row r="902706" spans="21:21" ht="15" customHeight="1">
      <c r="U902706" s="119"/>
    </row>
    <row r="902707" spans="21:21" ht="15" customHeight="1">
      <c r="U902707" s="119"/>
    </row>
    <row r="902708" spans="21:21" ht="15" customHeight="1">
      <c r="U902708" s="119"/>
    </row>
    <row r="902709" spans="21:21" ht="15" customHeight="1">
      <c r="U902709" s="119"/>
    </row>
    <row r="902710" spans="21:21" ht="15" customHeight="1">
      <c r="U902710" s="119"/>
    </row>
    <row r="902711" spans="21:21" ht="15" customHeight="1">
      <c r="U902711" s="119"/>
    </row>
    <row r="902712" spans="21:21" ht="15" customHeight="1">
      <c r="U902712" s="119"/>
    </row>
    <row r="902713" spans="21:21" ht="15" customHeight="1">
      <c r="U902713" s="119"/>
    </row>
    <row r="902714" spans="21:21" ht="15" customHeight="1">
      <c r="U902714" s="119"/>
    </row>
    <row r="902715" spans="21:21" ht="15" customHeight="1">
      <c r="U902715" s="119"/>
    </row>
    <row r="902716" spans="21:21" ht="15" customHeight="1">
      <c r="U902716" s="119"/>
    </row>
    <row r="902717" spans="21:21" ht="15" customHeight="1">
      <c r="U902717" s="119"/>
    </row>
    <row r="902718" spans="21:21" ht="15" customHeight="1">
      <c r="U902718" s="119"/>
    </row>
    <row r="902719" spans="21:21" ht="15" customHeight="1">
      <c r="U902719" s="119"/>
    </row>
    <row r="902720" spans="21:21" ht="15" customHeight="1">
      <c r="U902720" s="119"/>
    </row>
    <row r="902721" spans="21:21" ht="15" customHeight="1">
      <c r="U902721" s="119"/>
    </row>
    <row r="902722" spans="21:21" ht="15" customHeight="1">
      <c r="U902722" s="119"/>
    </row>
    <row r="902723" spans="21:21" ht="15" customHeight="1">
      <c r="U902723" s="119"/>
    </row>
    <row r="902724" spans="21:21" ht="15" customHeight="1">
      <c r="U902724" s="119"/>
    </row>
    <row r="902725" spans="21:21" ht="15" customHeight="1">
      <c r="U902725" s="119"/>
    </row>
    <row r="902726" spans="21:21" ht="15" customHeight="1">
      <c r="U902726" s="119"/>
    </row>
    <row r="902727" spans="21:21" ht="15" customHeight="1">
      <c r="U902727" s="119"/>
    </row>
    <row r="902728" spans="21:21" ht="15" customHeight="1">
      <c r="U902728" s="119"/>
    </row>
    <row r="902729" spans="21:21" ht="15" customHeight="1">
      <c r="U902729" s="119"/>
    </row>
    <row r="902730" spans="21:21" ht="15" customHeight="1">
      <c r="U902730" s="119"/>
    </row>
    <row r="902731" spans="21:21" ht="15" customHeight="1">
      <c r="U902731" s="119"/>
    </row>
    <row r="902732" spans="21:21" ht="15" customHeight="1">
      <c r="U902732" s="119"/>
    </row>
    <row r="902733" spans="21:21" ht="15" customHeight="1">
      <c r="U902733" s="119"/>
    </row>
    <row r="902734" spans="21:21" ht="15" customHeight="1">
      <c r="U902734" s="119"/>
    </row>
    <row r="902735" spans="21:21" ht="15" customHeight="1">
      <c r="U902735" s="119"/>
    </row>
    <row r="902736" spans="21:21" ht="15" customHeight="1">
      <c r="U902736" s="119"/>
    </row>
    <row r="902737" spans="21:21" ht="15" customHeight="1">
      <c r="U902737" s="119"/>
    </row>
    <row r="902738" spans="21:21" ht="15" customHeight="1">
      <c r="U902738" s="119"/>
    </row>
    <row r="902739" spans="21:21" ht="15" customHeight="1">
      <c r="U902739" s="119"/>
    </row>
    <row r="902740" spans="21:21" ht="15" customHeight="1">
      <c r="U902740" s="119"/>
    </row>
    <row r="902741" spans="21:21" ht="15" customHeight="1">
      <c r="U902741" s="119"/>
    </row>
    <row r="902742" spans="21:21" ht="15" customHeight="1">
      <c r="U902742" s="119"/>
    </row>
    <row r="902743" spans="21:21" ht="15" customHeight="1">
      <c r="U902743" s="119"/>
    </row>
    <row r="902744" spans="21:21" ht="15" customHeight="1">
      <c r="U902744" s="119"/>
    </row>
    <row r="902745" spans="21:21" ht="15" customHeight="1">
      <c r="U902745" s="119"/>
    </row>
    <row r="902746" spans="21:21" ht="15" customHeight="1">
      <c r="U902746" s="119"/>
    </row>
    <row r="902747" spans="21:21" ht="15" customHeight="1">
      <c r="U902747" s="119"/>
    </row>
    <row r="902748" spans="21:21" ht="15" customHeight="1">
      <c r="U902748" s="119"/>
    </row>
    <row r="902749" spans="21:21" ht="15" customHeight="1">
      <c r="U902749" s="119"/>
    </row>
    <row r="902750" spans="21:21" ht="15" customHeight="1">
      <c r="U902750" s="119"/>
    </row>
    <row r="902751" spans="21:21" ht="15" customHeight="1">
      <c r="U902751" s="119"/>
    </row>
    <row r="902752" spans="21:21" ht="15" customHeight="1">
      <c r="U902752" s="119"/>
    </row>
    <row r="902753" spans="21:21" ht="15" customHeight="1">
      <c r="U902753" s="119"/>
    </row>
    <row r="902754" spans="21:21" ht="15" customHeight="1">
      <c r="U902754" s="119"/>
    </row>
    <row r="902755" spans="21:21" ht="15" customHeight="1">
      <c r="U902755" s="119"/>
    </row>
    <row r="902756" spans="21:21" ht="15" customHeight="1">
      <c r="U902756" s="119"/>
    </row>
    <row r="902757" spans="21:21" ht="15" customHeight="1">
      <c r="U902757" s="119"/>
    </row>
    <row r="902758" spans="21:21" ht="15" customHeight="1">
      <c r="U902758" s="119"/>
    </row>
    <row r="902759" spans="21:21" ht="15" customHeight="1">
      <c r="U902759" s="119"/>
    </row>
    <row r="902760" spans="21:21" ht="15" customHeight="1">
      <c r="U902760" s="119"/>
    </row>
    <row r="902761" spans="21:21" ht="15" customHeight="1">
      <c r="U902761" s="119"/>
    </row>
    <row r="902762" spans="21:21" ht="15" customHeight="1">
      <c r="U902762" s="119"/>
    </row>
    <row r="902763" spans="21:21" ht="15" customHeight="1">
      <c r="U902763" s="119"/>
    </row>
    <row r="902764" spans="21:21" ht="15" customHeight="1">
      <c r="U902764" s="119"/>
    </row>
    <row r="902765" spans="21:21" ht="15" customHeight="1">
      <c r="U902765" s="119"/>
    </row>
    <row r="902766" spans="21:21" ht="15" customHeight="1">
      <c r="U902766" s="119"/>
    </row>
    <row r="902767" spans="21:21" ht="15" customHeight="1">
      <c r="U902767" s="119"/>
    </row>
    <row r="902768" spans="21:21" ht="15" customHeight="1">
      <c r="U902768" s="119"/>
    </row>
    <row r="902769" spans="21:21" ht="15" customHeight="1">
      <c r="U902769" s="119"/>
    </row>
    <row r="902770" spans="21:21" ht="15" customHeight="1">
      <c r="U902770" s="119"/>
    </row>
    <row r="902771" spans="21:21" ht="15" customHeight="1">
      <c r="U902771" s="119"/>
    </row>
    <row r="902772" spans="21:21" ht="15" customHeight="1">
      <c r="U902772" s="119"/>
    </row>
    <row r="902773" spans="21:21" ht="15" customHeight="1">
      <c r="U902773" s="119"/>
    </row>
    <row r="902774" spans="21:21" ht="15" customHeight="1">
      <c r="U902774" s="119"/>
    </row>
    <row r="902775" spans="21:21" ht="15" customHeight="1">
      <c r="U902775" s="119"/>
    </row>
    <row r="902776" spans="21:21" ht="15" customHeight="1">
      <c r="U902776" s="119"/>
    </row>
    <row r="902777" spans="21:21" ht="15" customHeight="1">
      <c r="U902777" s="119"/>
    </row>
    <row r="902778" spans="21:21" ht="15" customHeight="1">
      <c r="U902778" s="119"/>
    </row>
    <row r="902779" spans="21:21" ht="15" customHeight="1">
      <c r="U902779" s="119"/>
    </row>
    <row r="902780" spans="21:21" ht="15" customHeight="1">
      <c r="U902780" s="119"/>
    </row>
    <row r="902781" spans="21:21" ht="15" customHeight="1">
      <c r="U902781" s="119"/>
    </row>
    <row r="902782" spans="21:21" ht="15" customHeight="1">
      <c r="U902782" s="119"/>
    </row>
    <row r="902783" spans="21:21" ht="15" customHeight="1">
      <c r="U902783" s="119"/>
    </row>
    <row r="902784" spans="21:21" ht="15" customHeight="1">
      <c r="U902784" s="119"/>
    </row>
    <row r="902785" spans="21:21" ht="15" customHeight="1">
      <c r="U902785" s="119"/>
    </row>
    <row r="902786" spans="21:21" ht="15" customHeight="1">
      <c r="U902786" s="119"/>
    </row>
    <row r="902787" spans="21:21" ht="15" customHeight="1">
      <c r="U902787" s="119"/>
    </row>
    <row r="902788" spans="21:21" ht="15" customHeight="1">
      <c r="U902788" s="119"/>
    </row>
    <row r="902789" spans="21:21" ht="15" customHeight="1">
      <c r="U902789" s="119"/>
    </row>
    <row r="902790" spans="21:21" ht="15" customHeight="1">
      <c r="U902790" s="119"/>
    </row>
    <row r="902791" spans="21:21" ht="15" customHeight="1">
      <c r="U902791" s="119"/>
    </row>
    <row r="902792" spans="21:21" ht="15" customHeight="1">
      <c r="U902792" s="119"/>
    </row>
    <row r="902793" spans="21:21" ht="15" customHeight="1">
      <c r="U902793" s="119"/>
    </row>
    <row r="902794" spans="21:21" ht="15" customHeight="1">
      <c r="U902794" s="119"/>
    </row>
    <row r="902795" spans="21:21" ht="15" customHeight="1">
      <c r="U902795" s="119"/>
    </row>
    <row r="902796" spans="21:21" ht="15" customHeight="1">
      <c r="U902796" s="119"/>
    </row>
    <row r="902797" spans="21:21" ht="15" customHeight="1">
      <c r="U902797" s="119"/>
    </row>
    <row r="902798" spans="21:21" ht="15" customHeight="1">
      <c r="U902798" s="119"/>
    </row>
    <row r="902799" spans="21:21" ht="15" customHeight="1">
      <c r="U902799" s="119"/>
    </row>
    <row r="902800" spans="21:21" ht="15" customHeight="1">
      <c r="U902800" s="119"/>
    </row>
    <row r="902801" spans="21:21" ht="15" customHeight="1">
      <c r="U902801" s="119"/>
    </row>
    <row r="902802" spans="21:21" ht="15" customHeight="1">
      <c r="U902802" s="119"/>
    </row>
    <row r="902803" spans="21:21" ht="15" customHeight="1">
      <c r="U902803" s="119"/>
    </row>
    <row r="902804" spans="21:21" ht="15" customHeight="1">
      <c r="U902804" s="119"/>
    </row>
    <row r="902805" spans="21:21" ht="15" customHeight="1">
      <c r="U902805" s="119"/>
    </row>
    <row r="902806" spans="21:21" ht="15" customHeight="1">
      <c r="U902806" s="119"/>
    </row>
    <row r="902807" spans="21:21" ht="15" customHeight="1">
      <c r="U902807" s="119"/>
    </row>
    <row r="902808" spans="21:21" ht="15" customHeight="1">
      <c r="U902808" s="119"/>
    </row>
    <row r="902809" spans="21:21" ht="15" customHeight="1">
      <c r="U902809" s="119"/>
    </row>
    <row r="902810" spans="21:21" ht="15" customHeight="1">
      <c r="U902810" s="119"/>
    </row>
    <row r="902811" spans="21:21" ht="15" customHeight="1">
      <c r="U902811" s="119"/>
    </row>
    <row r="902812" spans="21:21" ht="15" customHeight="1">
      <c r="U902812" s="119"/>
    </row>
    <row r="902813" spans="21:21" ht="15" customHeight="1">
      <c r="U902813" s="119"/>
    </row>
    <row r="902814" spans="21:21" ht="15" customHeight="1">
      <c r="U902814" s="119"/>
    </row>
    <row r="902815" spans="21:21" ht="15" customHeight="1">
      <c r="U902815" s="119"/>
    </row>
    <row r="902816" spans="21:21" ht="15" customHeight="1">
      <c r="U902816" s="119"/>
    </row>
    <row r="902817" spans="21:21" ht="15" customHeight="1">
      <c r="U902817" s="119"/>
    </row>
    <row r="902818" spans="21:21" ht="15" customHeight="1">
      <c r="U902818" s="119"/>
    </row>
    <row r="902819" spans="21:21" ht="15" customHeight="1">
      <c r="U902819" s="119"/>
    </row>
    <row r="902820" spans="21:21" ht="15" customHeight="1">
      <c r="U902820" s="119"/>
    </row>
    <row r="902821" spans="21:21" ht="15" customHeight="1">
      <c r="U902821" s="119"/>
    </row>
    <row r="902822" spans="21:21" ht="15" customHeight="1">
      <c r="U902822" s="119"/>
    </row>
    <row r="902823" spans="21:21" ht="15" customHeight="1">
      <c r="U902823" s="119"/>
    </row>
    <row r="902824" spans="21:21" ht="15" customHeight="1">
      <c r="U902824" s="119"/>
    </row>
    <row r="902825" spans="21:21" ht="15" customHeight="1">
      <c r="U902825" s="119"/>
    </row>
    <row r="902826" spans="21:21" ht="15" customHeight="1">
      <c r="U902826" s="119"/>
    </row>
    <row r="902827" spans="21:21" ht="15" customHeight="1">
      <c r="U902827" s="119"/>
    </row>
    <row r="902828" spans="21:21" ht="15" customHeight="1">
      <c r="U902828" s="119"/>
    </row>
    <row r="902829" spans="21:21" ht="15" customHeight="1">
      <c r="U902829" s="119"/>
    </row>
    <row r="902830" spans="21:21" ht="15" customHeight="1">
      <c r="U902830" s="119"/>
    </row>
    <row r="902831" spans="21:21" ht="15" customHeight="1">
      <c r="U902831" s="119"/>
    </row>
    <row r="902832" spans="21:21" ht="15" customHeight="1">
      <c r="U902832" s="119"/>
    </row>
    <row r="902833" spans="21:21" ht="15" customHeight="1">
      <c r="U902833" s="119"/>
    </row>
    <row r="902834" spans="21:21" ht="15" customHeight="1">
      <c r="U902834" s="119"/>
    </row>
    <row r="902835" spans="21:21" ht="15" customHeight="1">
      <c r="U902835" s="119"/>
    </row>
    <row r="902836" spans="21:21" ht="15" customHeight="1">
      <c r="U902836" s="119"/>
    </row>
    <row r="902837" spans="21:21" ht="15" customHeight="1">
      <c r="U902837" s="119"/>
    </row>
    <row r="902838" spans="21:21" ht="15" customHeight="1">
      <c r="U902838" s="119"/>
    </row>
    <row r="902839" spans="21:21" ht="15" customHeight="1">
      <c r="U902839" s="119"/>
    </row>
    <row r="902840" spans="21:21" ht="15" customHeight="1">
      <c r="U902840" s="119"/>
    </row>
    <row r="902841" spans="21:21" ht="15" customHeight="1">
      <c r="U902841" s="119"/>
    </row>
    <row r="902842" spans="21:21" ht="15" customHeight="1">
      <c r="U902842" s="119"/>
    </row>
    <row r="902843" spans="21:21" ht="15" customHeight="1">
      <c r="U902843" s="119"/>
    </row>
    <row r="902844" spans="21:21" ht="15" customHeight="1">
      <c r="U902844" s="119"/>
    </row>
    <row r="902845" spans="21:21" ht="15" customHeight="1">
      <c r="U902845" s="119"/>
    </row>
    <row r="902846" spans="21:21" ht="15" customHeight="1">
      <c r="U902846" s="119"/>
    </row>
    <row r="902847" spans="21:21" ht="15" customHeight="1">
      <c r="U902847" s="119"/>
    </row>
    <row r="902848" spans="21:21" ht="15" customHeight="1">
      <c r="U902848" s="119"/>
    </row>
    <row r="902849" spans="21:21" ht="15" customHeight="1">
      <c r="U902849" s="119"/>
    </row>
    <row r="902850" spans="21:21" ht="15" customHeight="1">
      <c r="U902850" s="119"/>
    </row>
    <row r="902851" spans="21:21" ht="15" customHeight="1">
      <c r="U902851" s="119"/>
    </row>
    <row r="902852" spans="21:21" ht="15" customHeight="1">
      <c r="U902852" s="119"/>
    </row>
    <row r="902853" spans="21:21" ht="15" customHeight="1">
      <c r="U902853" s="119"/>
    </row>
    <row r="902854" spans="21:21" ht="15" customHeight="1">
      <c r="U902854" s="119"/>
    </row>
    <row r="902855" spans="21:21" ht="15" customHeight="1">
      <c r="U902855" s="119"/>
    </row>
    <row r="902856" spans="21:21" ht="15" customHeight="1">
      <c r="U902856" s="119"/>
    </row>
    <row r="902857" spans="21:21" ht="15" customHeight="1">
      <c r="U902857" s="119"/>
    </row>
    <row r="902858" spans="21:21" ht="15" customHeight="1">
      <c r="U902858" s="119"/>
    </row>
    <row r="902859" spans="21:21" ht="15" customHeight="1">
      <c r="U902859" s="119"/>
    </row>
    <row r="902860" spans="21:21" ht="15" customHeight="1">
      <c r="U902860" s="119"/>
    </row>
    <row r="902861" spans="21:21" ht="15" customHeight="1">
      <c r="U902861" s="119"/>
    </row>
    <row r="902862" spans="21:21" ht="15" customHeight="1">
      <c r="U902862" s="119"/>
    </row>
    <row r="902863" spans="21:21" ht="15" customHeight="1">
      <c r="U902863" s="119"/>
    </row>
    <row r="902864" spans="21:21" ht="15" customHeight="1">
      <c r="U902864" s="119"/>
    </row>
    <row r="902865" spans="21:21" ht="15" customHeight="1">
      <c r="U902865" s="119"/>
    </row>
    <row r="902866" spans="21:21" ht="15" customHeight="1">
      <c r="U902866" s="119"/>
    </row>
    <row r="902867" spans="21:21" ht="15" customHeight="1">
      <c r="U902867" s="119"/>
    </row>
    <row r="902868" spans="21:21" ht="15" customHeight="1">
      <c r="U902868" s="119"/>
    </row>
    <row r="902869" spans="21:21" ht="15" customHeight="1">
      <c r="U902869" s="119"/>
    </row>
    <row r="902870" spans="21:21" ht="15" customHeight="1">
      <c r="U902870" s="119"/>
    </row>
    <row r="902871" spans="21:21" ht="15" customHeight="1">
      <c r="U902871" s="119"/>
    </row>
    <row r="902872" spans="21:21" ht="15" customHeight="1">
      <c r="U902872" s="119"/>
    </row>
    <row r="902873" spans="21:21" ht="15" customHeight="1">
      <c r="U902873" s="119"/>
    </row>
    <row r="902874" spans="21:21" ht="15" customHeight="1">
      <c r="U902874" s="119"/>
    </row>
    <row r="902875" spans="21:21" ht="15" customHeight="1">
      <c r="U902875" s="119"/>
    </row>
    <row r="902876" spans="21:21" ht="15" customHeight="1">
      <c r="U902876" s="119"/>
    </row>
    <row r="902877" spans="21:21" ht="15" customHeight="1">
      <c r="U902877" s="119"/>
    </row>
    <row r="902878" spans="21:21" ht="15" customHeight="1">
      <c r="U902878" s="119"/>
    </row>
    <row r="902879" spans="21:21" ht="15" customHeight="1">
      <c r="U902879" s="119"/>
    </row>
    <row r="902880" spans="21:21" ht="15" customHeight="1">
      <c r="U902880" s="119"/>
    </row>
    <row r="902881" spans="21:21" ht="15" customHeight="1">
      <c r="U902881" s="119"/>
    </row>
    <row r="902882" spans="21:21" ht="15" customHeight="1">
      <c r="U902882" s="119"/>
    </row>
    <row r="902883" spans="21:21" ht="15" customHeight="1">
      <c r="U902883" s="119"/>
    </row>
    <row r="902884" spans="21:21" ht="15" customHeight="1">
      <c r="U902884" s="119"/>
    </row>
    <row r="902885" spans="21:21" ht="15" customHeight="1">
      <c r="U902885" s="119"/>
    </row>
    <row r="902886" spans="21:21" ht="15" customHeight="1">
      <c r="U902886" s="119"/>
    </row>
    <row r="902887" spans="21:21" ht="15" customHeight="1">
      <c r="U902887" s="119"/>
    </row>
    <row r="902888" spans="21:21" ht="15" customHeight="1">
      <c r="U902888" s="119"/>
    </row>
    <row r="902889" spans="21:21" ht="15" customHeight="1">
      <c r="U902889" s="119"/>
    </row>
    <row r="902890" spans="21:21" ht="15" customHeight="1">
      <c r="U902890" s="119"/>
    </row>
    <row r="902891" spans="21:21" ht="15" customHeight="1">
      <c r="U902891" s="119"/>
    </row>
    <row r="902892" spans="21:21" ht="15" customHeight="1">
      <c r="U902892" s="119"/>
    </row>
    <row r="902893" spans="21:21" ht="15" customHeight="1">
      <c r="U902893" s="119"/>
    </row>
    <row r="902894" spans="21:21" ht="15" customHeight="1">
      <c r="U902894" s="119"/>
    </row>
    <row r="902895" spans="21:21" ht="15" customHeight="1">
      <c r="U902895" s="119"/>
    </row>
    <row r="902896" spans="21:21" ht="15" customHeight="1">
      <c r="U902896" s="119"/>
    </row>
    <row r="902897" spans="21:21" ht="15" customHeight="1">
      <c r="U902897" s="119"/>
    </row>
    <row r="902898" spans="21:21" ht="15" customHeight="1">
      <c r="U902898" s="119"/>
    </row>
    <row r="902899" spans="21:21" ht="15" customHeight="1">
      <c r="U902899" s="119"/>
    </row>
    <row r="902900" spans="21:21" ht="15" customHeight="1">
      <c r="U902900" s="119"/>
    </row>
    <row r="902901" spans="21:21" ht="15" customHeight="1">
      <c r="U902901" s="119"/>
    </row>
    <row r="902902" spans="21:21" ht="15" customHeight="1">
      <c r="U902902" s="119"/>
    </row>
    <row r="902903" spans="21:21" ht="15" customHeight="1">
      <c r="U902903" s="119"/>
    </row>
    <row r="902904" spans="21:21" ht="15" customHeight="1">
      <c r="U902904" s="119"/>
    </row>
    <row r="902905" spans="21:21" ht="15" customHeight="1">
      <c r="U902905" s="119"/>
    </row>
    <row r="902906" spans="21:21" ht="15" customHeight="1">
      <c r="U902906" s="119"/>
    </row>
    <row r="902907" spans="21:21" ht="15" customHeight="1">
      <c r="U902907" s="119"/>
    </row>
    <row r="902908" spans="21:21" ht="15" customHeight="1">
      <c r="U902908" s="119"/>
    </row>
    <row r="902909" spans="21:21" ht="15" customHeight="1">
      <c r="U902909" s="119"/>
    </row>
    <row r="902910" spans="21:21" ht="15" customHeight="1">
      <c r="U902910" s="119"/>
    </row>
    <row r="902911" spans="21:21" ht="15" customHeight="1">
      <c r="U902911" s="119"/>
    </row>
    <row r="902912" spans="21:21" ht="15" customHeight="1">
      <c r="U902912" s="119"/>
    </row>
    <row r="902913" spans="21:21" ht="15" customHeight="1">
      <c r="U902913" s="119"/>
    </row>
    <row r="902914" spans="21:21" ht="15" customHeight="1">
      <c r="U902914" s="119"/>
    </row>
    <row r="902915" spans="21:21" ht="15" customHeight="1">
      <c r="U902915" s="119"/>
    </row>
    <row r="902916" spans="21:21" ht="15" customHeight="1">
      <c r="U902916" s="119"/>
    </row>
    <row r="902917" spans="21:21" ht="15" customHeight="1">
      <c r="U902917" s="119"/>
    </row>
    <row r="902918" spans="21:21" ht="15" customHeight="1">
      <c r="U902918" s="119"/>
    </row>
    <row r="902919" spans="21:21" ht="15" customHeight="1">
      <c r="U902919" s="119"/>
    </row>
    <row r="902920" spans="21:21" ht="15" customHeight="1">
      <c r="U902920" s="119"/>
    </row>
    <row r="902921" spans="21:21" ht="15" customHeight="1">
      <c r="U902921" s="119"/>
    </row>
    <row r="902922" spans="21:21" ht="15" customHeight="1">
      <c r="U902922" s="119"/>
    </row>
    <row r="902923" spans="21:21" ht="15" customHeight="1">
      <c r="U902923" s="119"/>
    </row>
    <row r="902924" spans="21:21" ht="15" customHeight="1">
      <c r="U902924" s="119"/>
    </row>
    <row r="902925" spans="21:21" ht="15" customHeight="1">
      <c r="U902925" s="119"/>
    </row>
    <row r="902926" spans="21:21" ht="15" customHeight="1">
      <c r="U902926" s="119"/>
    </row>
    <row r="902927" spans="21:21" ht="15" customHeight="1">
      <c r="U902927" s="119"/>
    </row>
    <row r="902928" spans="21:21" ht="15" customHeight="1">
      <c r="U902928" s="119"/>
    </row>
    <row r="902929" spans="21:21" ht="15" customHeight="1">
      <c r="U902929" s="119"/>
    </row>
    <row r="902930" spans="21:21" ht="15" customHeight="1">
      <c r="U902930" s="119"/>
    </row>
    <row r="902931" spans="21:21" ht="15" customHeight="1">
      <c r="U902931" s="119"/>
    </row>
    <row r="902932" spans="21:21" ht="15" customHeight="1">
      <c r="U902932" s="119"/>
    </row>
    <row r="902933" spans="21:21" ht="15" customHeight="1">
      <c r="U902933" s="119"/>
    </row>
    <row r="902934" spans="21:21" ht="15" customHeight="1">
      <c r="U902934" s="119"/>
    </row>
    <row r="902935" spans="21:21" ht="15" customHeight="1">
      <c r="U902935" s="119"/>
    </row>
    <row r="902936" spans="21:21" ht="15" customHeight="1">
      <c r="U902936" s="119"/>
    </row>
    <row r="902937" spans="21:21" ht="15" customHeight="1">
      <c r="U902937" s="119"/>
    </row>
    <row r="902938" spans="21:21" ht="15" customHeight="1">
      <c r="U902938" s="119"/>
    </row>
    <row r="902939" spans="21:21" ht="15" customHeight="1">
      <c r="U902939" s="119"/>
    </row>
    <row r="902940" spans="21:21" ht="15" customHeight="1">
      <c r="U902940" s="119"/>
    </row>
    <row r="902941" spans="21:21" ht="15" customHeight="1">
      <c r="U902941" s="119"/>
    </row>
    <row r="902942" spans="21:21" ht="15" customHeight="1">
      <c r="U902942" s="119"/>
    </row>
    <row r="902943" spans="21:21" ht="15" customHeight="1">
      <c r="U902943" s="119"/>
    </row>
    <row r="902944" spans="21:21" ht="15" customHeight="1">
      <c r="U902944" s="119"/>
    </row>
    <row r="902945" spans="21:21" ht="15" customHeight="1">
      <c r="U902945" s="119"/>
    </row>
    <row r="902946" spans="21:21" ht="15" customHeight="1">
      <c r="U902946" s="119"/>
    </row>
    <row r="902947" spans="21:21" ht="15" customHeight="1">
      <c r="U902947" s="119"/>
    </row>
    <row r="902948" spans="21:21" ht="15" customHeight="1">
      <c r="U902948" s="119"/>
    </row>
    <row r="902949" spans="21:21" ht="15" customHeight="1">
      <c r="U902949" s="119"/>
    </row>
    <row r="902950" spans="21:21" ht="15" customHeight="1">
      <c r="U902950" s="119"/>
    </row>
    <row r="902951" spans="21:21" ht="15" customHeight="1">
      <c r="U902951" s="119"/>
    </row>
    <row r="902952" spans="21:21" ht="15" customHeight="1">
      <c r="U902952" s="119"/>
    </row>
    <row r="902953" spans="21:21" ht="15" customHeight="1">
      <c r="U902953" s="119"/>
    </row>
    <row r="902954" spans="21:21" ht="15" customHeight="1">
      <c r="U902954" s="119"/>
    </row>
    <row r="902955" spans="21:21" ht="15" customHeight="1">
      <c r="U902955" s="119"/>
    </row>
    <row r="902956" spans="21:21" ht="15" customHeight="1">
      <c r="U902956" s="119"/>
    </row>
    <row r="902957" spans="21:21" ht="15" customHeight="1">
      <c r="U902957" s="119"/>
    </row>
    <row r="902958" spans="21:21" ht="15" customHeight="1">
      <c r="U902958" s="119"/>
    </row>
    <row r="902959" spans="21:21" ht="15" customHeight="1">
      <c r="U902959" s="119"/>
    </row>
    <row r="902960" spans="21:21" ht="15" customHeight="1">
      <c r="U902960" s="119"/>
    </row>
    <row r="902961" spans="21:21" ht="15" customHeight="1">
      <c r="U902961" s="119"/>
    </row>
    <row r="902962" spans="21:21" ht="15" customHeight="1">
      <c r="U902962" s="119"/>
    </row>
    <row r="902963" spans="21:21" ht="15" customHeight="1">
      <c r="U902963" s="119"/>
    </row>
    <row r="902964" spans="21:21" ht="15" customHeight="1">
      <c r="U902964" s="119"/>
    </row>
    <row r="902965" spans="21:21" ht="15" customHeight="1">
      <c r="U902965" s="119"/>
    </row>
    <row r="902966" spans="21:21" ht="15" customHeight="1">
      <c r="U902966" s="119"/>
    </row>
    <row r="902967" spans="21:21" ht="15" customHeight="1">
      <c r="U902967" s="119"/>
    </row>
    <row r="902968" spans="21:21" ht="15" customHeight="1">
      <c r="U902968" s="119"/>
    </row>
    <row r="902969" spans="21:21" ht="15" customHeight="1">
      <c r="U902969" s="119"/>
    </row>
    <row r="902970" spans="21:21" ht="15" customHeight="1">
      <c r="U902970" s="119"/>
    </row>
    <row r="902971" spans="21:21" ht="15" customHeight="1">
      <c r="U902971" s="119"/>
    </row>
    <row r="902972" spans="21:21" ht="15" customHeight="1">
      <c r="U902972" s="119"/>
    </row>
    <row r="902973" spans="21:21" ht="15" customHeight="1">
      <c r="U902973" s="119"/>
    </row>
    <row r="902974" spans="21:21" ht="15" customHeight="1">
      <c r="U902974" s="119"/>
    </row>
    <row r="902975" spans="21:21" ht="15" customHeight="1">
      <c r="U902975" s="119"/>
    </row>
    <row r="902976" spans="21:21" ht="15" customHeight="1">
      <c r="U902976" s="119"/>
    </row>
    <row r="902977" spans="21:21" ht="15" customHeight="1">
      <c r="U902977" s="119"/>
    </row>
    <row r="902978" spans="21:21" ht="15" customHeight="1">
      <c r="U902978" s="119"/>
    </row>
    <row r="902979" spans="21:21" ht="15" customHeight="1">
      <c r="U902979" s="119"/>
    </row>
    <row r="902980" spans="21:21" ht="15" customHeight="1">
      <c r="U902980" s="119"/>
    </row>
    <row r="902981" spans="21:21" ht="15" customHeight="1">
      <c r="U902981" s="119"/>
    </row>
    <row r="902982" spans="21:21" ht="15" customHeight="1">
      <c r="U902982" s="119"/>
    </row>
    <row r="902983" spans="21:21" ht="15" customHeight="1">
      <c r="U902983" s="119"/>
    </row>
    <row r="902984" spans="21:21" ht="15" customHeight="1">
      <c r="U902984" s="119"/>
    </row>
    <row r="902985" spans="21:21" ht="15" customHeight="1">
      <c r="U902985" s="119"/>
    </row>
    <row r="902986" spans="21:21" ht="15" customHeight="1">
      <c r="U902986" s="119"/>
    </row>
    <row r="902987" spans="21:21" ht="15" customHeight="1">
      <c r="U902987" s="119"/>
    </row>
    <row r="902988" spans="21:21" ht="15" customHeight="1">
      <c r="U902988" s="119"/>
    </row>
    <row r="902989" spans="21:21" ht="15" customHeight="1">
      <c r="U902989" s="119"/>
    </row>
    <row r="902990" spans="21:21" ht="15" customHeight="1">
      <c r="U902990" s="119"/>
    </row>
    <row r="902991" spans="21:21" ht="15" customHeight="1">
      <c r="U902991" s="119"/>
    </row>
    <row r="902992" spans="21:21" ht="15" customHeight="1">
      <c r="U902992" s="119"/>
    </row>
    <row r="902993" spans="21:21" ht="15" customHeight="1">
      <c r="U902993" s="119"/>
    </row>
    <row r="902994" spans="21:21" ht="15" customHeight="1">
      <c r="U902994" s="119"/>
    </row>
    <row r="902995" spans="21:21" ht="15" customHeight="1">
      <c r="U902995" s="119"/>
    </row>
    <row r="902996" spans="21:21" ht="15" customHeight="1">
      <c r="U902996" s="119"/>
    </row>
    <row r="902997" spans="21:21" ht="15" customHeight="1">
      <c r="U902997" s="119"/>
    </row>
    <row r="902998" spans="21:21" ht="15" customHeight="1">
      <c r="U902998" s="119"/>
    </row>
    <row r="902999" spans="21:21" ht="15" customHeight="1">
      <c r="U902999" s="119"/>
    </row>
    <row r="903000" spans="21:21" ht="15" customHeight="1">
      <c r="U903000" s="119"/>
    </row>
    <row r="903001" spans="21:21" ht="15" customHeight="1">
      <c r="U903001" s="119"/>
    </row>
    <row r="903002" spans="21:21" ht="15" customHeight="1">
      <c r="U903002" s="119"/>
    </row>
    <row r="903003" spans="21:21" ht="15" customHeight="1">
      <c r="U903003" s="119"/>
    </row>
    <row r="903004" spans="21:21" ht="15" customHeight="1">
      <c r="U903004" s="119"/>
    </row>
    <row r="903005" spans="21:21" ht="15" customHeight="1">
      <c r="U903005" s="119"/>
    </row>
    <row r="903006" spans="21:21" ht="15" customHeight="1">
      <c r="U903006" s="119"/>
    </row>
    <row r="903007" spans="21:21" ht="15" customHeight="1">
      <c r="U903007" s="119"/>
    </row>
    <row r="903008" spans="21:21" ht="15" customHeight="1">
      <c r="U903008" s="119"/>
    </row>
    <row r="903009" spans="21:21" ht="15" customHeight="1">
      <c r="U903009" s="119"/>
    </row>
    <row r="903010" spans="21:21" ht="15" customHeight="1">
      <c r="U903010" s="119"/>
    </row>
    <row r="903011" spans="21:21" ht="15" customHeight="1">
      <c r="U903011" s="119"/>
    </row>
    <row r="903012" spans="21:21" ht="15" customHeight="1">
      <c r="U903012" s="119"/>
    </row>
    <row r="903013" spans="21:21" ht="15" customHeight="1">
      <c r="U903013" s="119"/>
    </row>
    <row r="903014" spans="21:21" ht="15" customHeight="1">
      <c r="U903014" s="119"/>
    </row>
    <row r="903015" spans="21:21" ht="15" customHeight="1">
      <c r="U903015" s="119"/>
    </row>
    <row r="903016" spans="21:21" ht="15" customHeight="1">
      <c r="U903016" s="119"/>
    </row>
    <row r="903017" spans="21:21" ht="15" customHeight="1">
      <c r="U903017" s="119"/>
    </row>
    <row r="903018" spans="21:21" ht="15" customHeight="1">
      <c r="U903018" s="119"/>
    </row>
    <row r="903019" spans="21:21" ht="15" customHeight="1">
      <c r="U903019" s="119"/>
    </row>
    <row r="903020" spans="21:21" ht="15" customHeight="1">
      <c r="U903020" s="119"/>
    </row>
    <row r="903021" spans="21:21" ht="15" customHeight="1">
      <c r="U903021" s="119"/>
    </row>
    <row r="903022" spans="21:21" ht="15" customHeight="1">
      <c r="U903022" s="119"/>
    </row>
    <row r="903023" spans="21:21" ht="15" customHeight="1">
      <c r="U903023" s="119"/>
    </row>
    <row r="903024" spans="21:21" ht="15" customHeight="1">
      <c r="U903024" s="119"/>
    </row>
    <row r="903025" spans="21:21" ht="15" customHeight="1">
      <c r="U903025" s="119"/>
    </row>
    <row r="903026" spans="21:21" ht="15" customHeight="1">
      <c r="U903026" s="119"/>
    </row>
    <row r="903027" spans="21:21" ht="15" customHeight="1">
      <c r="U903027" s="119"/>
    </row>
    <row r="903028" spans="21:21" ht="15" customHeight="1">
      <c r="U903028" s="119"/>
    </row>
    <row r="903029" spans="21:21" ht="15" customHeight="1">
      <c r="U903029" s="119"/>
    </row>
    <row r="903030" spans="21:21" ht="15" customHeight="1">
      <c r="U903030" s="119"/>
    </row>
    <row r="903031" spans="21:21" ht="15" customHeight="1">
      <c r="U903031" s="119"/>
    </row>
    <row r="903032" spans="21:21" ht="15" customHeight="1">
      <c r="U903032" s="119"/>
    </row>
    <row r="903033" spans="21:21" ht="15" customHeight="1">
      <c r="U903033" s="119"/>
    </row>
    <row r="903034" spans="21:21" ht="15" customHeight="1">
      <c r="U903034" s="119"/>
    </row>
    <row r="903035" spans="21:21" ht="15" customHeight="1">
      <c r="U903035" s="119"/>
    </row>
    <row r="903036" spans="21:21" ht="15" customHeight="1">
      <c r="U903036" s="119"/>
    </row>
    <row r="903037" spans="21:21" ht="15" customHeight="1">
      <c r="U903037" s="119"/>
    </row>
    <row r="903038" spans="21:21" ht="15" customHeight="1">
      <c r="U903038" s="119"/>
    </row>
    <row r="903039" spans="21:21" ht="15" customHeight="1">
      <c r="U903039" s="119"/>
    </row>
    <row r="903040" spans="21:21" ht="15" customHeight="1">
      <c r="U903040" s="119"/>
    </row>
    <row r="903041" spans="21:21" ht="15" customHeight="1">
      <c r="U903041" s="119"/>
    </row>
    <row r="903042" spans="21:21" ht="15" customHeight="1">
      <c r="U903042" s="119"/>
    </row>
    <row r="903043" spans="21:21" ht="15" customHeight="1">
      <c r="U903043" s="119"/>
    </row>
    <row r="903044" spans="21:21" ht="15" customHeight="1">
      <c r="U903044" s="119"/>
    </row>
    <row r="903045" spans="21:21" ht="15" customHeight="1">
      <c r="U903045" s="119"/>
    </row>
    <row r="903046" spans="21:21" ht="15" customHeight="1">
      <c r="U903046" s="119"/>
    </row>
    <row r="903047" spans="21:21" ht="15" customHeight="1">
      <c r="U903047" s="119"/>
    </row>
    <row r="903048" spans="21:21" ht="15" customHeight="1">
      <c r="U903048" s="119"/>
    </row>
    <row r="903049" spans="21:21" ht="15" customHeight="1">
      <c r="U903049" s="119"/>
    </row>
    <row r="903050" spans="21:21" ht="15" customHeight="1">
      <c r="U903050" s="119"/>
    </row>
    <row r="903051" spans="21:21" ht="15" customHeight="1">
      <c r="U903051" s="119"/>
    </row>
    <row r="903052" spans="21:21" ht="15" customHeight="1">
      <c r="U903052" s="119"/>
    </row>
    <row r="903053" spans="21:21" ht="15" customHeight="1">
      <c r="U903053" s="119"/>
    </row>
    <row r="903054" spans="21:21" ht="15" customHeight="1">
      <c r="U903054" s="119"/>
    </row>
    <row r="903055" spans="21:21" ht="15" customHeight="1">
      <c r="U903055" s="119"/>
    </row>
    <row r="903056" spans="21:21" ht="15" customHeight="1">
      <c r="U903056" s="119"/>
    </row>
    <row r="903057" spans="21:21" ht="15" customHeight="1">
      <c r="U903057" s="119"/>
    </row>
    <row r="903058" spans="21:21" ht="15" customHeight="1">
      <c r="U903058" s="119"/>
    </row>
    <row r="903059" spans="21:21" ht="15" customHeight="1">
      <c r="U903059" s="119"/>
    </row>
    <row r="903060" spans="21:21" ht="15" customHeight="1">
      <c r="U903060" s="119"/>
    </row>
    <row r="903061" spans="21:21" ht="15" customHeight="1">
      <c r="U903061" s="119"/>
    </row>
    <row r="903062" spans="21:21" ht="15" customHeight="1">
      <c r="U903062" s="119"/>
    </row>
    <row r="903063" spans="21:21" ht="15" customHeight="1">
      <c r="U903063" s="119"/>
    </row>
    <row r="903064" spans="21:21" ht="15" customHeight="1">
      <c r="U903064" s="119"/>
    </row>
    <row r="903065" spans="21:21" ht="15" customHeight="1">
      <c r="U903065" s="119"/>
    </row>
    <row r="903066" spans="21:21" ht="15" customHeight="1">
      <c r="U903066" s="119"/>
    </row>
    <row r="903067" spans="21:21" ht="15" customHeight="1">
      <c r="U903067" s="119"/>
    </row>
    <row r="903068" spans="21:21" ht="15" customHeight="1">
      <c r="U903068" s="119"/>
    </row>
    <row r="903069" spans="21:21" ht="15" customHeight="1">
      <c r="U903069" s="119"/>
    </row>
    <row r="903070" spans="21:21" ht="15" customHeight="1">
      <c r="U903070" s="119"/>
    </row>
    <row r="903071" spans="21:21" ht="15" customHeight="1">
      <c r="U903071" s="119"/>
    </row>
    <row r="903072" spans="21:21" ht="15" customHeight="1">
      <c r="U903072" s="119"/>
    </row>
    <row r="903073" spans="21:21" ht="15" customHeight="1">
      <c r="U903073" s="119"/>
    </row>
    <row r="903074" spans="21:21" ht="15" customHeight="1">
      <c r="U903074" s="119"/>
    </row>
    <row r="903075" spans="21:21" ht="15" customHeight="1">
      <c r="U903075" s="119"/>
    </row>
    <row r="903076" spans="21:21" ht="15" customHeight="1">
      <c r="U903076" s="119"/>
    </row>
    <row r="903077" spans="21:21" ht="15" customHeight="1">
      <c r="U903077" s="119"/>
    </row>
    <row r="903078" spans="21:21" ht="15" customHeight="1">
      <c r="U903078" s="119"/>
    </row>
    <row r="903079" spans="21:21" ht="15" customHeight="1">
      <c r="U903079" s="119"/>
    </row>
    <row r="903080" spans="21:21" ht="15" customHeight="1">
      <c r="U903080" s="119"/>
    </row>
    <row r="903081" spans="21:21" ht="15" customHeight="1">
      <c r="U903081" s="119"/>
    </row>
    <row r="903082" spans="21:21" ht="15" customHeight="1">
      <c r="U903082" s="119"/>
    </row>
    <row r="903083" spans="21:21" ht="15" customHeight="1">
      <c r="U903083" s="119"/>
    </row>
    <row r="903084" spans="21:21" ht="15" customHeight="1">
      <c r="U903084" s="119"/>
    </row>
    <row r="903085" spans="21:21" ht="15" customHeight="1">
      <c r="U903085" s="119"/>
    </row>
    <row r="903086" spans="21:21" ht="15" customHeight="1">
      <c r="U903086" s="119"/>
    </row>
    <row r="903087" spans="21:21" ht="15" customHeight="1">
      <c r="U903087" s="119"/>
    </row>
    <row r="903088" spans="21:21" ht="15" customHeight="1">
      <c r="U903088" s="119"/>
    </row>
    <row r="903089" spans="21:21" ht="15" customHeight="1">
      <c r="U903089" s="119"/>
    </row>
    <row r="903090" spans="21:21" ht="15" customHeight="1">
      <c r="U903090" s="119"/>
    </row>
    <row r="903091" spans="21:21" ht="15" customHeight="1">
      <c r="U903091" s="119"/>
    </row>
    <row r="903092" spans="21:21" ht="15" customHeight="1">
      <c r="U903092" s="119"/>
    </row>
    <row r="903093" spans="21:21" ht="15" customHeight="1">
      <c r="U903093" s="119"/>
    </row>
    <row r="903094" spans="21:21" ht="15" customHeight="1">
      <c r="U903094" s="119"/>
    </row>
    <row r="903095" spans="21:21" ht="15" customHeight="1">
      <c r="U903095" s="119"/>
    </row>
    <row r="903096" spans="21:21" ht="15" customHeight="1">
      <c r="U903096" s="119"/>
    </row>
    <row r="903097" spans="21:21" ht="15" customHeight="1">
      <c r="U903097" s="119"/>
    </row>
    <row r="903098" spans="21:21" ht="15" customHeight="1">
      <c r="U903098" s="119"/>
    </row>
    <row r="903099" spans="21:21" ht="15" customHeight="1">
      <c r="U903099" s="119"/>
    </row>
    <row r="903100" spans="21:21" ht="15" customHeight="1">
      <c r="U903100" s="119"/>
    </row>
    <row r="903101" spans="21:21" ht="15" customHeight="1">
      <c r="U903101" s="119"/>
    </row>
    <row r="903102" spans="21:21" ht="15" customHeight="1">
      <c r="U903102" s="119"/>
    </row>
    <row r="903103" spans="21:21" ht="15" customHeight="1">
      <c r="U903103" s="119"/>
    </row>
    <row r="903104" spans="21:21" ht="15" customHeight="1">
      <c r="U903104" s="119"/>
    </row>
    <row r="903105" spans="21:21" ht="15" customHeight="1">
      <c r="U903105" s="119"/>
    </row>
    <row r="903106" spans="21:21" ht="15" customHeight="1">
      <c r="U903106" s="119"/>
    </row>
    <row r="903107" spans="21:21" ht="15" customHeight="1">
      <c r="U903107" s="119"/>
    </row>
    <row r="903108" spans="21:21" ht="15" customHeight="1">
      <c r="U903108" s="119"/>
    </row>
    <row r="903109" spans="21:21" ht="15" customHeight="1">
      <c r="U903109" s="119"/>
    </row>
    <row r="903110" spans="21:21" ht="15" customHeight="1">
      <c r="U903110" s="119"/>
    </row>
    <row r="903111" spans="21:21" ht="15" customHeight="1">
      <c r="U903111" s="119"/>
    </row>
    <row r="903112" spans="21:21" ht="15" customHeight="1">
      <c r="U903112" s="119"/>
    </row>
    <row r="903113" spans="21:21" ht="15" customHeight="1">
      <c r="U903113" s="119"/>
    </row>
    <row r="903114" spans="21:21" ht="15" customHeight="1">
      <c r="U903114" s="119"/>
    </row>
    <row r="903115" spans="21:21" ht="15" customHeight="1">
      <c r="U903115" s="119"/>
    </row>
    <row r="903116" spans="21:21" ht="15" customHeight="1">
      <c r="U903116" s="119"/>
    </row>
    <row r="903117" spans="21:21" ht="15" customHeight="1">
      <c r="U903117" s="119"/>
    </row>
    <row r="903118" spans="21:21" ht="15" customHeight="1">
      <c r="U903118" s="119"/>
    </row>
    <row r="903119" spans="21:21" ht="15" customHeight="1">
      <c r="U903119" s="119"/>
    </row>
    <row r="903120" spans="21:21" ht="15" customHeight="1">
      <c r="U903120" s="119"/>
    </row>
    <row r="903121" spans="21:21" ht="15" customHeight="1">
      <c r="U903121" s="119"/>
    </row>
    <row r="903122" spans="21:21" ht="15" customHeight="1">
      <c r="U903122" s="119"/>
    </row>
    <row r="903123" spans="21:21" ht="15" customHeight="1">
      <c r="U903123" s="119"/>
    </row>
    <row r="903124" spans="21:21" ht="15" customHeight="1">
      <c r="U903124" s="119"/>
    </row>
    <row r="903125" spans="21:21" ht="15" customHeight="1">
      <c r="U903125" s="119"/>
    </row>
    <row r="903126" spans="21:21" ht="15" customHeight="1">
      <c r="U903126" s="119"/>
    </row>
    <row r="903127" spans="21:21" ht="15" customHeight="1">
      <c r="U903127" s="119"/>
    </row>
    <row r="903128" spans="21:21" ht="15" customHeight="1">
      <c r="U903128" s="119"/>
    </row>
    <row r="903129" spans="21:21" ht="15" customHeight="1">
      <c r="U903129" s="119"/>
    </row>
    <row r="903130" spans="21:21" ht="15" customHeight="1">
      <c r="U903130" s="119"/>
    </row>
    <row r="903131" spans="21:21" ht="15" customHeight="1">
      <c r="U903131" s="119"/>
    </row>
    <row r="903132" spans="21:21" ht="15" customHeight="1">
      <c r="U903132" s="119"/>
    </row>
    <row r="903133" spans="21:21" ht="15" customHeight="1">
      <c r="U903133" s="119"/>
    </row>
    <row r="903134" spans="21:21" ht="15" customHeight="1">
      <c r="U903134" s="119"/>
    </row>
    <row r="903135" spans="21:21" ht="15" customHeight="1">
      <c r="U903135" s="119"/>
    </row>
    <row r="903136" spans="21:21" ht="15" customHeight="1">
      <c r="U903136" s="119"/>
    </row>
    <row r="903137" spans="21:21" ht="15" customHeight="1">
      <c r="U903137" s="119"/>
    </row>
    <row r="903138" spans="21:21" ht="15" customHeight="1">
      <c r="U903138" s="119"/>
    </row>
    <row r="903139" spans="21:21" ht="15" customHeight="1">
      <c r="U903139" s="119"/>
    </row>
    <row r="903140" spans="21:21" ht="15" customHeight="1">
      <c r="U903140" s="119"/>
    </row>
    <row r="903141" spans="21:21" ht="15" customHeight="1">
      <c r="U903141" s="119"/>
    </row>
    <row r="903142" spans="21:21" ht="15" customHeight="1">
      <c r="U903142" s="119"/>
    </row>
    <row r="903143" spans="21:21" ht="15" customHeight="1">
      <c r="U903143" s="119"/>
    </row>
    <row r="903144" spans="21:21" ht="15" customHeight="1">
      <c r="U903144" s="119"/>
    </row>
    <row r="903145" spans="21:21" ht="15" customHeight="1">
      <c r="U903145" s="119"/>
    </row>
    <row r="903146" spans="21:21" ht="15" customHeight="1">
      <c r="U903146" s="119"/>
    </row>
    <row r="903147" spans="21:21" ht="15" customHeight="1">
      <c r="U903147" s="119"/>
    </row>
    <row r="903148" spans="21:21" ht="15" customHeight="1">
      <c r="U903148" s="119"/>
    </row>
    <row r="903149" spans="21:21" ht="15" customHeight="1">
      <c r="U903149" s="119"/>
    </row>
    <row r="903150" spans="21:21" ht="15" customHeight="1">
      <c r="U903150" s="119"/>
    </row>
    <row r="903151" spans="21:21" ht="15" customHeight="1">
      <c r="U903151" s="119"/>
    </row>
    <row r="903152" spans="21:21" ht="15" customHeight="1">
      <c r="U903152" s="119"/>
    </row>
    <row r="903153" spans="21:21" ht="15" customHeight="1">
      <c r="U903153" s="119"/>
    </row>
    <row r="903154" spans="21:21" ht="15" customHeight="1">
      <c r="U903154" s="119"/>
    </row>
    <row r="903155" spans="21:21" ht="15" customHeight="1">
      <c r="U903155" s="119"/>
    </row>
    <row r="903156" spans="21:21" ht="15" customHeight="1">
      <c r="U903156" s="119"/>
    </row>
    <row r="903157" spans="21:21" ht="15" customHeight="1">
      <c r="U903157" s="119"/>
    </row>
    <row r="903158" spans="21:21" ht="15" customHeight="1">
      <c r="U903158" s="119"/>
    </row>
    <row r="903159" spans="21:21" ht="15" customHeight="1">
      <c r="U903159" s="119"/>
    </row>
    <row r="903160" spans="21:21" ht="15" customHeight="1">
      <c r="U903160" s="119"/>
    </row>
    <row r="903161" spans="21:21" ht="15" customHeight="1">
      <c r="U903161" s="119"/>
    </row>
    <row r="903162" spans="21:21" ht="15" customHeight="1">
      <c r="U903162" s="119"/>
    </row>
    <row r="903163" spans="21:21" ht="15" customHeight="1">
      <c r="U903163" s="119"/>
    </row>
    <row r="903164" spans="21:21" ht="15" customHeight="1">
      <c r="U903164" s="119"/>
    </row>
    <row r="903165" spans="21:21" ht="15" customHeight="1">
      <c r="U903165" s="119"/>
    </row>
    <row r="903166" spans="21:21" ht="15" customHeight="1">
      <c r="U903166" s="119"/>
    </row>
    <row r="903167" spans="21:21" ht="15" customHeight="1">
      <c r="U903167" s="119"/>
    </row>
    <row r="903168" spans="21:21" ht="15" customHeight="1">
      <c r="U903168" s="119"/>
    </row>
    <row r="903169" spans="21:21" ht="15" customHeight="1">
      <c r="U903169" s="119"/>
    </row>
    <row r="903170" spans="21:21" ht="15" customHeight="1">
      <c r="U903170" s="119"/>
    </row>
    <row r="903171" spans="21:21" ht="15" customHeight="1">
      <c r="U903171" s="119"/>
    </row>
    <row r="903172" spans="21:21" ht="15" customHeight="1">
      <c r="U903172" s="119"/>
    </row>
    <row r="903173" spans="21:21" ht="15" customHeight="1">
      <c r="U903173" s="119"/>
    </row>
    <row r="903174" spans="21:21" ht="15" customHeight="1">
      <c r="U903174" s="119"/>
    </row>
    <row r="903175" spans="21:21" ht="15" customHeight="1">
      <c r="U903175" s="119"/>
    </row>
    <row r="903176" spans="21:21" ht="15" customHeight="1">
      <c r="U903176" s="119"/>
    </row>
    <row r="903177" spans="21:21" ht="15" customHeight="1">
      <c r="U903177" s="119"/>
    </row>
    <row r="903178" spans="21:21" ht="15" customHeight="1">
      <c r="U903178" s="119"/>
    </row>
    <row r="903179" spans="21:21" ht="15" customHeight="1">
      <c r="U903179" s="119"/>
    </row>
    <row r="903180" spans="21:21" ht="15" customHeight="1">
      <c r="U903180" s="119"/>
    </row>
    <row r="903181" spans="21:21" ht="15" customHeight="1">
      <c r="U903181" s="119"/>
    </row>
    <row r="903182" spans="21:21" ht="15" customHeight="1">
      <c r="U903182" s="119"/>
    </row>
    <row r="903183" spans="21:21" ht="15" customHeight="1">
      <c r="U903183" s="119"/>
    </row>
    <row r="903184" spans="21:21" ht="15" customHeight="1">
      <c r="U903184" s="119"/>
    </row>
    <row r="903185" spans="21:21" ht="15" customHeight="1">
      <c r="U903185" s="119"/>
    </row>
    <row r="903186" spans="21:21" ht="15" customHeight="1">
      <c r="U903186" s="119"/>
    </row>
    <row r="903187" spans="21:21" ht="15" customHeight="1">
      <c r="U903187" s="119"/>
    </row>
    <row r="903188" spans="21:21" ht="15" customHeight="1">
      <c r="U903188" s="119"/>
    </row>
    <row r="903189" spans="21:21" ht="15" customHeight="1">
      <c r="U903189" s="119"/>
    </row>
    <row r="903190" spans="21:21" ht="15" customHeight="1">
      <c r="U903190" s="119"/>
    </row>
    <row r="903191" spans="21:21" ht="15" customHeight="1">
      <c r="U903191" s="119"/>
    </row>
    <row r="903192" spans="21:21" ht="15" customHeight="1">
      <c r="U903192" s="119"/>
    </row>
    <row r="903193" spans="21:21" ht="15" customHeight="1">
      <c r="U903193" s="119"/>
    </row>
    <row r="903194" spans="21:21" ht="15" customHeight="1">
      <c r="U903194" s="119"/>
    </row>
    <row r="903195" spans="21:21" ht="15" customHeight="1">
      <c r="U903195" s="119"/>
    </row>
    <row r="903196" spans="21:21" ht="15" customHeight="1">
      <c r="U903196" s="119"/>
    </row>
    <row r="903197" spans="21:21" ht="15" customHeight="1">
      <c r="U903197" s="119"/>
    </row>
    <row r="903198" spans="21:21" ht="15" customHeight="1">
      <c r="U903198" s="119"/>
    </row>
    <row r="903199" spans="21:21" ht="15" customHeight="1">
      <c r="U903199" s="119"/>
    </row>
    <row r="903200" spans="21:21" ht="15" customHeight="1">
      <c r="U903200" s="119"/>
    </row>
    <row r="903201" spans="21:21" ht="15" customHeight="1">
      <c r="U903201" s="119"/>
    </row>
    <row r="903202" spans="21:21" ht="15" customHeight="1">
      <c r="U903202" s="119"/>
    </row>
    <row r="903203" spans="21:21" ht="15" customHeight="1">
      <c r="U903203" s="119"/>
    </row>
    <row r="903204" spans="21:21" ht="15" customHeight="1">
      <c r="U903204" s="119"/>
    </row>
    <row r="903205" spans="21:21" ht="15" customHeight="1">
      <c r="U903205" s="119"/>
    </row>
    <row r="903206" spans="21:21" ht="15" customHeight="1">
      <c r="U903206" s="119"/>
    </row>
    <row r="903207" spans="21:21" ht="15" customHeight="1">
      <c r="U903207" s="119"/>
    </row>
    <row r="903208" spans="21:21" ht="15" customHeight="1">
      <c r="U903208" s="119"/>
    </row>
    <row r="903209" spans="21:21" ht="15" customHeight="1">
      <c r="U903209" s="119"/>
    </row>
    <row r="903210" spans="21:21" ht="15" customHeight="1">
      <c r="U903210" s="119"/>
    </row>
    <row r="903211" spans="21:21" ht="15" customHeight="1">
      <c r="U903211" s="119"/>
    </row>
    <row r="903212" spans="21:21" ht="15" customHeight="1">
      <c r="U903212" s="119"/>
    </row>
    <row r="903213" spans="21:21" ht="15" customHeight="1">
      <c r="U903213" s="119"/>
    </row>
    <row r="903214" spans="21:21" ht="15" customHeight="1">
      <c r="U903214" s="119"/>
    </row>
    <row r="903215" spans="21:21" ht="15" customHeight="1">
      <c r="U903215" s="119"/>
    </row>
    <row r="903216" spans="21:21" ht="15" customHeight="1">
      <c r="U903216" s="119"/>
    </row>
    <row r="903217" spans="21:21" ht="15" customHeight="1">
      <c r="U903217" s="119"/>
    </row>
    <row r="903218" spans="21:21" ht="15" customHeight="1">
      <c r="U903218" s="119"/>
    </row>
    <row r="903219" spans="21:21" ht="15" customHeight="1">
      <c r="U903219" s="119"/>
    </row>
    <row r="903220" spans="21:21" ht="15" customHeight="1">
      <c r="U903220" s="119"/>
    </row>
    <row r="903221" spans="21:21" ht="15" customHeight="1">
      <c r="U903221" s="119"/>
    </row>
    <row r="903222" spans="21:21" ht="15" customHeight="1">
      <c r="U903222" s="119"/>
    </row>
    <row r="903223" spans="21:21" ht="15" customHeight="1">
      <c r="U903223" s="119"/>
    </row>
    <row r="903224" spans="21:21" ht="15" customHeight="1">
      <c r="U903224" s="119"/>
    </row>
    <row r="903225" spans="21:21" ht="15" customHeight="1">
      <c r="U903225" s="119"/>
    </row>
    <row r="903226" spans="21:21" ht="15" customHeight="1">
      <c r="U903226" s="119"/>
    </row>
    <row r="903227" spans="21:21" ht="15" customHeight="1">
      <c r="U903227" s="119"/>
    </row>
    <row r="903228" spans="21:21" ht="15" customHeight="1">
      <c r="U903228" s="119"/>
    </row>
    <row r="903229" spans="21:21" ht="15" customHeight="1">
      <c r="U903229" s="119"/>
    </row>
    <row r="903230" spans="21:21" ht="15" customHeight="1">
      <c r="U903230" s="119"/>
    </row>
    <row r="903231" spans="21:21" ht="15" customHeight="1">
      <c r="U903231" s="119"/>
    </row>
    <row r="903232" spans="21:21" ht="15" customHeight="1">
      <c r="U903232" s="119"/>
    </row>
    <row r="903233" spans="21:21" ht="15" customHeight="1">
      <c r="U903233" s="119"/>
    </row>
    <row r="903234" spans="21:21" ht="15" customHeight="1">
      <c r="U903234" s="119"/>
    </row>
    <row r="903235" spans="21:21" ht="15" customHeight="1">
      <c r="U903235" s="119"/>
    </row>
    <row r="903236" spans="21:21" ht="15" customHeight="1">
      <c r="U903236" s="119"/>
    </row>
    <row r="903237" spans="21:21" ht="15" customHeight="1">
      <c r="U903237" s="119"/>
    </row>
    <row r="903238" spans="21:21" ht="15" customHeight="1">
      <c r="U903238" s="119"/>
    </row>
    <row r="903239" spans="21:21" ht="15" customHeight="1">
      <c r="U903239" s="119"/>
    </row>
    <row r="903240" spans="21:21" ht="15" customHeight="1">
      <c r="U903240" s="119"/>
    </row>
    <row r="903241" spans="21:21" ht="15" customHeight="1">
      <c r="U903241" s="119"/>
    </row>
    <row r="903242" spans="21:21" ht="15" customHeight="1">
      <c r="U903242" s="119"/>
    </row>
    <row r="903243" spans="21:21" ht="15" customHeight="1">
      <c r="U903243" s="119"/>
    </row>
    <row r="903244" spans="21:21" ht="15" customHeight="1">
      <c r="U903244" s="119"/>
    </row>
    <row r="903245" spans="21:21" ht="15" customHeight="1">
      <c r="U903245" s="119"/>
    </row>
    <row r="903246" spans="21:21" ht="15" customHeight="1">
      <c r="U903246" s="119"/>
    </row>
    <row r="903247" spans="21:21" ht="15" customHeight="1">
      <c r="U903247" s="119"/>
    </row>
    <row r="903248" spans="21:21" ht="15" customHeight="1">
      <c r="U903248" s="119"/>
    </row>
    <row r="903249" spans="21:21" ht="15" customHeight="1">
      <c r="U903249" s="119"/>
    </row>
    <row r="903250" spans="21:21" ht="15" customHeight="1">
      <c r="U903250" s="119"/>
    </row>
    <row r="903251" spans="21:21" ht="15" customHeight="1">
      <c r="U903251" s="119"/>
    </row>
    <row r="903252" spans="21:21" ht="15" customHeight="1">
      <c r="U903252" s="119"/>
    </row>
    <row r="903253" spans="21:21" ht="15" customHeight="1">
      <c r="U903253" s="119"/>
    </row>
    <row r="903254" spans="21:21" ht="15" customHeight="1">
      <c r="U903254" s="119"/>
    </row>
    <row r="903255" spans="21:21" ht="15" customHeight="1">
      <c r="U903255" s="119"/>
    </row>
    <row r="903256" spans="21:21" ht="15" customHeight="1">
      <c r="U903256" s="119"/>
    </row>
    <row r="903257" spans="21:21" ht="15" customHeight="1">
      <c r="U903257" s="119"/>
    </row>
    <row r="903258" spans="21:21" ht="15" customHeight="1">
      <c r="U903258" s="119"/>
    </row>
    <row r="903259" spans="21:21" ht="15" customHeight="1">
      <c r="U903259" s="119"/>
    </row>
    <row r="903260" spans="21:21" ht="15" customHeight="1">
      <c r="U903260" s="119"/>
    </row>
    <row r="903261" spans="21:21" ht="15" customHeight="1">
      <c r="U903261" s="119"/>
    </row>
    <row r="903262" spans="21:21" ht="15" customHeight="1">
      <c r="U903262" s="119"/>
    </row>
    <row r="903263" spans="21:21" ht="15" customHeight="1">
      <c r="U903263" s="119"/>
    </row>
    <row r="903264" spans="21:21" ht="15" customHeight="1">
      <c r="U903264" s="119"/>
    </row>
    <row r="903265" spans="21:21" ht="15" customHeight="1">
      <c r="U903265" s="119"/>
    </row>
    <row r="903266" spans="21:21" ht="15" customHeight="1">
      <c r="U903266" s="119"/>
    </row>
    <row r="903267" spans="21:21" ht="15" customHeight="1">
      <c r="U903267" s="119"/>
    </row>
    <row r="903268" spans="21:21" ht="15" customHeight="1">
      <c r="U903268" s="119"/>
    </row>
    <row r="903269" spans="21:21" ht="15" customHeight="1">
      <c r="U903269" s="119"/>
    </row>
    <row r="903270" spans="21:21" ht="15" customHeight="1">
      <c r="U903270" s="119"/>
    </row>
    <row r="903271" spans="21:21" ht="15" customHeight="1">
      <c r="U903271" s="119"/>
    </row>
    <row r="903272" spans="21:21" ht="15" customHeight="1">
      <c r="U903272" s="119"/>
    </row>
    <row r="903273" spans="21:21" ht="15" customHeight="1">
      <c r="U903273" s="119"/>
    </row>
    <row r="903274" spans="21:21" ht="15" customHeight="1">
      <c r="U903274" s="119"/>
    </row>
    <row r="903275" spans="21:21" ht="15" customHeight="1">
      <c r="U903275" s="119"/>
    </row>
    <row r="903276" spans="21:21" ht="15" customHeight="1">
      <c r="U903276" s="119"/>
    </row>
    <row r="903277" spans="21:21" ht="15" customHeight="1">
      <c r="U903277" s="119"/>
    </row>
    <row r="903278" spans="21:21" ht="15" customHeight="1">
      <c r="U903278" s="119"/>
    </row>
    <row r="903279" spans="21:21" ht="15" customHeight="1">
      <c r="U903279" s="119"/>
    </row>
    <row r="903280" spans="21:21" ht="15" customHeight="1">
      <c r="U903280" s="119"/>
    </row>
    <row r="903281" spans="21:21" ht="15" customHeight="1">
      <c r="U903281" s="119"/>
    </row>
    <row r="903282" spans="21:21" ht="15" customHeight="1">
      <c r="U903282" s="119"/>
    </row>
    <row r="903283" spans="21:21" ht="15" customHeight="1">
      <c r="U903283" s="119"/>
    </row>
    <row r="903284" spans="21:21" ht="15" customHeight="1">
      <c r="U903284" s="119"/>
    </row>
    <row r="903285" spans="21:21" ht="15" customHeight="1">
      <c r="U903285" s="119"/>
    </row>
    <row r="903286" spans="21:21" ht="15" customHeight="1">
      <c r="U903286" s="119"/>
    </row>
    <row r="903287" spans="21:21" ht="15" customHeight="1">
      <c r="U903287" s="119"/>
    </row>
    <row r="903288" spans="21:21" ht="15" customHeight="1">
      <c r="U903288" s="119"/>
    </row>
    <row r="903289" spans="21:21" ht="15" customHeight="1">
      <c r="U903289" s="119"/>
    </row>
    <row r="903290" spans="21:21" ht="15" customHeight="1">
      <c r="U903290" s="119"/>
    </row>
    <row r="903291" spans="21:21" ht="15" customHeight="1">
      <c r="U903291" s="119"/>
    </row>
    <row r="903292" spans="21:21" ht="15" customHeight="1">
      <c r="U903292" s="119"/>
    </row>
    <row r="903293" spans="21:21" ht="15" customHeight="1">
      <c r="U903293" s="119"/>
    </row>
    <row r="903294" spans="21:21" ht="15" customHeight="1">
      <c r="U903294" s="119"/>
    </row>
    <row r="903295" spans="21:21" ht="15" customHeight="1">
      <c r="U903295" s="119"/>
    </row>
    <row r="903296" spans="21:21" ht="15" customHeight="1">
      <c r="U903296" s="119"/>
    </row>
    <row r="903297" spans="21:21" ht="15" customHeight="1">
      <c r="U903297" s="119"/>
    </row>
    <row r="903298" spans="21:21" ht="15" customHeight="1">
      <c r="U903298" s="119"/>
    </row>
    <row r="903299" spans="21:21" ht="15" customHeight="1">
      <c r="U903299" s="119"/>
    </row>
    <row r="903300" spans="21:21" ht="15" customHeight="1">
      <c r="U903300" s="119"/>
    </row>
    <row r="903301" spans="21:21" ht="15" customHeight="1">
      <c r="U903301" s="119"/>
    </row>
    <row r="903302" spans="21:21" ht="15" customHeight="1">
      <c r="U903302" s="119"/>
    </row>
    <row r="903303" spans="21:21" ht="15" customHeight="1">
      <c r="U903303" s="119"/>
    </row>
    <row r="903304" spans="21:21" ht="15" customHeight="1">
      <c r="U903304" s="119"/>
    </row>
    <row r="903305" spans="21:21" ht="15" customHeight="1">
      <c r="U903305" s="119"/>
    </row>
    <row r="903306" spans="21:21" ht="15" customHeight="1">
      <c r="U903306" s="119"/>
    </row>
    <row r="903307" spans="21:21" ht="15" customHeight="1">
      <c r="U903307" s="119"/>
    </row>
    <row r="903308" spans="21:21" ht="15" customHeight="1">
      <c r="U903308" s="119"/>
    </row>
    <row r="903309" spans="21:21" ht="15" customHeight="1">
      <c r="U903309" s="119"/>
    </row>
    <row r="903310" spans="21:21" ht="15" customHeight="1">
      <c r="U903310" s="119"/>
    </row>
    <row r="903311" spans="21:21" ht="15" customHeight="1">
      <c r="U903311" s="119"/>
    </row>
    <row r="903312" spans="21:21" ht="15" customHeight="1">
      <c r="U903312" s="119"/>
    </row>
    <row r="903313" spans="21:21" ht="15" customHeight="1">
      <c r="U903313" s="119"/>
    </row>
    <row r="903314" spans="21:21" ht="15" customHeight="1">
      <c r="U903314" s="119"/>
    </row>
    <row r="903315" spans="21:21" ht="15" customHeight="1">
      <c r="U903315" s="119"/>
    </row>
    <row r="903316" spans="21:21" ht="15" customHeight="1">
      <c r="U903316" s="119"/>
    </row>
    <row r="903317" spans="21:21" ht="15" customHeight="1">
      <c r="U903317" s="119"/>
    </row>
    <row r="903318" spans="21:21" ht="15" customHeight="1">
      <c r="U903318" s="119"/>
    </row>
    <row r="903319" spans="21:21" ht="15" customHeight="1">
      <c r="U903319" s="119"/>
    </row>
    <row r="903320" spans="21:21" ht="15" customHeight="1">
      <c r="U903320" s="119"/>
    </row>
    <row r="903321" spans="21:21" ht="15" customHeight="1">
      <c r="U903321" s="119"/>
    </row>
    <row r="903322" spans="21:21" ht="15" customHeight="1">
      <c r="U903322" s="119"/>
    </row>
    <row r="903323" spans="21:21" ht="15" customHeight="1">
      <c r="U903323" s="119"/>
    </row>
    <row r="903324" spans="21:21" ht="15" customHeight="1">
      <c r="U903324" s="119"/>
    </row>
    <row r="903325" spans="21:21" ht="15" customHeight="1">
      <c r="U903325" s="119"/>
    </row>
    <row r="903326" spans="21:21" ht="15" customHeight="1">
      <c r="U903326" s="119"/>
    </row>
    <row r="903327" spans="21:21" ht="15" customHeight="1">
      <c r="U903327" s="119"/>
    </row>
    <row r="903328" spans="21:21" ht="15" customHeight="1">
      <c r="U903328" s="119"/>
    </row>
    <row r="903329" spans="21:21" ht="15" customHeight="1">
      <c r="U903329" s="119"/>
    </row>
    <row r="903330" spans="21:21" ht="15" customHeight="1">
      <c r="U903330" s="119"/>
    </row>
    <row r="903331" spans="21:21" ht="15" customHeight="1">
      <c r="U903331" s="119"/>
    </row>
    <row r="903332" spans="21:21" ht="15" customHeight="1">
      <c r="U903332" s="119"/>
    </row>
    <row r="903333" spans="21:21" ht="15" customHeight="1">
      <c r="U903333" s="119"/>
    </row>
    <row r="903334" spans="21:21" ht="15" customHeight="1">
      <c r="U903334" s="119"/>
    </row>
    <row r="903335" spans="21:21" ht="15" customHeight="1">
      <c r="U903335" s="119"/>
    </row>
    <row r="903336" spans="21:21" ht="15" customHeight="1">
      <c r="U903336" s="119"/>
    </row>
    <row r="903337" spans="21:21" ht="15" customHeight="1">
      <c r="U903337" s="119"/>
    </row>
    <row r="903338" spans="21:21" ht="15" customHeight="1">
      <c r="U903338" s="119"/>
    </row>
    <row r="903339" spans="21:21" ht="15" customHeight="1">
      <c r="U903339" s="119"/>
    </row>
    <row r="903340" spans="21:21" ht="15" customHeight="1">
      <c r="U903340" s="119"/>
    </row>
    <row r="903341" spans="21:21" ht="15" customHeight="1">
      <c r="U903341" s="119"/>
    </row>
    <row r="903342" spans="21:21" ht="15" customHeight="1">
      <c r="U903342" s="119"/>
    </row>
    <row r="903343" spans="21:21" ht="15" customHeight="1">
      <c r="U903343" s="119"/>
    </row>
    <row r="903344" spans="21:21" ht="15" customHeight="1">
      <c r="U903344" s="119"/>
    </row>
    <row r="903345" spans="21:21" ht="15" customHeight="1">
      <c r="U903345" s="119"/>
    </row>
    <row r="903346" spans="21:21" ht="15" customHeight="1">
      <c r="U903346" s="119"/>
    </row>
    <row r="903347" spans="21:21" ht="15" customHeight="1">
      <c r="U903347" s="119"/>
    </row>
    <row r="903348" spans="21:21" ht="15" customHeight="1">
      <c r="U903348" s="119"/>
    </row>
    <row r="903349" spans="21:21" ht="15" customHeight="1">
      <c r="U903349" s="119"/>
    </row>
    <row r="903350" spans="21:21" ht="15" customHeight="1">
      <c r="U903350" s="119"/>
    </row>
    <row r="903351" spans="21:21" ht="15" customHeight="1">
      <c r="U903351" s="119"/>
    </row>
    <row r="903352" spans="21:21" ht="15" customHeight="1">
      <c r="U903352" s="119"/>
    </row>
    <row r="903353" spans="21:21" ht="15" customHeight="1">
      <c r="U903353" s="119"/>
    </row>
    <row r="903354" spans="21:21" ht="15" customHeight="1">
      <c r="U903354" s="119"/>
    </row>
    <row r="903355" spans="21:21" ht="15" customHeight="1">
      <c r="U903355" s="119"/>
    </row>
    <row r="903356" spans="21:21" ht="15" customHeight="1">
      <c r="U903356" s="119"/>
    </row>
    <row r="903357" spans="21:21" ht="15" customHeight="1">
      <c r="U903357" s="119"/>
    </row>
    <row r="903358" spans="21:21" ht="15" customHeight="1">
      <c r="U903358" s="119"/>
    </row>
    <row r="903359" spans="21:21" ht="15" customHeight="1">
      <c r="U903359" s="119"/>
    </row>
    <row r="903360" spans="21:21" ht="15" customHeight="1">
      <c r="U903360" s="119"/>
    </row>
    <row r="903361" spans="21:21" ht="15" customHeight="1">
      <c r="U903361" s="119"/>
    </row>
    <row r="903362" spans="21:21" ht="15" customHeight="1">
      <c r="U903362" s="119"/>
    </row>
    <row r="903363" spans="21:21" ht="15" customHeight="1">
      <c r="U903363" s="119"/>
    </row>
    <row r="903364" spans="21:21" ht="15" customHeight="1">
      <c r="U903364" s="119"/>
    </row>
    <row r="903365" spans="21:21" ht="15" customHeight="1">
      <c r="U903365" s="119"/>
    </row>
    <row r="903366" spans="21:21" ht="15" customHeight="1">
      <c r="U903366" s="119"/>
    </row>
    <row r="903367" spans="21:21" ht="15" customHeight="1">
      <c r="U903367" s="119"/>
    </row>
    <row r="903368" spans="21:21" ht="15" customHeight="1">
      <c r="U903368" s="119"/>
    </row>
    <row r="903369" spans="21:21" ht="15" customHeight="1">
      <c r="U903369" s="119"/>
    </row>
    <row r="903370" spans="21:21" ht="15" customHeight="1">
      <c r="U903370" s="119"/>
    </row>
    <row r="903371" spans="21:21" ht="15" customHeight="1">
      <c r="U903371" s="119"/>
    </row>
    <row r="903372" spans="21:21" ht="15" customHeight="1">
      <c r="U903372" s="119"/>
    </row>
    <row r="903373" spans="21:21" ht="15" customHeight="1">
      <c r="U903373" s="119"/>
    </row>
    <row r="903374" spans="21:21" ht="15" customHeight="1">
      <c r="U903374" s="119"/>
    </row>
    <row r="903375" spans="21:21" ht="15" customHeight="1">
      <c r="U903375" s="119"/>
    </row>
    <row r="903376" spans="21:21" ht="15" customHeight="1">
      <c r="U903376" s="119"/>
    </row>
    <row r="903377" spans="21:21" ht="15" customHeight="1">
      <c r="U903377" s="119"/>
    </row>
    <row r="903378" spans="21:21" ht="15" customHeight="1">
      <c r="U903378" s="119"/>
    </row>
    <row r="903379" spans="21:21" ht="15" customHeight="1">
      <c r="U903379" s="119"/>
    </row>
    <row r="903380" spans="21:21" ht="15" customHeight="1">
      <c r="U903380" s="119"/>
    </row>
    <row r="903381" spans="21:21" ht="15" customHeight="1">
      <c r="U903381" s="119"/>
    </row>
    <row r="903382" spans="21:21" ht="15" customHeight="1">
      <c r="U903382" s="119"/>
    </row>
    <row r="903383" spans="21:21" ht="15" customHeight="1">
      <c r="U903383" s="119"/>
    </row>
    <row r="903384" spans="21:21" ht="15" customHeight="1">
      <c r="U903384" s="119"/>
    </row>
    <row r="903385" spans="21:21" ht="15" customHeight="1">
      <c r="U903385" s="119"/>
    </row>
    <row r="903386" spans="21:21" ht="15" customHeight="1">
      <c r="U903386" s="119"/>
    </row>
    <row r="903387" spans="21:21" ht="15" customHeight="1">
      <c r="U903387" s="119"/>
    </row>
    <row r="903388" spans="21:21" ht="15" customHeight="1">
      <c r="U903388" s="119"/>
    </row>
    <row r="903389" spans="21:21" ht="15" customHeight="1">
      <c r="U903389" s="119"/>
    </row>
    <row r="903390" spans="21:21" ht="15" customHeight="1">
      <c r="U903390" s="119"/>
    </row>
    <row r="903391" spans="21:21" ht="15" customHeight="1">
      <c r="U903391" s="119"/>
    </row>
    <row r="903392" spans="21:21" ht="15" customHeight="1">
      <c r="U903392" s="119"/>
    </row>
    <row r="903393" spans="21:21" ht="15" customHeight="1">
      <c r="U903393" s="119"/>
    </row>
    <row r="903394" spans="21:21" ht="15" customHeight="1">
      <c r="U903394" s="119"/>
    </row>
    <row r="903395" spans="21:21" ht="15" customHeight="1">
      <c r="U903395" s="119"/>
    </row>
    <row r="903396" spans="21:21" ht="15" customHeight="1">
      <c r="U903396" s="119"/>
    </row>
    <row r="903397" spans="21:21" ht="15" customHeight="1">
      <c r="U903397" s="119"/>
    </row>
    <row r="903398" spans="21:21" ht="15" customHeight="1">
      <c r="U903398" s="119"/>
    </row>
    <row r="903399" spans="21:21" ht="15" customHeight="1">
      <c r="U903399" s="119"/>
    </row>
    <row r="903400" spans="21:21" ht="15" customHeight="1">
      <c r="U903400" s="119"/>
    </row>
    <row r="903401" spans="21:21" ht="15" customHeight="1">
      <c r="U903401" s="119"/>
    </row>
    <row r="903402" spans="21:21" ht="15" customHeight="1">
      <c r="U903402" s="119"/>
    </row>
    <row r="903403" spans="21:21" ht="15" customHeight="1">
      <c r="U903403" s="119"/>
    </row>
    <row r="903404" spans="21:21" ht="15" customHeight="1">
      <c r="U903404" s="119"/>
    </row>
    <row r="903405" spans="21:21" ht="15" customHeight="1">
      <c r="U903405" s="119"/>
    </row>
    <row r="903406" spans="21:21" ht="15" customHeight="1">
      <c r="U903406" s="119"/>
    </row>
    <row r="903407" spans="21:21" ht="15" customHeight="1">
      <c r="U903407" s="119"/>
    </row>
    <row r="903408" spans="21:21" ht="15" customHeight="1">
      <c r="U903408" s="119"/>
    </row>
    <row r="903409" spans="21:21" ht="15" customHeight="1">
      <c r="U903409" s="119"/>
    </row>
    <row r="903410" spans="21:21" ht="15" customHeight="1">
      <c r="U903410" s="119"/>
    </row>
    <row r="903411" spans="21:21" ht="15" customHeight="1">
      <c r="U903411" s="119"/>
    </row>
    <row r="903412" spans="21:21" ht="15" customHeight="1">
      <c r="U903412" s="119"/>
    </row>
    <row r="903413" spans="21:21" ht="15" customHeight="1">
      <c r="U903413" s="119"/>
    </row>
    <row r="903414" spans="21:21" ht="15" customHeight="1">
      <c r="U903414" s="119"/>
    </row>
    <row r="903415" spans="21:21" ht="15" customHeight="1">
      <c r="U903415" s="119"/>
    </row>
    <row r="903416" spans="21:21" ht="15" customHeight="1">
      <c r="U903416" s="119"/>
    </row>
    <row r="903417" spans="21:21" ht="15" customHeight="1">
      <c r="U903417" s="119"/>
    </row>
    <row r="903418" spans="21:21" ht="15" customHeight="1">
      <c r="U903418" s="119"/>
    </row>
    <row r="903419" spans="21:21" ht="15" customHeight="1">
      <c r="U903419" s="119"/>
    </row>
    <row r="903420" spans="21:21" ht="15" customHeight="1">
      <c r="U903420" s="119"/>
    </row>
    <row r="903421" spans="21:21" ht="15" customHeight="1">
      <c r="U903421" s="119"/>
    </row>
    <row r="903422" spans="21:21" ht="15" customHeight="1">
      <c r="U903422" s="119"/>
    </row>
    <row r="903423" spans="21:21" ht="15" customHeight="1">
      <c r="U903423" s="119"/>
    </row>
    <row r="903424" spans="21:21" ht="15" customHeight="1">
      <c r="U903424" s="119"/>
    </row>
    <row r="903425" spans="21:21" ht="15" customHeight="1">
      <c r="U903425" s="119"/>
    </row>
    <row r="903426" spans="21:21" ht="15" customHeight="1">
      <c r="U903426" s="119"/>
    </row>
    <row r="903427" spans="21:21" ht="15" customHeight="1">
      <c r="U903427" s="119"/>
    </row>
    <row r="903428" spans="21:21" ht="15" customHeight="1">
      <c r="U903428" s="119"/>
    </row>
    <row r="903429" spans="21:21" ht="15" customHeight="1">
      <c r="U903429" s="119"/>
    </row>
    <row r="903430" spans="21:21" ht="15" customHeight="1">
      <c r="U903430" s="119"/>
    </row>
    <row r="903431" spans="21:21" ht="15" customHeight="1">
      <c r="U903431" s="119"/>
    </row>
    <row r="903432" spans="21:21" ht="15" customHeight="1">
      <c r="U903432" s="119"/>
    </row>
    <row r="903433" spans="21:21" ht="15" customHeight="1">
      <c r="U903433" s="119"/>
    </row>
    <row r="903434" spans="21:21" ht="15" customHeight="1">
      <c r="U903434" s="119"/>
    </row>
    <row r="903435" spans="21:21" ht="15" customHeight="1">
      <c r="U903435" s="119"/>
    </row>
    <row r="903436" spans="21:21" ht="15" customHeight="1">
      <c r="U903436" s="119"/>
    </row>
    <row r="903437" spans="21:21" ht="15" customHeight="1">
      <c r="U903437" s="119"/>
    </row>
    <row r="903438" spans="21:21" ht="15" customHeight="1">
      <c r="U903438" s="119"/>
    </row>
    <row r="903439" spans="21:21" ht="15" customHeight="1">
      <c r="U903439" s="119"/>
    </row>
    <row r="903440" spans="21:21" ht="15" customHeight="1">
      <c r="U903440" s="119"/>
    </row>
    <row r="903441" spans="21:21" ht="15" customHeight="1">
      <c r="U903441" s="119"/>
    </row>
    <row r="903442" spans="21:21" ht="15" customHeight="1">
      <c r="U903442" s="119"/>
    </row>
    <row r="903443" spans="21:21" ht="15" customHeight="1">
      <c r="U903443" s="119"/>
    </row>
    <row r="903444" spans="21:21" ht="15" customHeight="1">
      <c r="U903444" s="119"/>
    </row>
    <row r="903445" spans="21:21" ht="15" customHeight="1">
      <c r="U903445" s="119"/>
    </row>
    <row r="903446" spans="21:21" ht="15" customHeight="1">
      <c r="U903446" s="119"/>
    </row>
    <row r="903447" spans="21:21" ht="15" customHeight="1">
      <c r="U903447" s="119"/>
    </row>
    <row r="903448" spans="21:21" ht="15" customHeight="1">
      <c r="U903448" s="119"/>
    </row>
    <row r="903449" spans="21:21" ht="15" customHeight="1">
      <c r="U903449" s="119"/>
    </row>
    <row r="903450" spans="21:21" ht="15" customHeight="1">
      <c r="U903450" s="119"/>
    </row>
    <row r="903451" spans="21:21" ht="15" customHeight="1">
      <c r="U903451" s="119"/>
    </row>
    <row r="903452" spans="21:21" ht="15" customHeight="1">
      <c r="U903452" s="119"/>
    </row>
    <row r="903453" spans="21:21" ht="15" customHeight="1">
      <c r="U903453" s="119"/>
    </row>
    <row r="903454" spans="21:21" ht="15" customHeight="1">
      <c r="U903454" s="119"/>
    </row>
    <row r="903455" spans="21:21" ht="15" customHeight="1">
      <c r="U903455" s="119"/>
    </row>
    <row r="903456" spans="21:21" ht="15" customHeight="1">
      <c r="U903456" s="119"/>
    </row>
    <row r="903457" spans="21:21" ht="15" customHeight="1">
      <c r="U903457" s="119"/>
    </row>
    <row r="903458" spans="21:21" ht="15" customHeight="1">
      <c r="U903458" s="119"/>
    </row>
    <row r="903459" spans="21:21" ht="15" customHeight="1">
      <c r="U903459" s="119"/>
    </row>
    <row r="903460" spans="21:21" ht="15" customHeight="1">
      <c r="U903460" s="119"/>
    </row>
    <row r="903461" spans="21:21" ht="15" customHeight="1">
      <c r="U903461" s="119"/>
    </row>
    <row r="903462" spans="21:21" ht="15" customHeight="1">
      <c r="U903462" s="119"/>
    </row>
    <row r="903463" spans="21:21" ht="15" customHeight="1">
      <c r="U903463" s="119"/>
    </row>
    <row r="903464" spans="21:21" ht="15" customHeight="1">
      <c r="U903464" s="119"/>
    </row>
    <row r="903465" spans="21:21" ht="15" customHeight="1">
      <c r="U903465" s="119"/>
    </row>
    <row r="903466" spans="21:21" ht="15" customHeight="1">
      <c r="U903466" s="119"/>
    </row>
    <row r="903467" spans="21:21" ht="15" customHeight="1">
      <c r="U903467" s="119"/>
    </row>
    <row r="903468" spans="21:21" ht="15" customHeight="1">
      <c r="U903468" s="119"/>
    </row>
    <row r="903469" spans="21:21" ht="15" customHeight="1">
      <c r="U903469" s="119"/>
    </row>
    <row r="903470" spans="21:21" ht="15" customHeight="1">
      <c r="U903470" s="119"/>
    </row>
    <row r="903471" spans="21:21" ht="15" customHeight="1">
      <c r="U903471" s="119"/>
    </row>
    <row r="903472" spans="21:21" ht="15" customHeight="1">
      <c r="U903472" s="119"/>
    </row>
    <row r="903473" spans="21:21" ht="15" customHeight="1">
      <c r="U903473" s="119"/>
    </row>
    <row r="903474" spans="21:21" ht="15" customHeight="1">
      <c r="U903474" s="119"/>
    </row>
    <row r="903475" spans="21:21" ht="15" customHeight="1">
      <c r="U903475" s="119"/>
    </row>
    <row r="903476" spans="21:21" ht="15" customHeight="1">
      <c r="U903476" s="119"/>
    </row>
    <row r="903477" spans="21:21" ht="15" customHeight="1">
      <c r="U903477" s="119"/>
    </row>
    <row r="903478" spans="21:21" ht="15" customHeight="1">
      <c r="U903478" s="119"/>
    </row>
    <row r="903479" spans="21:21" ht="15" customHeight="1">
      <c r="U903479" s="119"/>
    </row>
    <row r="903480" spans="21:21" ht="15" customHeight="1">
      <c r="U903480" s="119"/>
    </row>
    <row r="903481" spans="21:21" ht="15" customHeight="1">
      <c r="U903481" s="119"/>
    </row>
    <row r="903482" spans="21:21" ht="15" customHeight="1">
      <c r="U903482" s="119"/>
    </row>
    <row r="903483" spans="21:21" ht="15" customHeight="1">
      <c r="U903483" s="119"/>
    </row>
    <row r="903484" spans="21:21" ht="15" customHeight="1">
      <c r="U903484" s="119"/>
    </row>
    <row r="903485" spans="21:21" ht="15" customHeight="1">
      <c r="U903485" s="119"/>
    </row>
    <row r="903486" spans="21:21" ht="15" customHeight="1">
      <c r="U903486" s="119"/>
    </row>
    <row r="903487" spans="21:21" ht="15" customHeight="1">
      <c r="U903487" s="119"/>
    </row>
    <row r="903488" spans="21:21" ht="15" customHeight="1">
      <c r="U903488" s="119"/>
    </row>
    <row r="903489" spans="21:21" ht="15" customHeight="1">
      <c r="U903489" s="119"/>
    </row>
    <row r="903490" spans="21:21" ht="15" customHeight="1">
      <c r="U903490" s="119"/>
    </row>
    <row r="903491" spans="21:21" ht="15" customHeight="1">
      <c r="U903491" s="119"/>
    </row>
    <row r="903492" spans="21:21" ht="15" customHeight="1">
      <c r="U903492" s="119"/>
    </row>
    <row r="903493" spans="21:21" ht="15" customHeight="1">
      <c r="U903493" s="119"/>
    </row>
    <row r="903494" spans="21:21" ht="15" customHeight="1">
      <c r="U903494" s="119"/>
    </row>
    <row r="903495" spans="21:21" ht="15" customHeight="1">
      <c r="U903495" s="119"/>
    </row>
    <row r="903496" spans="21:21" ht="15" customHeight="1">
      <c r="U903496" s="119"/>
    </row>
    <row r="903497" spans="21:21" ht="15" customHeight="1">
      <c r="U903497" s="119"/>
    </row>
    <row r="903498" spans="21:21" ht="15" customHeight="1">
      <c r="U903498" s="119"/>
    </row>
    <row r="903499" spans="21:21" ht="15" customHeight="1">
      <c r="U903499" s="119"/>
    </row>
    <row r="903500" spans="21:21" ht="15" customHeight="1">
      <c r="U903500" s="119"/>
    </row>
    <row r="903501" spans="21:21" ht="15" customHeight="1">
      <c r="U903501" s="119"/>
    </row>
    <row r="903502" spans="21:21" ht="15" customHeight="1">
      <c r="U903502" s="119"/>
    </row>
    <row r="903503" spans="21:21" ht="15" customHeight="1">
      <c r="U903503" s="119"/>
    </row>
    <row r="903504" spans="21:21" ht="15" customHeight="1">
      <c r="U903504" s="119"/>
    </row>
    <row r="903505" spans="21:21" ht="15" customHeight="1">
      <c r="U903505" s="119"/>
    </row>
    <row r="903506" spans="21:21" ht="15" customHeight="1">
      <c r="U903506" s="119"/>
    </row>
    <row r="903507" spans="21:21" ht="15" customHeight="1">
      <c r="U903507" s="119"/>
    </row>
    <row r="903508" spans="21:21" ht="15" customHeight="1">
      <c r="U903508" s="119"/>
    </row>
    <row r="903509" spans="21:21" ht="15" customHeight="1">
      <c r="U903509" s="119"/>
    </row>
    <row r="903510" spans="21:21" ht="15" customHeight="1">
      <c r="U903510" s="119"/>
    </row>
    <row r="903511" spans="21:21" ht="15" customHeight="1">
      <c r="U903511" s="119"/>
    </row>
    <row r="903512" spans="21:21" ht="15" customHeight="1">
      <c r="U903512" s="119"/>
    </row>
    <row r="903513" spans="21:21" ht="15" customHeight="1">
      <c r="U903513" s="119"/>
    </row>
    <row r="903514" spans="21:21" ht="15" customHeight="1">
      <c r="U903514" s="119"/>
    </row>
    <row r="903515" spans="21:21" ht="15" customHeight="1">
      <c r="U903515" s="119"/>
    </row>
    <row r="903516" spans="21:21" ht="15" customHeight="1">
      <c r="U903516" s="119"/>
    </row>
    <row r="903517" spans="21:21" ht="15" customHeight="1">
      <c r="U903517" s="119"/>
    </row>
    <row r="903518" spans="21:21" ht="15" customHeight="1">
      <c r="U903518" s="119"/>
    </row>
    <row r="903519" spans="21:21" ht="15" customHeight="1">
      <c r="U903519" s="119"/>
    </row>
    <row r="903520" spans="21:21" ht="15" customHeight="1">
      <c r="U903520" s="119"/>
    </row>
    <row r="903521" spans="21:21" ht="15" customHeight="1">
      <c r="U903521" s="119"/>
    </row>
    <row r="903522" spans="21:21" ht="15" customHeight="1">
      <c r="U903522" s="119"/>
    </row>
    <row r="903523" spans="21:21" ht="15" customHeight="1">
      <c r="U903523" s="119"/>
    </row>
    <row r="903524" spans="21:21" ht="15" customHeight="1">
      <c r="U903524" s="119"/>
    </row>
    <row r="903525" spans="21:21" ht="15" customHeight="1">
      <c r="U903525" s="119"/>
    </row>
    <row r="903526" spans="21:21" ht="15" customHeight="1">
      <c r="U903526" s="119"/>
    </row>
    <row r="903527" spans="21:21" ht="15" customHeight="1">
      <c r="U903527" s="119"/>
    </row>
    <row r="903528" spans="21:21" ht="15" customHeight="1">
      <c r="U903528" s="119"/>
    </row>
    <row r="903529" spans="21:21" ht="15" customHeight="1">
      <c r="U903529" s="119"/>
    </row>
    <row r="903530" spans="21:21" ht="15" customHeight="1">
      <c r="U903530" s="119"/>
    </row>
    <row r="903531" spans="21:21" ht="15" customHeight="1">
      <c r="U903531" s="119"/>
    </row>
    <row r="903532" spans="21:21" ht="15" customHeight="1">
      <c r="U903532" s="119"/>
    </row>
    <row r="903533" spans="21:21" ht="15" customHeight="1">
      <c r="U903533" s="119"/>
    </row>
    <row r="903534" spans="21:21" ht="15" customHeight="1">
      <c r="U903534" s="119"/>
    </row>
    <row r="903535" spans="21:21" ht="15" customHeight="1">
      <c r="U903535" s="119"/>
    </row>
    <row r="903536" spans="21:21" ht="15" customHeight="1">
      <c r="U903536" s="119"/>
    </row>
    <row r="903537" spans="21:21" ht="15" customHeight="1">
      <c r="U903537" s="119"/>
    </row>
    <row r="903538" spans="21:21" ht="15" customHeight="1">
      <c r="U903538" s="119"/>
    </row>
    <row r="903539" spans="21:21" ht="15" customHeight="1">
      <c r="U903539" s="119"/>
    </row>
    <row r="903540" spans="21:21" ht="15" customHeight="1">
      <c r="U903540" s="119"/>
    </row>
    <row r="903541" spans="21:21" ht="15" customHeight="1">
      <c r="U903541" s="119"/>
    </row>
    <row r="903542" spans="21:21" ht="15" customHeight="1">
      <c r="U903542" s="119"/>
    </row>
    <row r="903543" spans="21:21" ht="15" customHeight="1">
      <c r="U903543" s="119"/>
    </row>
    <row r="903544" spans="21:21" ht="15" customHeight="1">
      <c r="U903544" s="119"/>
    </row>
    <row r="903545" spans="21:21" ht="15" customHeight="1">
      <c r="U903545" s="119"/>
    </row>
    <row r="903546" spans="21:21" ht="15" customHeight="1">
      <c r="U903546" s="119"/>
    </row>
    <row r="903547" spans="21:21" ht="15" customHeight="1">
      <c r="U903547" s="119"/>
    </row>
    <row r="903548" spans="21:21" ht="15" customHeight="1">
      <c r="U903548" s="119"/>
    </row>
    <row r="903549" spans="21:21" ht="15" customHeight="1">
      <c r="U903549" s="119"/>
    </row>
    <row r="903550" spans="21:21" ht="15" customHeight="1">
      <c r="U903550" s="119"/>
    </row>
    <row r="903551" spans="21:21" ht="15" customHeight="1">
      <c r="U903551" s="119"/>
    </row>
    <row r="903552" spans="21:21" ht="15" customHeight="1">
      <c r="U903552" s="119"/>
    </row>
    <row r="903553" spans="21:21" ht="15" customHeight="1">
      <c r="U903553" s="119"/>
    </row>
    <row r="903554" spans="21:21" ht="15" customHeight="1">
      <c r="U903554" s="119"/>
    </row>
    <row r="903555" spans="21:21" ht="15" customHeight="1">
      <c r="U903555" s="119"/>
    </row>
    <row r="903556" spans="21:21" ht="15" customHeight="1">
      <c r="U903556" s="119"/>
    </row>
    <row r="903557" spans="21:21" ht="15" customHeight="1">
      <c r="U903557" s="119"/>
    </row>
    <row r="903558" spans="21:21" ht="15" customHeight="1">
      <c r="U903558" s="119"/>
    </row>
    <row r="903559" spans="21:21" ht="15" customHeight="1">
      <c r="U903559" s="119"/>
    </row>
    <row r="903560" spans="21:21" ht="15" customHeight="1">
      <c r="U903560" s="119"/>
    </row>
    <row r="903561" spans="21:21" ht="15" customHeight="1">
      <c r="U903561" s="119"/>
    </row>
    <row r="903562" spans="21:21" ht="15" customHeight="1">
      <c r="U903562" s="119"/>
    </row>
    <row r="903563" spans="21:21" ht="15" customHeight="1">
      <c r="U903563" s="119"/>
    </row>
    <row r="903564" spans="21:21" ht="15" customHeight="1">
      <c r="U903564" s="119"/>
    </row>
    <row r="903565" spans="21:21" ht="15" customHeight="1">
      <c r="U903565" s="119"/>
    </row>
    <row r="903566" spans="21:21" ht="15" customHeight="1">
      <c r="U903566" s="119"/>
    </row>
    <row r="903567" spans="21:21" ht="15" customHeight="1">
      <c r="U903567" s="119"/>
    </row>
    <row r="903568" spans="21:21" ht="15" customHeight="1">
      <c r="U903568" s="119"/>
    </row>
    <row r="903569" spans="21:21" ht="15" customHeight="1">
      <c r="U903569" s="119"/>
    </row>
    <row r="903570" spans="21:21" ht="15" customHeight="1">
      <c r="U903570" s="119"/>
    </row>
    <row r="903571" spans="21:21" ht="15" customHeight="1">
      <c r="U903571" s="119"/>
    </row>
    <row r="903572" spans="21:21" ht="15" customHeight="1">
      <c r="U903572" s="119"/>
    </row>
    <row r="903573" spans="21:21" ht="15" customHeight="1">
      <c r="U903573" s="119"/>
    </row>
    <row r="903574" spans="21:21" ht="15" customHeight="1">
      <c r="U903574" s="119"/>
    </row>
    <row r="903575" spans="21:21" ht="15" customHeight="1">
      <c r="U903575" s="119"/>
    </row>
    <row r="903576" spans="21:21" ht="15" customHeight="1">
      <c r="U903576" s="119"/>
    </row>
    <row r="903577" spans="21:21" ht="15" customHeight="1">
      <c r="U903577" s="119"/>
    </row>
    <row r="903578" spans="21:21" ht="15" customHeight="1">
      <c r="U903578" s="119"/>
    </row>
    <row r="903579" spans="21:21" ht="15" customHeight="1">
      <c r="U903579" s="119"/>
    </row>
    <row r="903580" spans="21:21" ht="15" customHeight="1">
      <c r="U903580" s="119"/>
    </row>
    <row r="903581" spans="21:21" ht="15" customHeight="1">
      <c r="U903581" s="119"/>
    </row>
    <row r="903582" spans="21:21" ht="15" customHeight="1">
      <c r="U903582" s="119"/>
    </row>
    <row r="903583" spans="21:21" ht="15" customHeight="1">
      <c r="U903583" s="119"/>
    </row>
    <row r="903584" spans="21:21" ht="15" customHeight="1">
      <c r="U903584" s="119"/>
    </row>
    <row r="903585" spans="21:21" ht="15" customHeight="1">
      <c r="U903585" s="119"/>
    </row>
    <row r="903586" spans="21:21" ht="15" customHeight="1">
      <c r="U903586" s="119"/>
    </row>
    <row r="903587" spans="21:21" ht="15" customHeight="1">
      <c r="U903587" s="119"/>
    </row>
    <row r="903588" spans="21:21" ht="15" customHeight="1">
      <c r="U903588" s="119"/>
    </row>
    <row r="903589" spans="21:21" ht="15" customHeight="1">
      <c r="U903589" s="119"/>
    </row>
    <row r="903590" spans="21:21" ht="15" customHeight="1">
      <c r="U903590" s="119"/>
    </row>
    <row r="903591" spans="21:21" ht="15" customHeight="1">
      <c r="U903591" s="119"/>
    </row>
    <row r="903592" spans="21:21" ht="15" customHeight="1">
      <c r="U903592" s="119"/>
    </row>
    <row r="903593" spans="21:21" ht="15" customHeight="1">
      <c r="U903593" s="119"/>
    </row>
    <row r="903594" spans="21:21" ht="15" customHeight="1">
      <c r="U903594" s="119"/>
    </row>
    <row r="903595" spans="21:21" ht="15" customHeight="1">
      <c r="U903595" s="119"/>
    </row>
    <row r="903596" spans="21:21" ht="15" customHeight="1">
      <c r="U903596" s="119"/>
    </row>
    <row r="903597" spans="21:21" ht="15" customHeight="1">
      <c r="U903597" s="119"/>
    </row>
    <row r="903598" spans="21:21" ht="15" customHeight="1">
      <c r="U903598" s="119"/>
    </row>
    <row r="903599" spans="21:21" ht="15" customHeight="1">
      <c r="U903599" s="119"/>
    </row>
    <row r="903600" spans="21:21" ht="15" customHeight="1">
      <c r="U903600" s="119"/>
    </row>
    <row r="903601" spans="21:21" ht="15" customHeight="1">
      <c r="U903601" s="119"/>
    </row>
    <row r="903602" spans="21:21" ht="15" customHeight="1">
      <c r="U903602" s="119"/>
    </row>
    <row r="903603" spans="21:21" ht="15" customHeight="1">
      <c r="U903603" s="119"/>
    </row>
    <row r="903604" spans="21:21" ht="15" customHeight="1">
      <c r="U903604" s="119"/>
    </row>
    <row r="903605" spans="21:21" ht="15" customHeight="1">
      <c r="U903605" s="119"/>
    </row>
    <row r="903606" spans="21:21" ht="15" customHeight="1">
      <c r="U903606" s="119"/>
    </row>
    <row r="903607" spans="21:21" ht="15" customHeight="1">
      <c r="U903607" s="119"/>
    </row>
    <row r="903608" spans="21:21" ht="15" customHeight="1">
      <c r="U903608" s="119"/>
    </row>
    <row r="903609" spans="21:21" ht="15" customHeight="1">
      <c r="U903609" s="119"/>
    </row>
    <row r="903610" spans="21:21" ht="15" customHeight="1">
      <c r="U903610" s="119"/>
    </row>
    <row r="903611" spans="21:21" ht="15" customHeight="1">
      <c r="U903611" s="119"/>
    </row>
    <row r="903612" spans="21:21" ht="15" customHeight="1">
      <c r="U903612" s="119"/>
    </row>
    <row r="903613" spans="21:21" ht="15" customHeight="1">
      <c r="U903613" s="119"/>
    </row>
    <row r="903614" spans="21:21" ht="15" customHeight="1">
      <c r="U903614" s="119"/>
    </row>
    <row r="903615" spans="21:21" ht="15" customHeight="1">
      <c r="U903615" s="119"/>
    </row>
    <row r="903616" spans="21:21" ht="15" customHeight="1">
      <c r="U903616" s="119"/>
    </row>
    <row r="903617" spans="21:21" ht="15" customHeight="1">
      <c r="U903617" s="119"/>
    </row>
    <row r="903618" spans="21:21" ht="15" customHeight="1">
      <c r="U903618" s="119"/>
    </row>
    <row r="903619" spans="21:21" ht="15" customHeight="1">
      <c r="U903619" s="119"/>
    </row>
    <row r="903620" spans="21:21" ht="15" customHeight="1">
      <c r="U903620" s="119"/>
    </row>
    <row r="903621" spans="21:21" ht="15" customHeight="1">
      <c r="U903621" s="119"/>
    </row>
    <row r="903622" spans="21:21" ht="15" customHeight="1">
      <c r="U903622" s="119"/>
    </row>
    <row r="903623" spans="21:21" ht="15" customHeight="1">
      <c r="U903623" s="119"/>
    </row>
    <row r="903624" spans="21:21" ht="15" customHeight="1">
      <c r="U903624" s="119"/>
    </row>
    <row r="903625" spans="21:21" ht="15" customHeight="1">
      <c r="U903625" s="119"/>
    </row>
    <row r="903626" spans="21:21" ht="15" customHeight="1">
      <c r="U903626" s="119"/>
    </row>
    <row r="903627" spans="21:21" ht="15" customHeight="1">
      <c r="U903627" s="119"/>
    </row>
    <row r="903628" spans="21:21" ht="15" customHeight="1">
      <c r="U903628" s="119"/>
    </row>
    <row r="903629" spans="21:21" ht="15" customHeight="1">
      <c r="U903629" s="119"/>
    </row>
    <row r="903630" spans="21:21" ht="15" customHeight="1">
      <c r="U903630" s="119"/>
    </row>
    <row r="903631" spans="21:21" ht="15" customHeight="1">
      <c r="U903631" s="119"/>
    </row>
    <row r="903632" spans="21:21" ht="15" customHeight="1">
      <c r="U903632" s="119"/>
    </row>
    <row r="903633" spans="21:21" ht="15" customHeight="1">
      <c r="U903633" s="119"/>
    </row>
    <row r="903634" spans="21:21" ht="15" customHeight="1">
      <c r="U903634" s="119"/>
    </row>
    <row r="903635" spans="21:21" ht="15" customHeight="1">
      <c r="U903635" s="119"/>
    </row>
    <row r="903636" spans="21:21" ht="15" customHeight="1">
      <c r="U903636" s="119"/>
    </row>
    <row r="903637" spans="21:21" ht="15" customHeight="1">
      <c r="U903637" s="119"/>
    </row>
    <row r="903638" spans="21:21" ht="15" customHeight="1">
      <c r="U903638" s="119"/>
    </row>
    <row r="903639" spans="21:21" ht="15" customHeight="1">
      <c r="U903639" s="119"/>
    </row>
    <row r="903640" spans="21:21" ht="15" customHeight="1">
      <c r="U903640" s="119"/>
    </row>
    <row r="903641" spans="21:21" ht="15" customHeight="1">
      <c r="U903641" s="119"/>
    </row>
    <row r="903642" spans="21:21" ht="15" customHeight="1">
      <c r="U903642" s="119"/>
    </row>
    <row r="903643" spans="21:21" ht="15" customHeight="1">
      <c r="U903643" s="119"/>
    </row>
    <row r="903644" spans="21:21" ht="15" customHeight="1">
      <c r="U903644" s="119"/>
    </row>
    <row r="903645" spans="21:21" ht="15" customHeight="1">
      <c r="U903645" s="119"/>
    </row>
    <row r="903646" spans="21:21" ht="15" customHeight="1">
      <c r="U903646" s="119"/>
    </row>
    <row r="903647" spans="21:21" ht="15" customHeight="1">
      <c r="U903647" s="119"/>
    </row>
    <row r="903648" spans="21:21" ht="15" customHeight="1">
      <c r="U903648" s="119"/>
    </row>
    <row r="903649" spans="21:21" ht="15" customHeight="1">
      <c r="U903649" s="119"/>
    </row>
    <row r="903650" spans="21:21" ht="15" customHeight="1">
      <c r="U903650" s="119"/>
    </row>
    <row r="903651" spans="21:21" ht="15" customHeight="1">
      <c r="U903651" s="119"/>
    </row>
    <row r="903652" spans="21:21" ht="15" customHeight="1">
      <c r="U903652" s="119"/>
    </row>
    <row r="903653" spans="21:21" ht="15" customHeight="1">
      <c r="U903653" s="119"/>
    </row>
    <row r="903654" spans="21:21" ht="15" customHeight="1">
      <c r="U903654" s="119"/>
    </row>
    <row r="903655" spans="21:21" ht="15" customHeight="1">
      <c r="U903655" s="119"/>
    </row>
    <row r="903656" spans="21:21" ht="15" customHeight="1">
      <c r="U903656" s="119"/>
    </row>
    <row r="903657" spans="21:21" ht="15" customHeight="1">
      <c r="U903657" s="119"/>
    </row>
    <row r="903658" spans="21:21" ht="15" customHeight="1">
      <c r="U903658" s="119"/>
    </row>
    <row r="903659" spans="21:21" ht="15" customHeight="1">
      <c r="U903659" s="119"/>
    </row>
    <row r="903660" spans="21:21" ht="15" customHeight="1">
      <c r="U903660" s="119"/>
    </row>
    <row r="903661" spans="21:21" ht="15" customHeight="1">
      <c r="U903661" s="119"/>
    </row>
    <row r="903662" spans="21:21" ht="15" customHeight="1">
      <c r="U903662" s="119"/>
    </row>
    <row r="903663" spans="21:21" ht="15" customHeight="1">
      <c r="U903663" s="119"/>
    </row>
    <row r="903664" spans="21:21" ht="15" customHeight="1">
      <c r="U903664" s="119"/>
    </row>
    <row r="903665" spans="21:21" ht="15" customHeight="1">
      <c r="U903665" s="119"/>
    </row>
    <row r="903666" spans="21:21" ht="15" customHeight="1">
      <c r="U903666" s="119"/>
    </row>
    <row r="903667" spans="21:21" ht="15" customHeight="1">
      <c r="U903667" s="119"/>
    </row>
    <row r="903668" spans="21:21" ht="15" customHeight="1">
      <c r="U903668" s="119"/>
    </row>
    <row r="903669" spans="21:21" ht="15" customHeight="1">
      <c r="U903669" s="119"/>
    </row>
    <row r="903670" spans="21:21" ht="15" customHeight="1">
      <c r="U903670" s="119"/>
    </row>
    <row r="903671" spans="21:21" ht="15" customHeight="1">
      <c r="U903671" s="119"/>
    </row>
    <row r="903672" spans="21:21" ht="15" customHeight="1">
      <c r="U903672" s="119"/>
    </row>
    <row r="903673" spans="21:21" ht="15" customHeight="1">
      <c r="U903673" s="119"/>
    </row>
    <row r="903674" spans="21:21" ht="15" customHeight="1">
      <c r="U903674" s="119"/>
    </row>
    <row r="903675" spans="21:21" ht="15" customHeight="1">
      <c r="U903675" s="119"/>
    </row>
    <row r="903676" spans="21:21" ht="15" customHeight="1">
      <c r="U903676" s="119"/>
    </row>
    <row r="903677" spans="21:21" ht="15" customHeight="1">
      <c r="U903677" s="119"/>
    </row>
    <row r="903678" spans="21:21" ht="15" customHeight="1">
      <c r="U903678" s="119"/>
    </row>
    <row r="903679" spans="21:21" ht="15" customHeight="1">
      <c r="U903679" s="119"/>
    </row>
    <row r="903680" spans="21:21" ht="15" customHeight="1">
      <c r="U903680" s="119"/>
    </row>
    <row r="903681" spans="21:21" ht="15" customHeight="1">
      <c r="U903681" s="119"/>
    </row>
    <row r="903682" spans="21:21" ht="15" customHeight="1">
      <c r="U903682" s="119"/>
    </row>
    <row r="903683" spans="21:21" ht="15" customHeight="1">
      <c r="U903683" s="119"/>
    </row>
    <row r="903684" spans="21:21" ht="15" customHeight="1">
      <c r="U903684" s="119"/>
    </row>
    <row r="903685" spans="21:21" ht="15" customHeight="1">
      <c r="U903685" s="119"/>
    </row>
    <row r="903686" spans="21:21" ht="15" customHeight="1">
      <c r="U903686" s="119"/>
    </row>
    <row r="903687" spans="21:21" ht="15" customHeight="1">
      <c r="U903687" s="119"/>
    </row>
    <row r="903688" spans="21:21" ht="15" customHeight="1">
      <c r="U903688" s="119"/>
    </row>
    <row r="903689" spans="21:21" ht="15" customHeight="1">
      <c r="U903689" s="119"/>
    </row>
    <row r="903690" spans="21:21" ht="15" customHeight="1">
      <c r="U903690" s="119"/>
    </row>
    <row r="903691" spans="21:21" ht="15" customHeight="1">
      <c r="U903691" s="119"/>
    </row>
    <row r="903692" spans="21:21" ht="15" customHeight="1">
      <c r="U903692" s="119"/>
    </row>
    <row r="903693" spans="21:21" ht="15" customHeight="1">
      <c r="U903693" s="119"/>
    </row>
    <row r="903694" spans="21:21" ht="15" customHeight="1">
      <c r="U903694" s="119"/>
    </row>
    <row r="903695" spans="21:21" ht="15" customHeight="1">
      <c r="U903695" s="119"/>
    </row>
    <row r="903696" spans="21:21" ht="15" customHeight="1">
      <c r="U903696" s="119"/>
    </row>
    <row r="903697" spans="21:21" ht="15" customHeight="1">
      <c r="U903697" s="119"/>
    </row>
    <row r="903698" spans="21:21" ht="15" customHeight="1">
      <c r="U903698" s="119"/>
    </row>
    <row r="903699" spans="21:21" ht="15" customHeight="1">
      <c r="U903699" s="119"/>
    </row>
    <row r="903700" spans="21:21" ht="15" customHeight="1">
      <c r="U903700" s="119"/>
    </row>
    <row r="903701" spans="21:21" ht="15" customHeight="1">
      <c r="U903701" s="119"/>
    </row>
    <row r="903702" spans="21:21" ht="15" customHeight="1">
      <c r="U903702" s="119"/>
    </row>
    <row r="903703" spans="21:21" ht="15" customHeight="1">
      <c r="U903703" s="119"/>
    </row>
    <row r="903704" spans="21:21" ht="15" customHeight="1">
      <c r="U903704" s="119"/>
    </row>
    <row r="903705" spans="21:21" ht="15" customHeight="1">
      <c r="U903705" s="119"/>
    </row>
    <row r="903706" spans="21:21" ht="15" customHeight="1">
      <c r="U903706" s="119"/>
    </row>
    <row r="903707" spans="21:21" ht="15" customHeight="1">
      <c r="U903707" s="119"/>
    </row>
    <row r="903708" spans="21:21" ht="15" customHeight="1">
      <c r="U903708" s="119"/>
    </row>
    <row r="903709" spans="21:21" ht="15" customHeight="1">
      <c r="U903709" s="119"/>
    </row>
    <row r="903710" spans="21:21" ht="15" customHeight="1">
      <c r="U903710" s="119"/>
    </row>
    <row r="903711" spans="21:21" ht="15" customHeight="1">
      <c r="U903711" s="119"/>
    </row>
    <row r="903712" spans="21:21" ht="15" customHeight="1">
      <c r="U903712" s="119"/>
    </row>
    <row r="903713" spans="21:21" ht="15" customHeight="1">
      <c r="U903713" s="119"/>
    </row>
    <row r="903714" spans="21:21" ht="15" customHeight="1">
      <c r="U903714" s="119"/>
    </row>
    <row r="903715" spans="21:21" ht="15" customHeight="1">
      <c r="U903715" s="119"/>
    </row>
    <row r="903716" spans="21:21" ht="15" customHeight="1">
      <c r="U903716" s="119"/>
    </row>
    <row r="903717" spans="21:21" ht="15" customHeight="1">
      <c r="U903717" s="119"/>
    </row>
    <row r="903718" spans="21:21" ht="15" customHeight="1">
      <c r="U903718" s="119"/>
    </row>
    <row r="903719" spans="21:21" ht="15" customHeight="1">
      <c r="U903719" s="119"/>
    </row>
    <row r="903720" spans="21:21" ht="15" customHeight="1">
      <c r="U903720" s="119"/>
    </row>
    <row r="903721" spans="21:21" ht="15" customHeight="1">
      <c r="U903721" s="119"/>
    </row>
    <row r="903722" spans="21:21" ht="15" customHeight="1">
      <c r="U903722" s="119"/>
    </row>
    <row r="903723" spans="21:21" ht="15" customHeight="1">
      <c r="U903723" s="119"/>
    </row>
    <row r="903724" spans="21:21" ht="15" customHeight="1">
      <c r="U903724" s="119"/>
    </row>
    <row r="903725" spans="21:21" ht="15" customHeight="1">
      <c r="U903725" s="119"/>
    </row>
    <row r="903726" spans="21:21" ht="15" customHeight="1">
      <c r="U903726" s="119"/>
    </row>
    <row r="903727" spans="21:21" ht="15" customHeight="1">
      <c r="U903727" s="119"/>
    </row>
    <row r="903728" spans="21:21" ht="15" customHeight="1">
      <c r="U903728" s="119"/>
    </row>
    <row r="903729" spans="21:21" ht="15" customHeight="1">
      <c r="U903729" s="119"/>
    </row>
    <row r="903730" spans="21:21" ht="15" customHeight="1">
      <c r="U903730" s="119"/>
    </row>
    <row r="903731" spans="21:21" ht="15" customHeight="1">
      <c r="U903731" s="119"/>
    </row>
    <row r="903732" spans="21:21" ht="15" customHeight="1">
      <c r="U903732" s="119"/>
    </row>
    <row r="903733" spans="21:21" ht="15" customHeight="1">
      <c r="U903733" s="119"/>
    </row>
    <row r="903734" spans="21:21" ht="15" customHeight="1">
      <c r="U903734" s="119"/>
    </row>
    <row r="903735" spans="21:21" ht="15" customHeight="1">
      <c r="U903735" s="119"/>
    </row>
    <row r="903736" spans="21:21" ht="15" customHeight="1">
      <c r="U903736" s="119"/>
    </row>
    <row r="903737" spans="21:21" ht="15" customHeight="1">
      <c r="U903737" s="119"/>
    </row>
    <row r="903738" spans="21:21" ht="15" customHeight="1">
      <c r="U903738" s="119"/>
    </row>
    <row r="903739" spans="21:21" ht="15" customHeight="1">
      <c r="U903739" s="119"/>
    </row>
    <row r="903740" spans="21:21" ht="15" customHeight="1">
      <c r="U903740" s="119"/>
    </row>
    <row r="903741" spans="21:21" ht="15" customHeight="1">
      <c r="U903741" s="119"/>
    </row>
    <row r="903742" spans="21:21" ht="15" customHeight="1">
      <c r="U903742" s="119"/>
    </row>
    <row r="903743" spans="21:21" ht="15" customHeight="1">
      <c r="U903743" s="119"/>
    </row>
    <row r="903744" spans="21:21" ht="15" customHeight="1">
      <c r="U903744" s="119"/>
    </row>
    <row r="903745" spans="21:21" ht="15" customHeight="1">
      <c r="U903745" s="119"/>
    </row>
    <row r="903746" spans="21:21" ht="15" customHeight="1">
      <c r="U903746" s="119"/>
    </row>
    <row r="903747" spans="21:21" ht="15" customHeight="1">
      <c r="U903747" s="119"/>
    </row>
    <row r="903748" spans="21:21" ht="15" customHeight="1">
      <c r="U903748" s="119"/>
    </row>
    <row r="903749" spans="21:21" ht="15" customHeight="1">
      <c r="U903749" s="119"/>
    </row>
    <row r="903750" spans="21:21" ht="15" customHeight="1">
      <c r="U903750" s="119"/>
    </row>
    <row r="903751" spans="21:21" ht="15" customHeight="1">
      <c r="U903751" s="119"/>
    </row>
    <row r="903752" spans="21:21" ht="15" customHeight="1">
      <c r="U903752" s="119"/>
    </row>
    <row r="903753" spans="21:21" ht="15" customHeight="1">
      <c r="U903753" s="119"/>
    </row>
    <row r="903754" spans="21:21" ht="15" customHeight="1">
      <c r="U903754" s="119"/>
    </row>
    <row r="903755" spans="21:21" ht="15" customHeight="1">
      <c r="U903755" s="119"/>
    </row>
    <row r="903756" spans="21:21" ht="15" customHeight="1">
      <c r="U903756" s="119"/>
    </row>
    <row r="903757" spans="21:21" ht="15" customHeight="1">
      <c r="U903757" s="119"/>
    </row>
    <row r="903758" spans="21:21" ht="15" customHeight="1">
      <c r="U903758" s="119"/>
    </row>
    <row r="903759" spans="21:21" ht="15" customHeight="1">
      <c r="U903759" s="119"/>
    </row>
    <row r="903760" spans="21:21" ht="15" customHeight="1">
      <c r="U903760" s="119"/>
    </row>
    <row r="903761" spans="21:21" ht="15" customHeight="1">
      <c r="U903761" s="119"/>
    </row>
    <row r="903762" spans="21:21" ht="15" customHeight="1">
      <c r="U903762" s="119"/>
    </row>
    <row r="903763" spans="21:21" ht="15" customHeight="1">
      <c r="U903763" s="119"/>
    </row>
    <row r="903764" spans="21:21" ht="15" customHeight="1">
      <c r="U903764" s="119"/>
    </row>
    <row r="903765" spans="21:21" ht="15" customHeight="1">
      <c r="U903765" s="119"/>
    </row>
    <row r="903766" spans="21:21" ht="15" customHeight="1">
      <c r="U903766" s="119"/>
    </row>
    <row r="903767" spans="21:21" ht="15" customHeight="1">
      <c r="U903767" s="119"/>
    </row>
    <row r="903768" spans="21:21" ht="15" customHeight="1">
      <c r="U903768" s="119"/>
    </row>
    <row r="903769" spans="21:21" ht="15" customHeight="1">
      <c r="U903769" s="119"/>
    </row>
    <row r="903770" spans="21:21" ht="15" customHeight="1">
      <c r="U903770" s="119"/>
    </row>
    <row r="903771" spans="21:21" ht="15" customHeight="1">
      <c r="U903771" s="119"/>
    </row>
    <row r="903772" spans="21:21" ht="15" customHeight="1">
      <c r="U903772" s="119"/>
    </row>
    <row r="903773" spans="21:21" ht="15" customHeight="1">
      <c r="U903773" s="119"/>
    </row>
    <row r="903774" spans="21:21" ht="15" customHeight="1">
      <c r="U903774" s="119"/>
    </row>
    <row r="903775" spans="21:21" ht="15" customHeight="1">
      <c r="U903775" s="119"/>
    </row>
    <row r="903776" spans="21:21" ht="15" customHeight="1">
      <c r="U903776" s="119"/>
    </row>
    <row r="903777" spans="21:21" ht="15" customHeight="1">
      <c r="U903777" s="119"/>
    </row>
    <row r="903778" spans="21:21" ht="15" customHeight="1">
      <c r="U903778" s="119"/>
    </row>
    <row r="903779" spans="21:21" ht="15" customHeight="1">
      <c r="U903779" s="119"/>
    </row>
    <row r="903780" spans="21:21" ht="15" customHeight="1">
      <c r="U903780" s="119"/>
    </row>
    <row r="903781" spans="21:21" ht="15" customHeight="1">
      <c r="U903781" s="119"/>
    </row>
    <row r="903782" spans="21:21" ht="15" customHeight="1">
      <c r="U903782" s="119"/>
    </row>
    <row r="903783" spans="21:21" ht="15" customHeight="1">
      <c r="U903783" s="119"/>
    </row>
    <row r="903784" spans="21:21" ht="15" customHeight="1">
      <c r="U903784" s="119"/>
    </row>
    <row r="903785" spans="21:21" ht="15" customHeight="1">
      <c r="U903785" s="119"/>
    </row>
    <row r="903786" spans="21:21" ht="15" customHeight="1">
      <c r="U903786" s="119"/>
    </row>
    <row r="903787" spans="21:21" ht="15" customHeight="1">
      <c r="U903787" s="119"/>
    </row>
    <row r="903788" spans="21:21" ht="15" customHeight="1">
      <c r="U903788" s="119"/>
    </row>
    <row r="903789" spans="21:21" ht="15" customHeight="1">
      <c r="U903789" s="119"/>
    </row>
    <row r="903790" spans="21:21" ht="15" customHeight="1">
      <c r="U903790" s="119"/>
    </row>
    <row r="903791" spans="21:21" ht="15" customHeight="1">
      <c r="U903791" s="119"/>
    </row>
    <row r="903792" spans="21:21" ht="15" customHeight="1">
      <c r="U903792" s="119"/>
    </row>
    <row r="903793" spans="21:21" ht="15" customHeight="1">
      <c r="U903793" s="119"/>
    </row>
    <row r="903794" spans="21:21" ht="15" customHeight="1">
      <c r="U903794" s="119"/>
    </row>
    <row r="903795" spans="21:21" ht="15" customHeight="1">
      <c r="U903795" s="119"/>
    </row>
    <row r="903796" spans="21:21" ht="15" customHeight="1">
      <c r="U903796" s="119"/>
    </row>
    <row r="903797" spans="21:21" ht="15" customHeight="1">
      <c r="U903797" s="119"/>
    </row>
    <row r="903798" spans="21:21" ht="15" customHeight="1">
      <c r="U903798" s="119"/>
    </row>
    <row r="903799" spans="21:21" ht="15" customHeight="1">
      <c r="U903799" s="119"/>
    </row>
    <row r="903800" spans="21:21" ht="15" customHeight="1">
      <c r="U903800" s="119"/>
    </row>
    <row r="903801" spans="21:21" ht="15" customHeight="1">
      <c r="U903801" s="119"/>
    </row>
    <row r="903802" spans="21:21" ht="15" customHeight="1">
      <c r="U903802" s="119"/>
    </row>
    <row r="903803" spans="21:21" ht="15" customHeight="1">
      <c r="U903803" s="119"/>
    </row>
    <row r="903804" spans="21:21" ht="15" customHeight="1">
      <c r="U903804" s="119"/>
    </row>
    <row r="903805" spans="21:21" ht="15" customHeight="1">
      <c r="U903805" s="119"/>
    </row>
    <row r="903806" spans="21:21" ht="15" customHeight="1">
      <c r="U903806" s="119"/>
    </row>
    <row r="903807" spans="21:21" ht="15" customHeight="1">
      <c r="U903807" s="119"/>
    </row>
    <row r="903808" spans="21:21" ht="15" customHeight="1">
      <c r="U903808" s="119"/>
    </row>
    <row r="903809" spans="21:21" ht="15" customHeight="1">
      <c r="U903809" s="119"/>
    </row>
    <row r="903810" spans="21:21" ht="15" customHeight="1">
      <c r="U903810" s="119"/>
    </row>
    <row r="903811" spans="21:21" ht="15" customHeight="1">
      <c r="U903811" s="119"/>
    </row>
    <row r="903812" spans="21:21" ht="15" customHeight="1">
      <c r="U903812" s="119"/>
    </row>
    <row r="903813" spans="21:21" ht="15" customHeight="1">
      <c r="U903813" s="119"/>
    </row>
    <row r="903814" spans="21:21" ht="15" customHeight="1">
      <c r="U903814" s="119"/>
    </row>
    <row r="903815" spans="21:21" ht="15" customHeight="1">
      <c r="U903815" s="119"/>
    </row>
    <row r="903816" spans="21:21" ht="15" customHeight="1">
      <c r="U903816" s="119"/>
    </row>
    <row r="903817" spans="21:21" ht="15" customHeight="1">
      <c r="U903817" s="119"/>
    </row>
    <row r="903818" spans="21:21" ht="15" customHeight="1">
      <c r="U903818" s="119"/>
    </row>
    <row r="903819" spans="21:21" ht="15" customHeight="1">
      <c r="U903819" s="119"/>
    </row>
    <row r="903820" spans="21:21" ht="15" customHeight="1">
      <c r="U903820" s="119"/>
    </row>
    <row r="903821" spans="21:21" ht="15" customHeight="1">
      <c r="U903821" s="119"/>
    </row>
    <row r="903822" spans="21:21" ht="15" customHeight="1">
      <c r="U903822" s="119"/>
    </row>
    <row r="903823" spans="21:21" ht="15" customHeight="1">
      <c r="U903823" s="119"/>
    </row>
    <row r="903824" spans="21:21" ht="15" customHeight="1">
      <c r="U903824" s="119"/>
    </row>
    <row r="903825" spans="21:21" ht="15" customHeight="1">
      <c r="U903825" s="119"/>
    </row>
    <row r="903826" spans="21:21" ht="15" customHeight="1">
      <c r="U903826" s="119"/>
    </row>
    <row r="903827" spans="21:21" ht="15" customHeight="1">
      <c r="U903827" s="119"/>
    </row>
    <row r="903828" spans="21:21" ht="15" customHeight="1">
      <c r="U903828" s="119"/>
    </row>
    <row r="903829" spans="21:21" ht="15" customHeight="1">
      <c r="U903829" s="119"/>
    </row>
    <row r="903830" spans="21:21" ht="15" customHeight="1">
      <c r="U903830" s="119"/>
    </row>
    <row r="903831" spans="21:21" ht="15" customHeight="1">
      <c r="U903831" s="119"/>
    </row>
    <row r="903832" spans="21:21" ht="15" customHeight="1">
      <c r="U903832" s="119"/>
    </row>
    <row r="903833" spans="21:21" ht="15" customHeight="1">
      <c r="U903833" s="119"/>
    </row>
    <row r="903834" spans="21:21" ht="15" customHeight="1">
      <c r="U903834" s="119"/>
    </row>
    <row r="903835" spans="21:21" ht="15" customHeight="1">
      <c r="U903835" s="119"/>
    </row>
    <row r="903836" spans="21:21" ht="15" customHeight="1">
      <c r="U903836" s="119"/>
    </row>
    <row r="903837" spans="21:21" ht="15" customHeight="1">
      <c r="U903837" s="119"/>
    </row>
    <row r="903838" spans="21:21" ht="15" customHeight="1">
      <c r="U903838" s="119"/>
    </row>
    <row r="903839" spans="21:21" ht="15" customHeight="1">
      <c r="U903839" s="119"/>
    </row>
    <row r="903840" spans="21:21" ht="15" customHeight="1">
      <c r="U903840" s="119"/>
    </row>
    <row r="903841" spans="21:21" ht="15" customHeight="1">
      <c r="U903841" s="119"/>
    </row>
    <row r="903842" spans="21:21" ht="15" customHeight="1">
      <c r="U903842" s="119"/>
    </row>
    <row r="903843" spans="21:21" ht="15" customHeight="1">
      <c r="U903843" s="119"/>
    </row>
    <row r="903844" spans="21:21" ht="15" customHeight="1">
      <c r="U903844" s="119"/>
    </row>
    <row r="903845" spans="21:21" ht="15" customHeight="1">
      <c r="U903845" s="119"/>
    </row>
    <row r="903846" spans="21:21" ht="15" customHeight="1">
      <c r="U903846" s="119"/>
    </row>
    <row r="903847" spans="21:21" ht="15" customHeight="1">
      <c r="U903847" s="119"/>
    </row>
    <row r="903848" spans="21:21" ht="15" customHeight="1">
      <c r="U903848" s="119"/>
    </row>
    <row r="903849" spans="21:21" ht="15" customHeight="1">
      <c r="U903849" s="119"/>
    </row>
    <row r="903850" spans="21:21" ht="15" customHeight="1">
      <c r="U903850" s="119"/>
    </row>
    <row r="903851" spans="21:21" ht="15" customHeight="1">
      <c r="U903851" s="119"/>
    </row>
    <row r="903852" spans="21:21" ht="15" customHeight="1">
      <c r="U903852" s="119"/>
    </row>
    <row r="903853" spans="21:21" ht="15" customHeight="1">
      <c r="U903853" s="119"/>
    </row>
    <row r="903854" spans="21:21" ht="15" customHeight="1">
      <c r="U903854" s="119"/>
    </row>
    <row r="903855" spans="21:21" ht="15" customHeight="1">
      <c r="U903855" s="119"/>
    </row>
    <row r="903856" spans="21:21" ht="15" customHeight="1">
      <c r="U903856" s="119"/>
    </row>
    <row r="903857" spans="21:21" ht="15" customHeight="1">
      <c r="U903857" s="119"/>
    </row>
    <row r="903858" spans="21:21" ht="15" customHeight="1">
      <c r="U903858" s="119"/>
    </row>
    <row r="903859" spans="21:21" ht="15" customHeight="1">
      <c r="U903859" s="119"/>
    </row>
    <row r="903860" spans="21:21" ht="15" customHeight="1">
      <c r="U903860" s="119"/>
    </row>
    <row r="903861" spans="21:21" ht="15" customHeight="1">
      <c r="U903861" s="119"/>
    </row>
    <row r="903862" spans="21:21" ht="15" customHeight="1">
      <c r="U903862" s="119"/>
    </row>
    <row r="903863" spans="21:21" ht="15" customHeight="1">
      <c r="U903863" s="119"/>
    </row>
    <row r="903864" spans="21:21" ht="15" customHeight="1">
      <c r="U903864" s="119"/>
    </row>
    <row r="903865" spans="21:21" ht="15" customHeight="1">
      <c r="U903865" s="119"/>
    </row>
    <row r="903866" spans="21:21" ht="15" customHeight="1">
      <c r="U903866" s="119"/>
    </row>
    <row r="903867" spans="21:21" ht="15" customHeight="1">
      <c r="U903867" s="119"/>
    </row>
    <row r="903868" spans="21:21" ht="15" customHeight="1">
      <c r="U903868" s="119"/>
    </row>
    <row r="903869" spans="21:21" ht="15" customHeight="1">
      <c r="U903869" s="119"/>
    </row>
    <row r="903870" spans="21:21" ht="15" customHeight="1">
      <c r="U903870" s="119"/>
    </row>
    <row r="903871" spans="21:21" ht="15" customHeight="1">
      <c r="U903871" s="119"/>
    </row>
    <row r="903872" spans="21:21" ht="15" customHeight="1">
      <c r="U903872" s="119"/>
    </row>
    <row r="903873" spans="21:21" ht="15" customHeight="1">
      <c r="U903873" s="119"/>
    </row>
    <row r="903874" spans="21:21" ht="15" customHeight="1">
      <c r="U903874" s="119"/>
    </row>
    <row r="903875" spans="21:21" ht="15" customHeight="1">
      <c r="U903875" s="119"/>
    </row>
    <row r="903876" spans="21:21" ht="15" customHeight="1">
      <c r="U903876" s="119"/>
    </row>
    <row r="903877" spans="21:21" ht="15" customHeight="1">
      <c r="U903877" s="119"/>
    </row>
    <row r="903878" spans="21:21" ht="15" customHeight="1">
      <c r="U903878" s="119"/>
    </row>
    <row r="903879" spans="21:21" ht="15" customHeight="1">
      <c r="U903879" s="119"/>
    </row>
    <row r="903880" spans="21:21" ht="15" customHeight="1">
      <c r="U903880" s="119"/>
    </row>
    <row r="903881" spans="21:21" ht="15" customHeight="1">
      <c r="U903881" s="119"/>
    </row>
    <row r="903882" spans="21:21" ht="15" customHeight="1">
      <c r="U903882" s="119"/>
    </row>
    <row r="903883" spans="21:21" ht="15" customHeight="1">
      <c r="U903883" s="119"/>
    </row>
    <row r="903884" spans="21:21" ht="15" customHeight="1">
      <c r="U903884" s="119"/>
    </row>
    <row r="903885" spans="21:21" ht="15" customHeight="1">
      <c r="U903885" s="119"/>
    </row>
    <row r="903886" spans="21:21" ht="15" customHeight="1">
      <c r="U903886" s="119"/>
    </row>
    <row r="903887" spans="21:21" ht="15" customHeight="1">
      <c r="U903887" s="119"/>
    </row>
    <row r="903888" spans="21:21" ht="15" customHeight="1">
      <c r="U903888" s="119"/>
    </row>
    <row r="903889" spans="21:21" ht="15" customHeight="1">
      <c r="U903889" s="119"/>
    </row>
    <row r="903890" spans="21:21" ht="15" customHeight="1">
      <c r="U903890" s="119"/>
    </row>
    <row r="903891" spans="21:21" ht="15" customHeight="1">
      <c r="U903891" s="119"/>
    </row>
    <row r="903892" spans="21:21" ht="15" customHeight="1">
      <c r="U903892" s="119"/>
    </row>
    <row r="903893" spans="21:21" ht="15" customHeight="1">
      <c r="U903893" s="119"/>
    </row>
    <row r="903894" spans="21:21" ht="15" customHeight="1">
      <c r="U903894" s="119"/>
    </row>
    <row r="903895" spans="21:21" ht="15" customHeight="1">
      <c r="U903895" s="119"/>
    </row>
    <row r="903896" spans="21:21" ht="15" customHeight="1">
      <c r="U903896" s="119"/>
    </row>
    <row r="903897" spans="21:21" ht="15" customHeight="1">
      <c r="U903897" s="119"/>
    </row>
    <row r="903898" spans="21:21" ht="15" customHeight="1">
      <c r="U903898" s="119"/>
    </row>
    <row r="903899" spans="21:21" ht="15" customHeight="1">
      <c r="U903899" s="119"/>
    </row>
    <row r="903900" spans="21:21" ht="15" customHeight="1">
      <c r="U903900" s="119"/>
    </row>
    <row r="903901" spans="21:21" ht="15" customHeight="1">
      <c r="U903901" s="119"/>
    </row>
    <row r="903902" spans="21:21" ht="15" customHeight="1">
      <c r="U903902" s="119"/>
    </row>
    <row r="903903" spans="21:21" ht="15" customHeight="1">
      <c r="U903903" s="119"/>
    </row>
    <row r="903904" spans="21:21" ht="15" customHeight="1">
      <c r="U903904" s="119"/>
    </row>
    <row r="903905" spans="21:21" ht="15" customHeight="1">
      <c r="U903905" s="119"/>
    </row>
    <row r="903906" spans="21:21" ht="15" customHeight="1">
      <c r="U903906" s="119"/>
    </row>
    <row r="903907" spans="21:21" ht="15" customHeight="1">
      <c r="U903907" s="119"/>
    </row>
    <row r="903908" spans="21:21" ht="15" customHeight="1">
      <c r="U903908" s="119"/>
    </row>
    <row r="903909" spans="21:21" ht="15" customHeight="1">
      <c r="U903909" s="119"/>
    </row>
    <row r="903910" spans="21:21" ht="15" customHeight="1">
      <c r="U903910" s="119"/>
    </row>
    <row r="903911" spans="21:21" ht="15" customHeight="1">
      <c r="U903911" s="119"/>
    </row>
    <row r="903912" spans="21:21" ht="15" customHeight="1">
      <c r="U903912" s="119"/>
    </row>
    <row r="903913" spans="21:21" ht="15" customHeight="1">
      <c r="U903913" s="119"/>
    </row>
    <row r="903914" spans="21:21" ht="15" customHeight="1">
      <c r="U903914" s="119"/>
    </row>
    <row r="903915" spans="21:21" ht="15" customHeight="1">
      <c r="U903915" s="119"/>
    </row>
    <row r="903916" spans="21:21" ht="15" customHeight="1">
      <c r="U903916" s="119"/>
    </row>
    <row r="903917" spans="21:21" ht="15" customHeight="1">
      <c r="U903917" s="119"/>
    </row>
    <row r="903918" spans="21:21" ht="15" customHeight="1">
      <c r="U903918" s="119"/>
    </row>
    <row r="903919" spans="21:21" ht="15" customHeight="1">
      <c r="U903919" s="119"/>
    </row>
    <row r="903920" spans="21:21" ht="15" customHeight="1">
      <c r="U903920" s="119"/>
    </row>
    <row r="903921" spans="21:21" ht="15" customHeight="1">
      <c r="U903921" s="119"/>
    </row>
    <row r="903922" spans="21:21" ht="15" customHeight="1">
      <c r="U903922" s="119"/>
    </row>
    <row r="903923" spans="21:21" ht="15" customHeight="1">
      <c r="U903923" s="119"/>
    </row>
    <row r="903924" spans="21:21" ht="15" customHeight="1">
      <c r="U903924" s="119"/>
    </row>
    <row r="903925" spans="21:21" ht="15" customHeight="1">
      <c r="U903925" s="119"/>
    </row>
    <row r="903926" spans="21:21" ht="15" customHeight="1">
      <c r="U903926" s="119"/>
    </row>
    <row r="903927" spans="21:21" ht="15" customHeight="1">
      <c r="U903927" s="119"/>
    </row>
    <row r="903928" spans="21:21" ht="15" customHeight="1">
      <c r="U903928" s="119"/>
    </row>
    <row r="903929" spans="21:21" ht="15" customHeight="1">
      <c r="U903929" s="119"/>
    </row>
    <row r="903930" spans="21:21" ht="15" customHeight="1">
      <c r="U903930" s="119"/>
    </row>
    <row r="903931" spans="21:21" ht="15" customHeight="1">
      <c r="U903931" s="119"/>
    </row>
    <row r="903932" spans="21:21" ht="15" customHeight="1">
      <c r="U903932" s="119"/>
    </row>
    <row r="903933" spans="21:21" ht="15" customHeight="1">
      <c r="U903933" s="119"/>
    </row>
    <row r="903934" spans="21:21" ht="15" customHeight="1">
      <c r="U903934" s="119"/>
    </row>
    <row r="903935" spans="21:21" ht="15" customHeight="1">
      <c r="U903935" s="119"/>
    </row>
    <row r="903936" spans="21:21" ht="15" customHeight="1">
      <c r="U903936" s="119"/>
    </row>
    <row r="903937" spans="21:21" ht="15" customHeight="1">
      <c r="U903937" s="119"/>
    </row>
    <row r="903938" spans="21:21" ht="15" customHeight="1">
      <c r="U903938" s="119"/>
    </row>
    <row r="903939" spans="21:21" ht="15" customHeight="1">
      <c r="U903939" s="119"/>
    </row>
    <row r="903940" spans="21:21" ht="15" customHeight="1">
      <c r="U903940" s="119"/>
    </row>
    <row r="903941" spans="21:21" ht="15" customHeight="1">
      <c r="U903941" s="119"/>
    </row>
    <row r="903942" spans="21:21" ht="15" customHeight="1">
      <c r="U903942" s="119"/>
    </row>
    <row r="903943" spans="21:21" ht="15" customHeight="1">
      <c r="U903943" s="119"/>
    </row>
    <row r="903944" spans="21:21" ht="15" customHeight="1">
      <c r="U903944" s="119"/>
    </row>
    <row r="903945" spans="21:21" ht="15" customHeight="1">
      <c r="U903945" s="119"/>
    </row>
    <row r="903946" spans="21:21" ht="15" customHeight="1">
      <c r="U903946" s="119"/>
    </row>
    <row r="903947" spans="21:21" ht="15" customHeight="1">
      <c r="U903947" s="119"/>
    </row>
    <row r="903948" spans="21:21" ht="15" customHeight="1">
      <c r="U903948" s="119"/>
    </row>
    <row r="903949" spans="21:21" ht="15" customHeight="1">
      <c r="U903949" s="119"/>
    </row>
    <row r="903950" spans="21:21" ht="15" customHeight="1">
      <c r="U903950" s="119"/>
    </row>
    <row r="903951" spans="21:21" ht="15" customHeight="1">
      <c r="U903951" s="119"/>
    </row>
    <row r="903952" spans="21:21" ht="15" customHeight="1">
      <c r="U903952" s="119"/>
    </row>
    <row r="903953" spans="21:21" ht="15" customHeight="1">
      <c r="U903953" s="119"/>
    </row>
    <row r="903954" spans="21:21" ht="15" customHeight="1">
      <c r="U903954" s="119"/>
    </row>
    <row r="903955" spans="21:21" ht="15" customHeight="1">
      <c r="U903955" s="119"/>
    </row>
    <row r="903956" spans="21:21" ht="15" customHeight="1">
      <c r="U903956" s="119"/>
    </row>
    <row r="903957" spans="21:21" ht="15" customHeight="1">
      <c r="U903957" s="119"/>
    </row>
    <row r="903958" spans="21:21" ht="15" customHeight="1">
      <c r="U903958" s="119"/>
    </row>
    <row r="903959" spans="21:21" ht="15" customHeight="1">
      <c r="U903959" s="119"/>
    </row>
    <row r="903960" spans="21:21" ht="15" customHeight="1">
      <c r="U903960" s="119"/>
    </row>
    <row r="903961" spans="21:21" ht="15" customHeight="1">
      <c r="U903961" s="119"/>
    </row>
    <row r="903962" spans="21:21" ht="15" customHeight="1">
      <c r="U903962" s="119"/>
    </row>
    <row r="903963" spans="21:21" ht="15" customHeight="1">
      <c r="U903963" s="119"/>
    </row>
    <row r="903964" spans="21:21" ht="15" customHeight="1">
      <c r="U903964" s="119"/>
    </row>
    <row r="903965" spans="21:21" ht="15" customHeight="1">
      <c r="U903965" s="119"/>
    </row>
    <row r="903966" spans="21:21" ht="15" customHeight="1">
      <c r="U903966" s="119"/>
    </row>
    <row r="903967" spans="21:21" ht="15" customHeight="1">
      <c r="U903967" s="119"/>
    </row>
    <row r="903968" spans="21:21" ht="15" customHeight="1">
      <c r="U903968" s="119"/>
    </row>
    <row r="903969" spans="21:21" ht="15" customHeight="1">
      <c r="U903969" s="119"/>
    </row>
    <row r="903970" spans="21:21" ht="15" customHeight="1">
      <c r="U903970" s="119"/>
    </row>
    <row r="903971" spans="21:21" ht="15" customHeight="1">
      <c r="U903971" s="119"/>
    </row>
    <row r="903972" spans="21:21" ht="15" customHeight="1">
      <c r="U903972" s="119"/>
    </row>
    <row r="903973" spans="21:21" ht="15" customHeight="1">
      <c r="U903973" s="119"/>
    </row>
    <row r="903974" spans="21:21" ht="15" customHeight="1">
      <c r="U903974" s="119"/>
    </row>
    <row r="903975" spans="21:21" ht="15" customHeight="1">
      <c r="U903975" s="119"/>
    </row>
    <row r="903976" spans="21:21" ht="15" customHeight="1">
      <c r="U903976" s="119"/>
    </row>
    <row r="903977" spans="21:21" ht="15" customHeight="1">
      <c r="U903977" s="119"/>
    </row>
    <row r="903978" spans="21:21" ht="15" customHeight="1">
      <c r="U903978" s="119"/>
    </row>
    <row r="903979" spans="21:21" ht="15" customHeight="1">
      <c r="U903979" s="119"/>
    </row>
    <row r="903980" spans="21:21" ht="15" customHeight="1">
      <c r="U903980" s="119"/>
    </row>
    <row r="903981" spans="21:21" ht="15" customHeight="1">
      <c r="U903981" s="119"/>
    </row>
    <row r="903982" spans="21:21" ht="15" customHeight="1">
      <c r="U903982" s="119"/>
    </row>
    <row r="903983" spans="21:21" ht="15" customHeight="1">
      <c r="U903983" s="119"/>
    </row>
    <row r="903984" spans="21:21" ht="15" customHeight="1">
      <c r="U903984" s="119"/>
    </row>
    <row r="903985" spans="21:21" ht="15" customHeight="1">
      <c r="U903985" s="119"/>
    </row>
    <row r="903986" spans="21:21" ht="15" customHeight="1">
      <c r="U903986" s="119"/>
    </row>
    <row r="903987" spans="21:21" ht="15" customHeight="1">
      <c r="U903987" s="119"/>
    </row>
    <row r="903988" spans="21:21" ht="15" customHeight="1">
      <c r="U903988" s="119"/>
    </row>
    <row r="903989" spans="21:21" ht="15" customHeight="1">
      <c r="U903989" s="119"/>
    </row>
    <row r="903990" spans="21:21" ht="15" customHeight="1">
      <c r="U903990" s="119"/>
    </row>
    <row r="903991" spans="21:21" ht="15" customHeight="1">
      <c r="U903991" s="119"/>
    </row>
    <row r="903992" spans="21:21" ht="15" customHeight="1">
      <c r="U903992" s="119"/>
    </row>
    <row r="903993" spans="21:21" ht="15" customHeight="1">
      <c r="U903993" s="119"/>
    </row>
    <row r="903994" spans="21:21" ht="15" customHeight="1">
      <c r="U903994" s="119"/>
    </row>
    <row r="903995" spans="21:21" ht="15" customHeight="1">
      <c r="U903995" s="119"/>
    </row>
    <row r="903996" spans="21:21" ht="15" customHeight="1">
      <c r="U903996" s="119"/>
    </row>
    <row r="903997" spans="21:21" ht="15" customHeight="1">
      <c r="U903997" s="119"/>
    </row>
    <row r="903998" spans="21:21" ht="15" customHeight="1">
      <c r="U903998" s="119"/>
    </row>
    <row r="903999" spans="21:21" ht="15" customHeight="1">
      <c r="U903999" s="119"/>
    </row>
    <row r="904000" spans="21:21" ht="15" customHeight="1">
      <c r="U904000" s="119"/>
    </row>
    <row r="904001" spans="21:21" ht="15" customHeight="1">
      <c r="U904001" s="119"/>
    </row>
    <row r="904002" spans="21:21" ht="15" customHeight="1">
      <c r="U904002" s="119"/>
    </row>
    <row r="904003" spans="21:21" ht="15" customHeight="1">
      <c r="U904003" s="119"/>
    </row>
    <row r="904004" spans="21:21" ht="15" customHeight="1">
      <c r="U904004" s="119"/>
    </row>
    <row r="904005" spans="21:21" ht="15" customHeight="1">
      <c r="U904005" s="119"/>
    </row>
    <row r="904006" spans="21:21" ht="15" customHeight="1">
      <c r="U904006" s="119"/>
    </row>
    <row r="904007" spans="21:21" ht="15" customHeight="1">
      <c r="U904007" s="119"/>
    </row>
    <row r="904008" spans="21:21" ht="15" customHeight="1">
      <c r="U904008" s="119"/>
    </row>
    <row r="904009" spans="21:21" ht="15" customHeight="1">
      <c r="U904009" s="119"/>
    </row>
    <row r="904010" spans="21:21" ht="15" customHeight="1">
      <c r="U904010" s="119"/>
    </row>
    <row r="904011" spans="21:21" ht="15" customHeight="1">
      <c r="U904011" s="119"/>
    </row>
    <row r="904012" spans="21:21" ht="15" customHeight="1">
      <c r="U904012" s="119"/>
    </row>
    <row r="904013" spans="21:21" ht="15" customHeight="1">
      <c r="U904013" s="119"/>
    </row>
    <row r="904014" spans="21:21" ht="15" customHeight="1">
      <c r="U904014" s="119"/>
    </row>
    <row r="904015" spans="21:21" ht="15" customHeight="1">
      <c r="U904015" s="119"/>
    </row>
    <row r="904016" spans="21:21" ht="15" customHeight="1">
      <c r="U904016" s="119"/>
    </row>
    <row r="904017" spans="21:21" ht="15" customHeight="1">
      <c r="U904017" s="119"/>
    </row>
    <row r="904018" spans="21:21" ht="15" customHeight="1">
      <c r="U904018" s="119"/>
    </row>
    <row r="904019" spans="21:21" ht="15" customHeight="1">
      <c r="U904019" s="119"/>
    </row>
    <row r="904020" spans="21:21" ht="15" customHeight="1">
      <c r="U904020" s="119"/>
    </row>
    <row r="904021" spans="21:21" ht="15" customHeight="1">
      <c r="U904021" s="119"/>
    </row>
    <row r="904022" spans="21:21" ht="15" customHeight="1">
      <c r="U904022" s="119"/>
    </row>
    <row r="904023" spans="21:21" ht="15" customHeight="1">
      <c r="U904023" s="119"/>
    </row>
    <row r="904024" spans="21:21" ht="15" customHeight="1">
      <c r="U904024" s="119"/>
    </row>
    <row r="904025" spans="21:21" ht="15" customHeight="1">
      <c r="U904025" s="119"/>
    </row>
    <row r="904026" spans="21:21" ht="15" customHeight="1">
      <c r="U904026" s="119"/>
    </row>
    <row r="904027" spans="21:21" ht="15" customHeight="1">
      <c r="U904027" s="119"/>
    </row>
    <row r="904028" spans="21:21" ht="15" customHeight="1">
      <c r="U904028" s="119"/>
    </row>
    <row r="904029" spans="21:21" ht="15" customHeight="1">
      <c r="U904029" s="119"/>
    </row>
    <row r="904030" spans="21:21" ht="15" customHeight="1">
      <c r="U904030" s="119"/>
    </row>
    <row r="904031" spans="21:21" ht="15" customHeight="1">
      <c r="U904031" s="119"/>
    </row>
    <row r="904032" spans="21:21" ht="15" customHeight="1">
      <c r="U904032" s="119"/>
    </row>
    <row r="904033" spans="21:21" ht="15" customHeight="1">
      <c r="U904033" s="119"/>
    </row>
    <row r="904034" spans="21:21" ht="15" customHeight="1">
      <c r="U904034" s="119"/>
    </row>
    <row r="904035" spans="21:21" ht="15" customHeight="1">
      <c r="U904035" s="119"/>
    </row>
    <row r="904036" spans="21:21" ht="15" customHeight="1">
      <c r="U904036" s="119"/>
    </row>
    <row r="904037" spans="21:21" ht="15" customHeight="1">
      <c r="U904037" s="119"/>
    </row>
    <row r="904038" spans="21:21" ht="15" customHeight="1">
      <c r="U904038" s="119"/>
    </row>
    <row r="904039" spans="21:21" ht="15" customHeight="1">
      <c r="U904039" s="119"/>
    </row>
    <row r="904040" spans="21:21" ht="15" customHeight="1">
      <c r="U904040" s="119"/>
    </row>
    <row r="904041" spans="21:21" ht="15" customHeight="1">
      <c r="U904041" s="119"/>
    </row>
    <row r="904042" spans="21:21" ht="15" customHeight="1">
      <c r="U904042" s="119"/>
    </row>
    <row r="904043" spans="21:21" ht="15" customHeight="1">
      <c r="U904043" s="119"/>
    </row>
    <row r="904044" spans="21:21" ht="15" customHeight="1">
      <c r="U904044" s="119"/>
    </row>
    <row r="904045" spans="21:21" ht="15" customHeight="1">
      <c r="U904045" s="119"/>
    </row>
    <row r="904046" spans="21:21" ht="15" customHeight="1">
      <c r="U904046" s="119"/>
    </row>
    <row r="904047" spans="21:21" ht="15" customHeight="1">
      <c r="U904047" s="119"/>
    </row>
    <row r="904048" spans="21:21" ht="15" customHeight="1">
      <c r="U904048" s="119"/>
    </row>
    <row r="904049" spans="21:21" ht="15" customHeight="1">
      <c r="U904049" s="119"/>
    </row>
    <row r="904050" spans="21:21" ht="15" customHeight="1">
      <c r="U904050" s="119"/>
    </row>
    <row r="904051" spans="21:21" ht="15" customHeight="1">
      <c r="U904051" s="119"/>
    </row>
    <row r="904052" spans="21:21" ht="15" customHeight="1">
      <c r="U904052" s="119"/>
    </row>
    <row r="904053" spans="21:21" ht="15" customHeight="1">
      <c r="U904053" s="119"/>
    </row>
    <row r="904054" spans="21:21" ht="15" customHeight="1">
      <c r="U904054" s="119"/>
    </row>
    <row r="904055" spans="21:21" ht="15" customHeight="1">
      <c r="U904055" s="119"/>
    </row>
    <row r="904056" spans="21:21" ht="15" customHeight="1">
      <c r="U904056" s="119"/>
    </row>
    <row r="904057" spans="21:21" ht="15" customHeight="1">
      <c r="U904057" s="119"/>
    </row>
    <row r="904058" spans="21:21" ht="15" customHeight="1">
      <c r="U904058" s="119"/>
    </row>
    <row r="904059" spans="21:21" ht="15" customHeight="1">
      <c r="U904059" s="119"/>
    </row>
    <row r="904060" spans="21:21" ht="15" customHeight="1">
      <c r="U904060" s="119"/>
    </row>
    <row r="904061" spans="21:21" ht="15" customHeight="1">
      <c r="U904061" s="119"/>
    </row>
    <row r="904062" spans="21:21" ht="15" customHeight="1">
      <c r="U904062" s="119"/>
    </row>
    <row r="904063" spans="21:21" ht="15" customHeight="1">
      <c r="U904063" s="119"/>
    </row>
    <row r="904064" spans="21:21" ht="15" customHeight="1">
      <c r="U904064" s="119"/>
    </row>
    <row r="904065" spans="21:21" ht="15" customHeight="1">
      <c r="U904065" s="119"/>
    </row>
    <row r="904066" spans="21:21" ht="15" customHeight="1">
      <c r="U904066" s="119"/>
    </row>
    <row r="904067" spans="21:21" ht="15" customHeight="1">
      <c r="U904067" s="119"/>
    </row>
    <row r="904068" spans="21:21" ht="15" customHeight="1">
      <c r="U904068" s="119"/>
    </row>
    <row r="904069" spans="21:21" ht="15" customHeight="1">
      <c r="U904069" s="119"/>
    </row>
    <row r="904070" spans="21:21" ht="15" customHeight="1">
      <c r="U904070" s="119"/>
    </row>
    <row r="904071" spans="21:21" ht="15" customHeight="1">
      <c r="U904071" s="119"/>
    </row>
    <row r="904072" spans="21:21" ht="15" customHeight="1">
      <c r="U904072" s="119"/>
    </row>
    <row r="904073" spans="21:21" ht="15" customHeight="1">
      <c r="U904073" s="119"/>
    </row>
    <row r="904074" spans="21:21" ht="15" customHeight="1">
      <c r="U904074" s="119"/>
    </row>
    <row r="904075" spans="21:21" ht="15" customHeight="1">
      <c r="U904075" s="119"/>
    </row>
    <row r="904076" spans="21:21" ht="15" customHeight="1">
      <c r="U904076" s="119"/>
    </row>
    <row r="904077" spans="21:21" ht="15" customHeight="1">
      <c r="U904077" s="119"/>
    </row>
    <row r="904078" spans="21:21" ht="15" customHeight="1">
      <c r="U904078" s="119"/>
    </row>
    <row r="904079" spans="21:21" ht="15" customHeight="1">
      <c r="U904079" s="119"/>
    </row>
    <row r="904080" spans="21:21" ht="15" customHeight="1">
      <c r="U904080" s="119"/>
    </row>
    <row r="904081" spans="21:21" ht="15" customHeight="1">
      <c r="U904081" s="119"/>
    </row>
    <row r="904082" spans="21:21" ht="15" customHeight="1">
      <c r="U904082" s="119"/>
    </row>
    <row r="904083" spans="21:21" ht="15" customHeight="1">
      <c r="U904083" s="119"/>
    </row>
    <row r="904084" spans="21:21" ht="15" customHeight="1">
      <c r="U904084" s="119"/>
    </row>
    <row r="904085" spans="21:21" ht="15" customHeight="1">
      <c r="U904085" s="119"/>
    </row>
    <row r="904086" spans="21:21" ht="15" customHeight="1">
      <c r="U904086" s="119"/>
    </row>
    <row r="904087" spans="21:21" ht="15" customHeight="1">
      <c r="U904087" s="119"/>
    </row>
    <row r="904088" spans="21:21" ht="15" customHeight="1">
      <c r="U904088" s="119"/>
    </row>
    <row r="904089" spans="21:21" ht="15" customHeight="1">
      <c r="U904089" s="119"/>
    </row>
    <row r="904090" spans="21:21" ht="15" customHeight="1">
      <c r="U904090" s="119"/>
    </row>
    <row r="904091" spans="21:21" ht="15" customHeight="1">
      <c r="U904091" s="119"/>
    </row>
    <row r="904092" spans="21:21" ht="15" customHeight="1">
      <c r="U904092" s="119"/>
    </row>
    <row r="904093" spans="21:21" ht="15" customHeight="1">
      <c r="U904093" s="119"/>
    </row>
    <row r="904094" spans="21:21" ht="15" customHeight="1">
      <c r="U904094" s="119"/>
    </row>
    <row r="904095" spans="21:21" ht="15" customHeight="1">
      <c r="U904095" s="119"/>
    </row>
    <row r="904096" spans="21:21" ht="15" customHeight="1">
      <c r="U904096" s="119"/>
    </row>
    <row r="904097" spans="21:21" ht="15" customHeight="1">
      <c r="U904097" s="119"/>
    </row>
    <row r="904098" spans="21:21" ht="15" customHeight="1">
      <c r="U904098" s="119"/>
    </row>
    <row r="904099" spans="21:21" ht="15" customHeight="1">
      <c r="U904099" s="119"/>
    </row>
    <row r="904100" spans="21:21" ht="15" customHeight="1">
      <c r="U904100" s="119"/>
    </row>
    <row r="904101" spans="21:21" ht="15" customHeight="1">
      <c r="U904101" s="119"/>
    </row>
    <row r="904102" spans="21:21" ht="15" customHeight="1">
      <c r="U904102" s="119"/>
    </row>
    <row r="904103" spans="21:21" ht="15" customHeight="1">
      <c r="U904103" s="119"/>
    </row>
    <row r="904104" spans="21:21" ht="15" customHeight="1">
      <c r="U904104" s="119"/>
    </row>
    <row r="904105" spans="21:21" ht="15" customHeight="1">
      <c r="U904105" s="119"/>
    </row>
    <row r="904106" spans="21:21" ht="15" customHeight="1">
      <c r="U904106" s="119"/>
    </row>
    <row r="904107" spans="21:21" ht="15" customHeight="1">
      <c r="U904107" s="119"/>
    </row>
    <row r="904108" spans="21:21" ht="15" customHeight="1">
      <c r="U904108" s="119"/>
    </row>
    <row r="904109" spans="21:21" ht="15" customHeight="1">
      <c r="U904109" s="119"/>
    </row>
    <row r="904110" spans="21:21" ht="15" customHeight="1">
      <c r="U904110" s="119"/>
    </row>
    <row r="904111" spans="21:21" ht="15" customHeight="1">
      <c r="U904111" s="119"/>
    </row>
    <row r="904112" spans="21:21" ht="15" customHeight="1">
      <c r="U904112" s="119"/>
    </row>
    <row r="904113" spans="21:21" ht="15" customHeight="1">
      <c r="U904113" s="119"/>
    </row>
    <row r="904114" spans="21:21" ht="15" customHeight="1">
      <c r="U904114" s="119"/>
    </row>
    <row r="904115" spans="21:21" ht="15" customHeight="1">
      <c r="U904115" s="119"/>
    </row>
    <row r="904116" spans="21:21" ht="15" customHeight="1">
      <c r="U904116" s="119"/>
    </row>
    <row r="904117" spans="21:21" ht="15" customHeight="1">
      <c r="U904117" s="119"/>
    </row>
    <row r="904118" spans="21:21" ht="15" customHeight="1">
      <c r="U904118" s="119"/>
    </row>
    <row r="904119" spans="21:21" ht="15" customHeight="1">
      <c r="U904119" s="119"/>
    </row>
    <row r="904120" spans="21:21" ht="15" customHeight="1">
      <c r="U904120" s="119"/>
    </row>
    <row r="904121" spans="21:21" ht="15" customHeight="1">
      <c r="U904121" s="119"/>
    </row>
    <row r="904122" spans="21:21" ht="15" customHeight="1">
      <c r="U904122" s="119"/>
    </row>
    <row r="904123" spans="21:21" ht="15" customHeight="1">
      <c r="U904123" s="119"/>
    </row>
    <row r="904124" spans="21:21" ht="15" customHeight="1">
      <c r="U904124" s="119"/>
    </row>
    <row r="904125" spans="21:21" ht="15" customHeight="1">
      <c r="U904125" s="119"/>
    </row>
    <row r="904126" spans="21:21" ht="15" customHeight="1">
      <c r="U904126" s="119"/>
    </row>
    <row r="904127" spans="21:21" ht="15" customHeight="1">
      <c r="U904127" s="119"/>
    </row>
    <row r="904128" spans="21:21" ht="15" customHeight="1">
      <c r="U904128" s="119"/>
    </row>
    <row r="904129" spans="21:21" ht="15" customHeight="1">
      <c r="U904129" s="119"/>
    </row>
    <row r="904130" spans="21:21" ht="15" customHeight="1">
      <c r="U904130" s="119"/>
    </row>
    <row r="904131" spans="21:21" ht="15" customHeight="1">
      <c r="U904131" s="119"/>
    </row>
    <row r="904132" spans="21:21" ht="15" customHeight="1">
      <c r="U904132" s="119"/>
    </row>
    <row r="904133" spans="21:21" ht="15" customHeight="1">
      <c r="U904133" s="119"/>
    </row>
    <row r="904134" spans="21:21" ht="15" customHeight="1">
      <c r="U904134" s="119"/>
    </row>
    <row r="904135" spans="21:21" ht="15" customHeight="1">
      <c r="U904135" s="119"/>
    </row>
    <row r="904136" spans="21:21" ht="15" customHeight="1">
      <c r="U904136" s="119"/>
    </row>
    <row r="904137" spans="21:21" ht="15" customHeight="1">
      <c r="U904137" s="119"/>
    </row>
    <row r="904138" spans="21:21" ht="15" customHeight="1">
      <c r="U904138" s="119"/>
    </row>
    <row r="904139" spans="21:21" ht="15" customHeight="1">
      <c r="U904139" s="119"/>
    </row>
    <row r="904140" spans="21:21" ht="15" customHeight="1">
      <c r="U904140" s="119"/>
    </row>
    <row r="904141" spans="21:21" ht="15" customHeight="1">
      <c r="U904141" s="119"/>
    </row>
    <row r="904142" spans="21:21" ht="15" customHeight="1">
      <c r="U904142" s="119"/>
    </row>
    <row r="904143" spans="21:21" ht="15" customHeight="1">
      <c r="U904143" s="119"/>
    </row>
    <row r="904144" spans="21:21" ht="15" customHeight="1">
      <c r="U904144" s="119"/>
    </row>
    <row r="904145" spans="21:21" ht="15" customHeight="1">
      <c r="U904145" s="119"/>
    </row>
    <row r="904146" spans="21:21" ht="15" customHeight="1">
      <c r="U904146" s="119"/>
    </row>
    <row r="904147" spans="21:21" ht="15" customHeight="1">
      <c r="U904147" s="119"/>
    </row>
    <row r="904148" spans="21:21" ht="15" customHeight="1">
      <c r="U904148" s="119"/>
    </row>
    <row r="904149" spans="21:21" ht="15" customHeight="1">
      <c r="U904149" s="119"/>
    </row>
    <row r="904150" spans="21:21" ht="15" customHeight="1">
      <c r="U904150" s="119"/>
    </row>
    <row r="904151" spans="21:21" ht="15" customHeight="1">
      <c r="U904151" s="119"/>
    </row>
    <row r="904152" spans="21:21" ht="15" customHeight="1">
      <c r="U904152" s="119"/>
    </row>
    <row r="904153" spans="21:21" ht="15" customHeight="1">
      <c r="U904153" s="119"/>
    </row>
    <row r="904154" spans="21:21" ht="15" customHeight="1">
      <c r="U904154" s="119"/>
    </row>
    <row r="904155" spans="21:21" ht="15" customHeight="1">
      <c r="U904155" s="119"/>
    </row>
    <row r="904156" spans="21:21" ht="15" customHeight="1">
      <c r="U904156" s="119"/>
    </row>
    <row r="904157" spans="21:21" ht="15" customHeight="1">
      <c r="U904157" s="119"/>
    </row>
    <row r="904158" spans="21:21" ht="15" customHeight="1">
      <c r="U904158" s="119"/>
    </row>
    <row r="904159" spans="21:21" ht="15" customHeight="1">
      <c r="U904159" s="119"/>
    </row>
    <row r="904160" spans="21:21" ht="15" customHeight="1">
      <c r="U904160" s="119"/>
    </row>
    <row r="904161" spans="21:21" ht="15" customHeight="1">
      <c r="U904161" s="119"/>
    </row>
    <row r="904162" spans="21:21" ht="15" customHeight="1">
      <c r="U904162" s="119"/>
    </row>
    <row r="904163" spans="21:21" ht="15" customHeight="1">
      <c r="U904163" s="119"/>
    </row>
    <row r="904164" spans="21:21" ht="15" customHeight="1">
      <c r="U904164" s="119"/>
    </row>
    <row r="904165" spans="21:21" ht="15" customHeight="1">
      <c r="U904165" s="119"/>
    </row>
    <row r="904166" spans="21:21" ht="15" customHeight="1">
      <c r="U904166" s="119"/>
    </row>
    <row r="904167" spans="21:21" ht="15" customHeight="1">
      <c r="U904167" s="119"/>
    </row>
    <row r="904168" spans="21:21" ht="15" customHeight="1">
      <c r="U904168" s="119"/>
    </row>
    <row r="904169" spans="21:21" ht="15" customHeight="1">
      <c r="U904169" s="119"/>
    </row>
    <row r="904170" spans="21:21" ht="15" customHeight="1">
      <c r="U904170" s="119"/>
    </row>
    <row r="904171" spans="21:21" ht="15" customHeight="1">
      <c r="U904171" s="119"/>
    </row>
    <row r="904172" spans="21:21" ht="15" customHeight="1">
      <c r="U904172" s="119"/>
    </row>
    <row r="904173" spans="21:21" ht="15" customHeight="1">
      <c r="U904173" s="119"/>
    </row>
    <row r="904174" spans="21:21" ht="15" customHeight="1">
      <c r="U904174" s="119"/>
    </row>
    <row r="904175" spans="21:21" ht="15" customHeight="1">
      <c r="U904175" s="119"/>
    </row>
    <row r="904176" spans="21:21" ht="15" customHeight="1">
      <c r="U904176" s="119"/>
    </row>
    <row r="904177" spans="21:21" ht="15" customHeight="1">
      <c r="U904177" s="119"/>
    </row>
    <row r="904178" spans="21:21" ht="15" customHeight="1">
      <c r="U904178" s="119"/>
    </row>
    <row r="904179" spans="21:21" ht="15" customHeight="1">
      <c r="U904179" s="119"/>
    </row>
    <row r="904180" spans="21:21" ht="15" customHeight="1">
      <c r="U904180" s="119"/>
    </row>
    <row r="904181" spans="21:21" ht="15" customHeight="1">
      <c r="U904181" s="119"/>
    </row>
    <row r="904182" spans="21:21" ht="15" customHeight="1">
      <c r="U904182" s="119"/>
    </row>
    <row r="904183" spans="21:21" ht="15" customHeight="1">
      <c r="U904183" s="119"/>
    </row>
    <row r="904184" spans="21:21" ht="15" customHeight="1">
      <c r="U904184" s="119"/>
    </row>
    <row r="904185" spans="21:21" ht="15" customHeight="1">
      <c r="U904185" s="119"/>
    </row>
    <row r="904186" spans="21:21" ht="15" customHeight="1">
      <c r="U904186" s="119"/>
    </row>
    <row r="904187" spans="21:21" ht="15" customHeight="1">
      <c r="U904187" s="119"/>
    </row>
    <row r="904188" spans="21:21" ht="15" customHeight="1">
      <c r="U904188" s="119"/>
    </row>
    <row r="904189" spans="21:21" ht="15" customHeight="1">
      <c r="U904189" s="119"/>
    </row>
    <row r="904190" spans="21:21" ht="15" customHeight="1">
      <c r="U904190" s="119"/>
    </row>
    <row r="904191" spans="21:21" ht="15" customHeight="1">
      <c r="U904191" s="119"/>
    </row>
    <row r="904192" spans="21:21" ht="15" customHeight="1">
      <c r="U904192" s="119"/>
    </row>
    <row r="904193" spans="21:21" ht="15" customHeight="1">
      <c r="U904193" s="119"/>
    </row>
    <row r="904194" spans="21:21" ht="15" customHeight="1">
      <c r="U904194" s="119"/>
    </row>
    <row r="904195" spans="21:21" ht="15" customHeight="1">
      <c r="U904195" s="119"/>
    </row>
    <row r="904196" spans="21:21" ht="15" customHeight="1">
      <c r="U904196" s="119"/>
    </row>
    <row r="904197" spans="21:21" ht="15" customHeight="1">
      <c r="U904197" s="119"/>
    </row>
    <row r="904198" spans="21:21" ht="15" customHeight="1">
      <c r="U904198" s="119"/>
    </row>
    <row r="904199" spans="21:21" ht="15" customHeight="1">
      <c r="U904199" s="119"/>
    </row>
    <row r="904200" spans="21:21" ht="15" customHeight="1">
      <c r="U904200" s="119"/>
    </row>
    <row r="904201" spans="21:21" ht="15" customHeight="1">
      <c r="U904201" s="119"/>
    </row>
    <row r="904202" spans="21:21" ht="15" customHeight="1">
      <c r="U904202" s="119"/>
    </row>
    <row r="904203" spans="21:21" ht="15" customHeight="1">
      <c r="U904203" s="119"/>
    </row>
    <row r="904204" spans="21:21" ht="15" customHeight="1">
      <c r="U904204" s="119"/>
    </row>
    <row r="904205" spans="21:21" ht="15" customHeight="1">
      <c r="U904205" s="119"/>
    </row>
    <row r="904206" spans="21:21" ht="15" customHeight="1">
      <c r="U904206" s="119"/>
    </row>
    <row r="904207" spans="21:21" ht="15" customHeight="1">
      <c r="U904207" s="119"/>
    </row>
    <row r="904208" spans="21:21" ht="15" customHeight="1">
      <c r="U904208" s="119"/>
    </row>
    <row r="904209" spans="21:21" ht="15" customHeight="1">
      <c r="U904209" s="119"/>
    </row>
    <row r="904210" spans="21:21" ht="15" customHeight="1">
      <c r="U904210" s="119"/>
    </row>
    <row r="904211" spans="21:21" ht="15" customHeight="1">
      <c r="U904211" s="119"/>
    </row>
    <row r="904212" spans="21:21" ht="15" customHeight="1">
      <c r="U904212" s="119"/>
    </row>
    <row r="904213" spans="21:21" ht="15" customHeight="1">
      <c r="U904213" s="119"/>
    </row>
    <row r="904214" spans="21:21" ht="15" customHeight="1">
      <c r="U904214" s="119"/>
    </row>
    <row r="904215" spans="21:21" ht="15" customHeight="1">
      <c r="U904215" s="119"/>
    </row>
    <row r="904216" spans="21:21" ht="15" customHeight="1">
      <c r="U904216" s="119"/>
    </row>
    <row r="904217" spans="21:21" ht="15" customHeight="1">
      <c r="U904217" s="119"/>
    </row>
    <row r="904218" spans="21:21" ht="15" customHeight="1">
      <c r="U904218" s="119"/>
    </row>
    <row r="904219" spans="21:21" ht="15" customHeight="1">
      <c r="U904219" s="119"/>
    </row>
    <row r="904220" spans="21:21" ht="15" customHeight="1">
      <c r="U904220" s="119"/>
    </row>
    <row r="904221" spans="21:21" ht="15" customHeight="1">
      <c r="U904221" s="119"/>
    </row>
    <row r="904222" spans="21:21" ht="15" customHeight="1">
      <c r="U904222" s="119"/>
    </row>
    <row r="904223" spans="21:21" ht="15" customHeight="1">
      <c r="U904223" s="119"/>
    </row>
    <row r="904224" spans="21:21" ht="15" customHeight="1">
      <c r="U904224" s="119"/>
    </row>
    <row r="904225" spans="21:21" ht="15" customHeight="1">
      <c r="U904225" s="119"/>
    </row>
    <row r="904226" spans="21:21" ht="15" customHeight="1">
      <c r="U904226" s="119"/>
    </row>
    <row r="904227" spans="21:21" ht="15" customHeight="1">
      <c r="U904227" s="119"/>
    </row>
    <row r="904228" spans="21:21" ht="15" customHeight="1">
      <c r="U904228" s="119"/>
    </row>
    <row r="904229" spans="21:21" ht="15" customHeight="1">
      <c r="U904229" s="119"/>
    </row>
    <row r="904230" spans="21:21" ht="15" customHeight="1">
      <c r="U904230" s="119"/>
    </row>
    <row r="904231" spans="21:21" ht="15" customHeight="1">
      <c r="U904231" s="119"/>
    </row>
    <row r="904232" spans="21:21" ht="15" customHeight="1">
      <c r="U904232" s="119"/>
    </row>
    <row r="904233" spans="21:21" ht="15" customHeight="1">
      <c r="U904233" s="119"/>
    </row>
    <row r="904234" spans="21:21" ht="15" customHeight="1">
      <c r="U904234" s="119"/>
    </row>
    <row r="904235" spans="21:21" ht="15" customHeight="1">
      <c r="U904235" s="119"/>
    </row>
    <row r="904236" spans="21:21" ht="15" customHeight="1">
      <c r="U904236" s="119"/>
    </row>
    <row r="904237" spans="21:21" ht="15" customHeight="1">
      <c r="U904237" s="119"/>
    </row>
    <row r="904238" spans="21:21" ht="15" customHeight="1">
      <c r="U904238" s="119"/>
    </row>
    <row r="904239" spans="21:21" ht="15" customHeight="1">
      <c r="U904239" s="119"/>
    </row>
    <row r="904240" spans="21:21" ht="15" customHeight="1">
      <c r="U904240" s="119"/>
    </row>
    <row r="904241" spans="21:21" ht="15" customHeight="1">
      <c r="U904241" s="119"/>
    </row>
    <row r="904242" spans="21:21" ht="15" customHeight="1">
      <c r="U904242" s="119"/>
    </row>
    <row r="904243" spans="21:21" ht="15" customHeight="1">
      <c r="U904243" s="119"/>
    </row>
    <row r="904244" spans="21:21" ht="15" customHeight="1">
      <c r="U904244" s="119"/>
    </row>
    <row r="904245" spans="21:21" ht="15" customHeight="1">
      <c r="U904245" s="119"/>
    </row>
    <row r="904246" spans="21:21" ht="15" customHeight="1">
      <c r="U904246" s="119"/>
    </row>
    <row r="904247" spans="21:21" ht="15" customHeight="1">
      <c r="U904247" s="119"/>
    </row>
    <row r="904248" spans="21:21" ht="15" customHeight="1">
      <c r="U904248" s="119"/>
    </row>
    <row r="904249" spans="21:21" ht="15" customHeight="1">
      <c r="U904249" s="119"/>
    </row>
    <row r="904250" spans="21:21" ht="15" customHeight="1">
      <c r="U904250" s="119"/>
    </row>
    <row r="904251" spans="21:21" ht="15" customHeight="1">
      <c r="U904251" s="119"/>
    </row>
    <row r="904252" spans="21:21" ht="15" customHeight="1">
      <c r="U904252" s="119"/>
    </row>
    <row r="904253" spans="21:21" ht="15" customHeight="1">
      <c r="U904253" s="119"/>
    </row>
    <row r="904254" spans="21:21" ht="15" customHeight="1">
      <c r="U904254" s="119"/>
    </row>
    <row r="904255" spans="21:21" ht="15" customHeight="1">
      <c r="U904255" s="119"/>
    </row>
    <row r="904256" spans="21:21" ht="15" customHeight="1">
      <c r="U904256" s="119"/>
    </row>
    <row r="904257" spans="21:21" ht="15" customHeight="1">
      <c r="U904257" s="119"/>
    </row>
    <row r="904258" spans="21:21" ht="15" customHeight="1">
      <c r="U904258" s="119"/>
    </row>
    <row r="904259" spans="21:21" ht="15" customHeight="1">
      <c r="U904259" s="119"/>
    </row>
    <row r="904260" spans="21:21" ht="15" customHeight="1">
      <c r="U904260" s="119"/>
    </row>
    <row r="904261" spans="21:21" ht="15" customHeight="1">
      <c r="U904261" s="119"/>
    </row>
    <row r="904262" spans="21:21" ht="15" customHeight="1">
      <c r="U904262" s="119"/>
    </row>
    <row r="904263" spans="21:21" ht="15" customHeight="1">
      <c r="U904263" s="119"/>
    </row>
    <row r="904264" spans="21:21" ht="15" customHeight="1">
      <c r="U904264" s="119"/>
    </row>
    <row r="904265" spans="21:21" ht="15" customHeight="1">
      <c r="U904265" s="119"/>
    </row>
    <row r="904266" spans="21:21" ht="15" customHeight="1">
      <c r="U904266" s="119"/>
    </row>
    <row r="904267" spans="21:21" ht="15" customHeight="1">
      <c r="U904267" s="119"/>
    </row>
    <row r="904268" spans="21:21" ht="15" customHeight="1">
      <c r="U904268" s="119"/>
    </row>
    <row r="904269" spans="21:21" ht="15" customHeight="1">
      <c r="U904269" s="119"/>
    </row>
    <row r="904270" spans="21:21" ht="15" customHeight="1">
      <c r="U904270" s="119"/>
    </row>
    <row r="904271" spans="21:21" ht="15" customHeight="1">
      <c r="U904271" s="119"/>
    </row>
    <row r="904272" spans="21:21" ht="15" customHeight="1">
      <c r="U904272" s="119"/>
    </row>
    <row r="904273" spans="21:21" ht="15" customHeight="1">
      <c r="U904273" s="119"/>
    </row>
    <row r="904274" spans="21:21" ht="15" customHeight="1">
      <c r="U904274" s="119"/>
    </row>
    <row r="904275" spans="21:21" ht="15" customHeight="1">
      <c r="U904275" s="119"/>
    </row>
    <row r="904276" spans="21:21" ht="15" customHeight="1">
      <c r="U904276" s="119"/>
    </row>
    <row r="904277" spans="21:21" ht="15" customHeight="1">
      <c r="U904277" s="119"/>
    </row>
    <row r="904278" spans="21:21" ht="15" customHeight="1">
      <c r="U904278" s="119"/>
    </row>
    <row r="904279" spans="21:21" ht="15" customHeight="1">
      <c r="U904279" s="119"/>
    </row>
    <row r="904280" spans="21:21" ht="15" customHeight="1">
      <c r="U904280" s="119"/>
    </row>
    <row r="904281" spans="21:21" ht="15" customHeight="1">
      <c r="U904281" s="119"/>
    </row>
    <row r="904282" spans="21:21" ht="15" customHeight="1">
      <c r="U904282" s="119"/>
    </row>
    <row r="904283" spans="21:21" ht="15" customHeight="1">
      <c r="U904283" s="119"/>
    </row>
    <row r="904284" spans="21:21" ht="15" customHeight="1">
      <c r="U904284" s="119"/>
    </row>
    <row r="904285" spans="21:21" ht="15" customHeight="1">
      <c r="U904285" s="119"/>
    </row>
    <row r="904286" spans="21:21" ht="15" customHeight="1">
      <c r="U904286" s="119"/>
    </row>
    <row r="904287" spans="21:21" ht="15" customHeight="1">
      <c r="U904287" s="119"/>
    </row>
    <row r="904288" spans="21:21" ht="15" customHeight="1">
      <c r="U904288" s="119"/>
    </row>
    <row r="904289" spans="21:21" ht="15" customHeight="1">
      <c r="U904289" s="119"/>
    </row>
    <row r="904290" spans="21:21" ht="15" customHeight="1">
      <c r="U904290" s="119"/>
    </row>
    <row r="904291" spans="21:21" ht="15" customHeight="1">
      <c r="U904291" s="119"/>
    </row>
    <row r="904292" spans="21:21" ht="15" customHeight="1">
      <c r="U904292" s="119"/>
    </row>
    <row r="904293" spans="21:21" ht="15" customHeight="1">
      <c r="U904293" s="119"/>
    </row>
    <row r="904294" spans="21:21" ht="15" customHeight="1">
      <c r="U904294" s="119"/>
    </row>
    <row r="904295" spans="21:21" ht="15" customHeight="1">
      <c r="U904295" s="119"/>
    </row>
    <row r="904296" spans="21:21" ht="15" customHeight="1">
      <c r="U904296" s="119"/>
    </row>
    <row r="904297" spans="21:21" ht="15" customHeight="1">
      <c r="U904297" s="119"/>
    </row>
    <row r="904298" spans="21:21" ht="15" customHeight="1">
      <c r="U904298" s="119"/>
    </row>
    <row r="904299" spans="21:21" ht="15" customHeight="1">
      <c r="U904299" s="119"/>
    </row>
    <row r="904300" spans="21:21" ht="15" customHeight="1">
      <c r="U904300" s="119"/>
    </row>
    <row r="904301" spans="21:21" ht="15" customHeight="1">
      <c r="U904301" s="119"/>
    </row>
    <row r="904302" spans="21:21" ht="15" customHeight="1">
      <c r="U904302" s="119"/>
    </row>
    <row r="904303" spans="21:21" ht="15" customHeight="1">
      <c r="U904303" s="119"/>
    </row>
    <row r="904304" spans="21:21" ht="15" customHeight="1">
      <c r="U904304" s="119"/>
    </row>
    <row r="904305" spans="21:21" ht="15" customHeight="1">
      <c r="U904305" s="119"/>
    </row>
    <row r="904306" spans="21:21" ht="15" customHeight="1">
      <c r="U904306" s="119"/>
    </row>
    <row r="904307" spans="21:21" ht="15" customHeight="1">
      <c r="U904307" s="119"/>
    </row>
    <row r="904308" spans="21:21" ht="15" customHeight="1">
      <c r="U904308" s="119"/>
    </row>
    <row r="904309" spans="21:21" ht="15" customHeight="1">
      <c r="U904309" s="119"/>
    </row>
    <row r="904310" spans="21:21" ht="15" customHeight="1">
      <c r="U904310" s="119"/>
    </row>
    <row r="904311" spans="21:21" ht="15" customHeight="1">
      <c r="U904311" s="119"/>
    </row>
    <row r="904312" spans="21:21" ht="15" customHeight="1">
      <c r="U904312" s="119"/>
    </row>
    <row r="904313" spans="21:21" ht="15" customHeight="1">
      <c r="U904313" s="119"/>
    </row>
    <row r="904314" spans="21:21" ht="15" customHeight="1">
      <c r="U904314" s="119"/>
    </row>
    <row r="904315" spans="21:21" ht="15" customHeight="1">
      <c r="U904315" s="119"/>
    </row>
    <row r="904316" spans="21:21" ht="15" customHeight="1">
      <c r="U904316" s="119"/>
    </row>
    <row r="904317" spans="21:21" ht="15" customHeight="1">
      <c r="U904317" s="119"/>
    </row>
    <row r="904318" spans="21:21" ht="15" customHeight="1">
      <c r="U904318" s="119"/>
    </row>
    <row r="904319" spans="21:21" ht="15" customHeight="1">
      <c r="U904319" s="119"/>
    </row>
    <row r="904320" spans="21:21" ht="15" customHeight="1">
      <c r="U904320" s="119"/>
    </row>
    <row r="904321" spans="21:21" ht="15" customHeight="1">
      <c r="U904321" s="119"/>
    </row>
    <row r="904322" spans="21:21" ht="15" customHeight="1">
      <c r="U904322" s="119"/>
    </row>
    <row r="904323" spans="21:21" ht="15" customHeight="1">
      <c r="U904323" s="119"/>
    </row>
    <row r="904324" spans="21:21" ht="15" customHeight="1">
      <c r="U904324" s="119"/>
    </row>
    <row r="904325" spans="21:21" ht="15" customHeight="1">
      <c r="U904325" s="119"/>
    </row>
    <row r="904326" spans="21:21" ht="15" customHeight="1">
      <c r="U904326" s="119"/>
    </row>
    <row r="904327" spans="21:21" ht="15" customHeight="1">
      <c r="U904327" s="119"/>
    </row>
    <row r="904328" spans="21:21" ht="15" customHeight="1">
      <c r="U904328" s="119"/>
    </row>
    <row r="904329" spans="21:21" ht="15" customHeight="1">
      <c r="U904329" s="119"/>
    </row>
    <row r="904330" spans="21:21" ht="15" customHeight="1">
      <c r="U904330" s="119"/>
    </row>
    <row r="904331" spans="21:21" ht="15" customHeight="1">
      <c r="U904331" s="119"/>
    </row>
    <row r="904332" spans="21:21" ht="15" customHeight="1">
      <c r="U904332" s="119"/>
    </row>
    <row r="904333" spans="21:21" ht="15" customHeight="1">
      <c r="U904333" s="119"/>
    </row>
    <row r="904334" spans="21:21" ht="15" customHeight="1">
      <c r="U904334" s="119"/>
    </row>
    <row r="904335" spans="21:21" ht="15" customHeight="1">
      <c r="U904335" s="119"/>
    </row>
    <row r="904336" spans="21:21" ht="15" customHeight="1">
      <c r="U904336" s="119"/>
    </row>
    <row r="904337" spans="21:21" ht="15" customHeight="1">
      <c r="U904337" s="119"/>
    </row>
    <row r="904338" spans="21:21" ht="15" customHeight="1">
      <c r="U904338" s="119"/>
    </row>
    <row r="904339" spans="21:21" ht="15" customHeight="1">
      <c r="U904339" s="119"/>
    </row>
    <row r="904340" spans="21:21" ht="15" customHeight="1">
      <c r="U904340" s="119"/>
    </row>
    <row r="904341" spans="21:21" ht="15" customHeight="1">
      <c r="U904341" s="119"/>
    </row>
    <row r="904342" spans="21:21" ht="15" customHeight="1">
      <c r="U904342" s="119"/>
    </row>
    <row r="904343" spans="21:21" ht="15" customHeight="1">
      <c r="U904343" s="119"/>
    </row>
    <row r="904344" spans="21:21" ht="15" customHeight="1">
      <c r="U904344" s="119"/>
    </row>
    <row r="904345" spans="21:21" ht="15" customHeight="1">
      <c r="U904345" s="119"/>
    </row>
    <row r="904346" spans="21:21" ht="15" customHeight="1">
      <c r="U904346" s="119"/>
    </row>
    <row r="904347" spans="21:21" ht="15" customHeight="1">
      <c r="U904347" s="119"/>
    </row>
    <row r="904348" spans="21:21" ht="15" customHeight="1">
      <c r="U904348" s="119"/>
    </row>
    <row r="904349" spans="21:21" ht="15" customHeight="1">
      <c r="U904349" s="119"/>
    </row>
    <row r="904350" spans="21:21" ht="15" customHeight="1">
      <c r="U904350" s="119"/>
    </row>
    <row r="904351" spans="21:21" ht="15" customHeight="1">
      <c r="U904351" s="119"/>
    </row>
    <row r="904352" spans="21:21" ht="15" customHeight="1">
      <c r="U904352" s="119"/>
    </row>
    <row r="904353" spans="21:21" ht="15" customHeight="1">
      <c r="U904353" s="119"/>
    </row>
    <row r="904354" spans="21:21" ht="15" customHeight="1">
      <c r="U904354" s="119"/>
    </row>
    <row r="904355" spans="21:21" ht="15" customHeight="1">
      <c r="U904355" s="119"/>
    </row>
    <row r="904356" spans="21:21" ht="15" customHeight="1">
      <c r="U904356" s="119"/>
    </row>
    <row r="904357" spans="21:21" ht="15" customHeight="1">
      <c r="U904357" s="119"/>
    </row>
    <row r="904358" spans="21:21" ht="15" customHeight="1">
      <c r="U904358" s="119"/>
    </row>
    <row r="904359" spans="21:21" ht="15" customHeight="1">
      <c r="U904359" s="119"/>
    </row>
    <row r="904360" spans="21:21" ht="15" customHeight="1">
      <c r="U904360" s="119"/>
    </row>
    <row r="904361" spans="21:21" ht="15" customHeight="1">
      <c r="U904361" s="119"/>
    </row>
    <row r="904362" spans="21:21" ht="15" customHeight="1">
      <c r="U904362" s="119"/>
    </row>
    <row r="904363" spans="21:21" ht="15" customHeight="1">
      <c r="U904363" s="119"/>
    </row>
    <row r="904364" spans="21:21" ht="15" customHeight="1">
      <c r="U904364" s="119"/>
    </row>
    <row r="904365" spans="21:21" ht="15" customHeight="1">
      <c r="U904365" s="119"/>
    </row>
    <row r="904366" spans="21:21" ht="15" customHeight="1">
      <c r="U904366" s="119"/>
    </row>
    <row r="904367" spans="21:21" ht="15" customHeight="1">
      <c r="U904367" s="119"/>
    </row>
    <row r="904368" spans="21:21" ht="15" customHeight="1">
      <c r="U904368" s="119"/>
    </row>
    <row r="904369" spans="21:21" ht="15" customHeight="1">
      <c r="U904369" s="119"/>
    </row>
    <row r="904370" spans="21:21" ht="15" customHeight="1">
      <c r="U904370" s="119"/>
    </row>
    <row r="904371" spans="21:21" ht="15" customHeight="1">
      <c r="U904371" s="119"/>
    </row>
    <row r="904372" spans="21:21" ht="15" customHeight="1">
      <c r="U904372" s="119"/>
    </row>
    <row r="904373" spans="21:21" ht="15" customHeight="1">
      <c r="U904373" s="119"/>
    </row>
    <row r="904374" spans="21:21" ht="15" customHeight="1">
      <c r="U904374" s="119"/>
    </row>
    <row r="904375" spans="21:21" ht="15" customHeight="1">
      <c r="U904375" s="119"/>
    </row>
    <row r="904376" spans="21:21" ht="15" customHeight="1">
      <c r="U904376" s="119"/>
    </row>
    <row r="904377" spans="21:21" ht="15" customHeight="1">
      <c r="U904377" s="119"/>
    </row>
    <row r="904378" spans="21:21" ht="15" customHeight="1">
      <c r="U904378" s="119"/>
    </row>
    <row r="904379" spans="21:21" ht="15" customHeight="1">
      <c r="U904379" s="119"/>
    </row>
    <row r="904380" spans="21:21" ht="15" customHeight="1">
      <c r="U904380" s="119"/>
    </row>
    <row r="904381" spans="21:21" ht="15" customHeight="1">
      <c r="U904381" s="119"/>
    </row>
    <row r="904382" spans="21:21" ht="15" customHeight="1">
      <c r="U904382" s="119"/>
    </row>
    <row r="904383" spans="21:21" ht="15" customHeight="1">
      <c r="U904383" s="119"/>
    </row>
    <row r="904384" spans="21:21" ht="15" customHeight="1">
      <c r="U904384" s="119"/>
    </row>
    <row r="904385" spans="21:21" ht="15" customHeight="1">
      <c r="U904385" s="119"/>
    </row>
    <row r="904386" spans="21:21" ht="15" customHeight="1">
      <c r="U904386" s="119"/>
    </row>
    <row r="904387" spans="21:21" ht="15" customHeight="1">
      <c r="U904387" s="119"/>
    </row>
    <row r="904388" spans="21:21" ht="15" customHeight="1">
      <c r="U904388" s="119"/>
    </row>
    <row r="904389" spans="21:21" ht="15" customHeight="1">
      <c r="U904389" s="119"/>
    </row>
    <row r="904390" spans="21:21" ht="15" customHeight="1">
      <c r="U904390" s="119"/>
    </row>
    <row r="904391" spans="21:21" ht="15" customHeight="1">
      <c r="U904391" s="119"/>
    </row>
    <row r="904392" spans="21:21" ht="15" customHeight="1">
      <c r="U904392" s="119"/>
    </row>
    <row r="904393" spans="21:21" ht="15" customHeight="1">
      <c r="U904393" s="119"/>
    </row>
    <row r="904394" spans="21:21" ht="15" customHeight="1">
      <c r="U904394" s="119"/>
    </row>
    <row r="904395" spans="21:21" ht="15" customHeight="1">
      <c r="U904395" s="119"/>
    </row>
    <row r="904396" spans="21:21" ht="15" customHeight="1">
      <c r="U904396" s="119"/>
    </row>
    <row r="904397" spans="21:21" ht="15" customHeight="1">
      <c r="U904397" s="119"/>
    </row>
    <row r="904398" spans="21:21" ht="15" customHeight="1">
      <c r="U904398" s="119"/>
    </row>
    <row r="904399" spans="21:21" ht="15" customHeight="1">
      <c r="U904399" s="119"/>
    </row>
    <row r="904400" spans="21:21" ht="15" customHeight="1">
      <c r="U904400" s="119"/>
    </row>
    <row r="904401" spans="21:21" ht="15" customHeight="1">
      <c r="U904401" s="119"/>
    </row>
    <row r="904402" spans="21:21" ht="15" customHeight="1">
      <c r="U904402" s="119"/>
    </row>
    <row r="904403" spans="21:21" ht="15" customHeight="1">
      <c r="U904403" s="119"/>
    </row>
    <row r="904404" spans="21:21" ht="15" customHeight="1">
      <c r="U904404" s="119"/>
    </row>
    <row r="904405" spans="21:21" ht="15" customHeight="1">
      <c r="U904405" s="119"/>
    </row>
    <row r="904406" spans="21:21" ht="15" customHeight="1">
      <c r="U904406" s="119"/>
    </row>
    <row r="904407" spans="21:21" ht="15" customHeight="1">
      <c r="U904407" s="119"/>
    </row>
    <row r="904408" spans="21:21" ht="15" customHeight="1">
      <c r="U904408" s="119"/>
    </row>
    <row r="904409" spans="21:21" ht="15" customHeight="1">
      <c r="U904409" s="119"/>
    </row>
    <row r="904410" spans="21:21" ht="15" customHeight="1">
      <c r="U904410" s="119"/>
    </row>
    <row r="904411" spans="21:21" ht="15" customHeight="1">
      <c r="U904411" s="119"/>
    </row>
    <row r="904412" spans="21:21" ht="15" customHeight="1">
      <c r="U904412" s="119"/>
    </row>
    <row r="904413" spans="21:21" ht="15" customHeight="1">
      <c r="U904413" s="119"/>
    </row>
    <row r="904414" spans="21:21" ht="15" customHeight="1">
      <c r="U904414" s="119"/>
    </row>
    <row r="904415" spans="21:21" ht="15" customHeight="1">
      <c r="U904415" s="119"/>
    </row>
    <row r="904416" spans="21:21" ht="15" customHeight="1">
      <c r="U904416" s="119"/>
    </row>
    <row r="904417" spans="21:21" ht="15" customHeight="1">
      <c r="U904417" s="119"/>
    </row>
    <row r="904418" spans="21:21" ht="15" customHeight="1">
      <c r="U904418" s="119"/>
    </row>
    <row r="904419" spans="21:21" ht="15" customHeight="1">
      <c r="U904419" s="119"/>
    </row>
    <row r="904420" spans="21:21" ht="15" customHeight="1">
      <c r="U904420" s="119"/>
    </row>
    <row r="904421" spans="21:21" ht="15" customHeight="1">
      <c r="U904421" s="119"/>
    </row>
    <row r="904422" spans="21:21" ht="15" customHeight="1">
      <c r="U904422" s="119"/>
    </row>
    <row r="904423" spans="21:21" ht="15" customHeight="1">
      <c r="U904423" s="119"/>
    </row>
    <row r="904424" spans="21:21" ht="15" customHeight="1">
      <c r="U904424" s="119"/>
    </row>
    <row r="904425" spans="21:21" ht="15" customHeight="1">
      <c r="U904425" s="119"/>
    </row>
    <row r="904426" spans="21:21" ht="15" customHeight="1">
      <c r="U904426" s="119"/>
    </row>
    <row r="904427" spans="21:21" ht="15" customHeight="1">
      <c r="U904427" s="119"/>
    </row>
    <row r="904428" spans="21:21" ht="15" customHeight="1">
      <c r="U904428" s="119"/>
    </row>
    <row r="904429" spans="21:21" ht="15" customHeight="1">
      <c r="U904429" s="119"/>
    </row>
    <row r="904430" spans="21:21" ht="15" customHeight="1">
      <c r="U904430" s="119"/>
    </row>
    <row r="904431" spans="21:21" ht="15" customHeight="1">
      <c r="U904431" s="119"/>
    </row>
    <row r="904432" spans="21:21" ht="15" customHeight="1">
      <c r="U904432" s="119"/>
    </row>
    <row r="904433" spans="21:21" ht="15" customHeight="1">
      <c r="U904433" s="119"/>
    </row>
    <row r="904434" spans="21:21" ht="15" customHeight="1">
      <c r="U904434" s="119"/>
    </row>
    <row r="904435" spans="21:21" ht="15" customHeight="1">
      <c r="U904435" s="119"/>
    </row>
    <row r="904436" spans="21:21" ht="15" customHeight="1">
      <c r="U904436" s="119"/>
    </row>
    <row r="904437" spans="21:21" ht="15" customHeight="1">
      <c r="U904437" s="119"/>
    </row>
    <row r="904438" spans="21:21" ht="15" customHeight="1">
      <c r="U904438" s="119"/>
    </row>
    <row r="904439" spans="21:21" ht="15" customHeight="1">
      <c r="U904439" s="119"/>
    </row>
    <row r="904440" spans="21:21" ht="15" customHeight="1">
      <c r="U904440" s="119"/>
    </row>
    <row r="904441" spans="21:21" ht="15" customHeight="1">
      <c r="U904441" s="119"/>
    </row>
    <row r="904442" spans="21:21" ht="15" customHeight="1">
      <c r="U904442" s="119"/>
    </row>
    <row r="904443" spans="21:21" ht="15" customHeight="1">
      <c r="U904443" s="119"/>
    </row>
    <row r="904444" spans="21:21" ht="15" customHeight="1">
      <c r="U904444" s="119"/>
    </row>
    <row r="904445" spans="21:21" ht="15" customHeight="1">
      <c r="U904445" s="119"/>
    </row>
    <row r="904446" spans="21:21" ht="15" customHeight="1">
      <c r="U904446" s="119"/>
    </row>
    <row r="904447" spans="21:21" ht="15" customHeight="1">
      <c r="U904447" s="119"/>
    </row>
    <row r="904448" spans="21:21" ht="15" customHeight="1">
      <c r="U904448" s="119"/>
    </row>
    <row r="904449" spans="21:21" ht="15" customHeight="1">
      <c r="U904449" s="119"/>
    </row>
    <row r="904450" spans="21:21" ht="15" customHeight="1">
      <c r="U904450" s="119"/>
    </row>
    <row r="904451" spans="21:21" ht="15" customHeight="1">
      <c r="U904451" s="119"/>
    </row>
    <row r="904452" spans="21:21" ht="15" customHeight="1">
      <c r="U904452" s="119"/>
    </row>
    <row r="904453" spans="21:21" ht="15" customHeight="1">
      <c r="U904453" s="119"/>
    </row>
    <row r="904454" spans="21:21" ht="15" customHeight="1">
      <c r="U904454" s="119"/>
    </row>
    <row r="904455" spans="21:21" ht="15" customHeight="1">
      <c r="U904455" s="119"/>
    </row>
    <row r="904456" spans="21:21" ht="15" customHeight="1">
      <c r="U904456" s="119"/>
    </row>
    <row r="904457" spans="21:21" ht="15" customHeight="1">
      <c r="U904457" s="119"/>
    </row>
    <row r="904458" spans="21:21" ht="15" customHeight="1">
      <c r="U904458" s="119"/>
    </row>
    <row r="904459" spans="21:21" ht="15" customHeight="1">
      <c r="U904459" s="119"/>
    </row>
    <row r="904460" spans="21:21" ht="15" customHeight="1">
      <c r="U904460" s="119"/>
    </row>
    <row r="904461" spans="21:21" ht="15" customHeight="1">
      <c r="U904461" s="119"/>
    </row>
    <row r="904462" spans="21:21" ht="15" customHeight="1">
      <c r="U904462" s="119"/>
    </row>
    <row r="904463" spans="21:21" ht="15" customHeight="1">
      <c r="U904463" s="119"/>
    </row>
    <row r="904464" spans="21:21" ht="15" customHeight="1">
      <c r="U904464" s="119"/>
    </row>
    <row r="904465" spans="21:21" ht="15" customHeight="1">
      <c r="U904465" s="119"/>
    </row>
    <row r="904466" spans="21:21" ht="15" customHeight="1">
      <c r="U904466" s="119"/>
    </row>
    <row r="904467" spans="21:21" ht="15" customHeight="1">
      <c r="U904467" s="119"/>
    </row>
    <row r="904468" spans="21:21" ht="15" customHeight="1">
      <c r="U904468" s="119"/>
    </row>
    <row r="904469" spans="21:21" ht="15" customHeight="1">
      <c r="U904469" s="119"/>
    </row>
    <row r="904470" spans="21:21" ht="15" customHeight="1">
      <c r="U904470" s="119"/>
    </row>
    <row r="904471" spans="21:21" ht="15" customHeight="1">
      <c r="U904471" s="119"/>
    </row>
    <row r="904472" spans="21:21" ht="15" customHeight="1">
      <c r="U904472" s="119"/>
    </row>
    <row r="904473" spans="21:21" ht="15" customHeight="1">
      <c r="U904473" s="119"/>
    </row>
    <row r="904474" spans="21:21" ht="15" customHeight="1">
      <c r="U904474" s="119"/>
    </row>
    <row r="904475" spans="21:21" ht="15" customHeight="1">
      <c r="U904475" s="119"/>
    </row>
    <row r="904476" spans="21:21" ht="15" customHeight="1">
      <c r="U904476" s="119"/>
    </row>
    <row r="904477" spans="21:21" ht="15" customHeight="1">
      <c r="U904477" s="119"/>
    </row>
    <row r="904478" spans="21:21" ht="15" customHeight="1">
      <c r="U904478" s="119"/>
    </row>
    <row r="904479" spans="21:21" ht="15" customHeight="1">
      <c r="U904479" s="119"/>
    </row>
    <row r="904480" spans="21:21" ht="15" customHeight="1">
      <c r="U904480" s="119"/>
    </row>
    <row r="904481" spans="21:21" ht="15" customHeight="1">
      <c r="U904481" s="119"/>
    </row>
    <row r="904482" spans="21:21" ht="15" customHeight="1">
      <c r="U904482" s="119"/>
    </row>
    <row r="904483" spans="21:21" ht="15" customHeight="1">
      <c r="U904483" s="119"/>
    </row>
    <row r="904484" spans="21:21" ht="15" customHeight="1">
      <c r="U904484" s="119"/>
    </row>
    <row r="904485" spans="21:21" ht="15" customHeight="1">
      <c r="U904485" s="119"/>
    </row>
    <row r="904486" spans="21:21" ht="15" customHeight="1">
      <c r="U904486" s="119"/>
    </row>
    <row r="904487" spans="21:21" ht="15" customHeight="1">
      <c r="U904487" s="119"/>
    </row>
    <row r="904488" spans="21:21" ht="15" customHeight="1">
      <c r="U904488" s="119"/>
    </row>
    <row r="904489" spans="21:21" ht="15" customHeight="1">
      <c r="U904489" s="119"/>
    </row>
    <row r="904490" spans="21:21" ht="15" customHeight="1">
      <c r="U904490" s="119"/>
    </row>
    <row r="904491" spans="21:21" ht="15" customHeight="1">
      <c r="U904491" s="119"/>
    </row>
    <row r="904492" spans="21:21" ht="15" customHeight="1">
      <c r="U904492" s="119"/>
    </row>
    <row r="904493" spans="21:21" ht="15" customHeight="1">
      <c r="U904493" s="119"/>
    </row>
    <row r="904494" spans="21:21" ht="15" customHeight="1">
      <c r="U904494" s="119"/>
    </row>
    <row r="904495" spans="21:21" ht="15" customHeight="1">
      <c r="U904495" s="119"/>
    </row>
    <row r="904496" spans="21:21" ht="15" customHeight="1">
      <c r="U904496" s="119"/>
    </row>
    <row r="904497" spans="21:21" ht="15" customHeight="1">
      <c r="U904497" s="119"/>
    </row>
    <row r="904498" spans="21:21" ht="15" customHeight="1">
      <c r="U904498" s="119"/>
    </row>
    <row r="904499" spans="21:21" ht="15" customHeight="1">
      <c r="U904499" s="119"/>
    </row>
    <row r="904500" spans="21:21" ht="15" customHeight="1">
      <c r="U904500" s="119"/>
    </row>
    <row r="904501" spans="21:21" ht="15" customHeight="1">
      <c r="U904501" s="119"/>
    </row>
    <row r="904502" spans="21:21" ht="15" customHeight="1">
      <c r="U904502" s="119"/>
    </row>
    <row r="904503" spans="21:21" ht="15" customHeight="1">
      <c r="U904503" s="119"/>
    </row>
    <row r="904504" spans="21:21" ht="15" customHeight="1">
      <c r="U904504" s="119"/>
    </row>
    <row r="904505" spans="21:21" ht="15" customHeight="1">
      <c r="U904505" s="119"/>
    </row>
    <row r="904506" spans="21:21" ht="15" customHeight="1">
      <c r="U904506" s="119"/>
    </row>
    <row r="904507" spans="21:21" ht="15" customHeight="1">
      <c r="U904507" s="119"/>
    </row>
    <row r="904508" spans="21:21" ht="15" customHeight="1">
      <c r="U904508" s="119"/>
    </row>
    <row r="904509" spans="21:21" ht="15" customHeight="1">
      <c r="U904509" s="119"/>
    </row>
    <row r="904510" spans="21:21" ht="15" customHeight="1">
      <c r="U904510" s="119"/>
    </row>
    <row r="904511" spans="21:21" ht="15" customHeight="1">
      <c r="U904511" s="119"/>
    </row>
    <row r="904512" spans="21:21" ht="15" customHeight="1">
      <c r="U904512" s="119"/>
    </row>
    <row r="904513" spans="21:21" ht="15" customHeight="1">
      <c r="U904513" s="119"/>
    </row>
    <row r="904514" spans="21:21" ht="15" customHeight="1">
      <c r="U904514" s="119"/>
    </row>
    <row r="904515" spans="21:21" ht="15" customHeight="1">
      <c r="U904515" s="119"/>
    </row>
    <row r="904516" spans="21:21" ht="15" customHeight="1">
      <c r="U904516" s="119"/>
    </row>
    <row r="904517" spans="21:21" ht="15" customHeight="1">
      <c r="U904517" s="119"/>
    </row>
    <row r="904518" spans="21:21" ht="15" customHeight="1">
      <c r="U904518" s="119"/>
    </row>
    <row r="904519" spans="21:21" ht="15" customHeight="1">
      <c r="U904519" s="119"/>
    </row>
    <row r="904520" spans="21:21" ht="15" customHeight="1">
      <c r="U904520" s="119"/>
    </row>
    <row r="904521" spans="21:21" ht="15" customHeight="1">
      <c r="U904521" s="119"/>
    </row>
    <row r="904522" spans="21:21" ht="15" customHeight="1">
      <c r="U904522" s="119"/>
    </row>
    <row r="904523" spans="21:21" ht="15" customHeight="1">
      <c r="U904523" s="119"/>
    </row>
    <row r="904524" spans="21:21" ht="15" customHeight="1">
      <c r="U904524" s="119"/>
    </row>
    <row r="904525" spans="21:21" ht="15" customHeight="1">
      <c r="U904525" s="119"/>
    </row>
    <row r="904526" spans="21:21" ht="15" customHeight="1">
      <c r="U904526" s="119"/>
    </row>
    <row r="904527" spans="21:21" ht="15" customHeight="1">
      <c r="U904527" s="119"/>
    </row>
    <row r="904528" spans="21:21" ht="15" customHeight="1">
      <c r="U904528" s="119"/>
    </row>
    <row r="904529" spans="21:21" ht="15" customHeight="1">
      <c r="U904529" s="119"/>
    </row>
    <row r="904530" spans="21:21" ht="15" customHeight="1">
      <c r="U904530" s="119"/>
    </row>
    <row r="904531" spans="21:21" ht="15" customHeight="1">
      <c r="U904531" s="119"/>
    </row>
    <row r="904532" spans="21:21" ht="15" customHeight="1">
      <c r="U904532" s="119"/>
    </row>
    <row r="904533" spans="21:21" ht="15" customHeight="1">
      <c r="U904533" s="119"/>
    </row>
    <row r="904534" spans="21:21" ht="15" customHeight="1">
      <c r="U904534" s="119"/>
    </row>
    <row r="904535" spans="21:21" ht="15" customHeight="1">
      <c r="U904535" s="119"/>
    </row>
    <row r="904536" spans="21:21" ht="15" customHeight="1">
      <c r="U904536" s="119"/>
    </row>
    <row r="904537" spans="21:21" ht="15" customHeight="1">
      <c r="U904537" s="119"/>
    </row>
    <row r="904538" spans="21:21" ht="15" customHeight="1">
      <c r="U904538" s="119"/>
    </row>
    <row r="904539" spans="21:21" ht="15" customHeight="1">
      <c r="U904539" s="119"/>
    </row>
    <row r="904540" spans="21:21" ht="15" customHeight="1">
      <c r="U904540" s="119"/>
    </row>
    <row r="904541" spans="21:21" ht="15" customHeight="1">
      <c r="U904541" s="119"/>
    </row>
    <row r="904542" spans="21:21" ht="15" customHeight="1">
      <c r="U904542" s="119"/>
    </row>
    <row r="904543" spans="21:21" ht="15" customHeight="1">
      <c r="U904543" s="119"/>
    </row>
    <row r="904544" spans="21:21" ht="15" customHeight="1">
      <c r="U904544" s="119"/>
    </row>
    <row r="904545" spans="21:21" ht="15" customHeight="1">
      <c r="U904545" s="119"/>
    </row>
    <row r="904546" spans="21:21" ht="15" customHeight="1">
      <c r="U904546" s="119"/>
    </row>
    <row r="904547" spans="21:21" ht="15" customHeight="1">
      <c r="U904547" s="119"/>
    </row>
    <row r="904548" spans="21:21" ht="15" customHeight="1">
      <c r="U904548" s="119"/>
    </row>
    <row r="904549" spans="21:21" ht="15" customHeight="1">
      <c r="U904549" s="119"/>
    </row>
    <row r="904550" spans="21:21" ht="15" customHeight="1">
      <c r="U904550" s="119"/>
    </row>
    <row r="904551" spans="21:21" ht="15" customHeight="1">
      <c r="U904551" s="119"/>
    </row>
    <row r="904552" spans="21:21" ht="15" customHeight="1">
      <c r="U904552" s="119"/>
    </row>
    <row r="904553" spans="21:21" ht="15" customHeight="1">
      <c r="U904553" s="119"/>
    </row>
    <row r="904554" spans="21:21" ht="15" customHeight="1">
      <c r="U904554" s="119"/>
    </row>
    <row r="904555" spans="21:21" ht="15" customHeight="1">
      <c r="U904555" s="119"/>
    </row>
    <row r="904556" spans="21:21" ht="15" customHeight="1">
      <c r="U904556" s="119"/>
    </row>
    <row r="904557" spans="21:21" ht="15" customHeight="1">
      <c r="U904557" s="119"/>
    </row>
    <row r="904558" spans="21:21" ht="15" customHeight="1">
      <c r="U904558" s="119"/>
    </row>
    <row r="904559" spans="21:21" ht="15" customHeight="1">
      <c r="U904559" s="119"/>
    </row>
    <row r="904560" spans="21:21" ht="15" customHeight="1">
      <c r="U904560" s="119"/>
    </row>
    <row r="904561" spans="21:21" ht="15" customHeight="1">
      <c r="U904561" s="119"/>
    </row>
    <row r="904562" spans="21:21" ht="15" customHeight="1">
      <c r="U904562" s="119"/>
    </row>
    <row r="904563" spans="21:21" ht="15" customHeight="1">
      <c r="U904563" s="119"/>
    </row>
    <row r="904564" spans="21:21" ht="15" customHeight="1">
      <c r="U904564" s="119"/>
    </row>
    <row r="904565" spans="21:21" ht="15" customHeight="1">
      <c r="U904565" s="119"/>
    </row>
    <row r="904566" spans="21:21" ht="15" customHeight="1">
      <c r="U904566" s="119"/>
    </row>
    <row r="904567" spans="21:21" ht="15" customHeight="1">
      <c r="U904567" s="119"/>
    </row>
    <row r="904568" spans="21:21" ht="15" customHeight="1">
      <c r="U904568" s="119"/>
    </row>
    <row r="904569" spans="21:21" ht="15" customHeight="1">
      <c r="U904569" s="119"/>
    </row>
    <row r="904570" spans="21:21" ht="15" customHeight="1">
      <c r="U904570" s="119"/>
    </row>
    <row r="904571" spans="21:21" ht="15" customHeight="1">
      <c r="U904571" s="119"/>
    </row>
    <row r="904572" spans="21:21" ht="15" customHeight="1">
      <c r="U904572" s="119"/>
    </row>
    <row r="904573" spans="21:21" ht="15" customHeight="1">
      <c r="U904573" s="119"/>
    </row>
    <row r="904574" spans="21:21" ht="15" customHeight="1">
      <c r="U904574" s="119"/>
    </row>
    <row r="904575" spans="21:21" ht="15" customHeight="1">
      <c r="U904575" s="119"/>
    </row>
    <row r="904576" spans="21:21" ht="15" customHeight="1">
      <c r="U904576" s="119"/>
    </row>
    <row r="904577" spans="21:21" ht="15" customHeight="1">
      <c r="U904577" s="119"/>
    </row>
    <row r="904578" spans="21:21" ht="15" customHeight="1">
      <c r="U904578" s="119"/>
    </row>
    <row r="904579" spans="21:21" ht="15" customHeight="1">
      <c r="U904579" s="119"/>
    </row>
    <row r="904580" spans="21:21" ht="15" customHeight="1">
      <c r="U904580" s="119"/>
    </row>
    <row r="904581" spans="21:21" ht="15" customHeight="1">
      <c r="U904581" s="119"/>
    </row>
    <row r="904582" spans="21:21" ht="15" customHeight="1">
      <c r="U904582" s="119"/>
    </row>
    <row r="904583" spans="21:21" ht="15" customHeight="1">
      <c r="U904583" s="119"/>
    </row>
    <row r="904584" spans="21:21" ht="15" customHeight="1">
      <c r="U904584" s="119"/>
    </row>
    <row r="904585" spans="21:21" ht="15" customHeight="1">
      <c r="U904585" s="119"/>
    </row>
    <row r="904586" spans="21:21" ht="15" customHeight="1">
      <c r="U904586" s="119"/>
    </row>
    <row r="904587" spans="21:21" ht="15" customHeight="1">
      <c r="U904587" s="119"/>
    </row>
    <row r="904588" spans="21:21" ht="15" customHeight="1">
      <c r="U904588" s="119"/>
    </row>
    <row r="904589" spans="21:21" ht="15" customHeight="1">
      <c r="U904589" s="119"/>
    </row>
    <row r="904590" spans="21:21" ht="15" customHeight="1">
      <c r="U904590" s="119"/>
    </row>
    <row r="904591" spans="21:21" ht="15" customHeight="1">
      <c r="U904591" s="119"/>
    </row>
    <row r="904592" spans="21:21" ht="15" customHeight="1">
      <c r="U904592" s="119"/>
    </row>
    <row r="904593" spans="21:21" ht="15" customHeight="1">
      <c r="U904593" s="119"/>
    </row>
    <row r="904594" spans="21:21" ht="15" customHeight="1">
      <c r="U904594" s="119"/>
    </row>
    <row r="904595" spans="21:21" ht="15" customHeight="1">
      <c r="U904595" s="119"/>
    </row>
    <row r="904596" spans="21:21" ht="15" customHeight="1">
      <c r="U904596" s="119"/>
    </row>
    <row r="904597" spans="21:21" ht="15" customHeight="1">
      <c r="U904597" s="119"/>
    </row>
    <row r="904598" spans="21:21" ht="15" customHeight="1">
      <c r="U904598" s="119"/>
    </row>
    <row r="904599" spans="21:21" ht="15" customHeight="1">
      <c r="U904599" s="119"/>
    </row>
    <row r="904600" spans="21:21" ht="15" customHeight="1">
      <c r="U904600" s="119"/>
    </row>
    <row r="904601" spans="21:21" ht="15" customHeight="1">
      <c r="U904601" s="119"/>
    </row>
    <row r="904602" spans="21:21" ht="15" customHeight="1">
      <c r="U904602" s="119"/>
    </row>
    <row r="904603" spans="21:21" ht="15" customHeight="1">
      <c r="U904603" s="119"/>
    </row>
    <row r="904604" spans="21:21" ht="15" customHeight="1">
      <c r="U904604" s="119"/>
    </row>
    <row r="904605" spans="21:21" ht="15" customHeight="1">
      <c r="U904605" s="119"/>
    </row>
    <row r="904606" spans="21:21" ht="15" customHeight="1">
      <c r="U904606" s="119"/>
    </row>
    <row r="904607" spans="21:21" ht="15" customHeight="1">
      <c r="U904607" s="119"/>
    </row>
    <row r="904608" spans="21:21" ht="15" customHeight="1">
      <c r="U904608" s="119"/>
    </row>
    <row r="904609" spans="21:21" ht="15" customHeight="1">
      <c r="U904609" s="119"/>
    </row>
    <row r="904610" spans="21:21" ht="15" customHeight="1">
      <c r="U904610" s="119"/>
    </row>
    <row r="904611" spans="21:21" ht="15" customHeight="1">
      <c r="U904611" s="119"/>
    </row>
    <row r="904612" spans="21:21" ht="15" customHeight="1">
      <c r="U904612" s="119"/>
    </row>
    <row r="904613" spans="21:21" ht="15" customHeight="1">
      <c r="U904613" s="119"/>
    </row>
    <row r="904614" spans="21:21" ht="15" customHeight="1">
      <c r="U904614" s="119"/>
    </row>
    <row r="904615" spans="21:21" ht="15" customHeight="1">
      <c r="U904615" s="119"/>
    </row>
    <row r="904616" spans="21:21" ht="15" customHeight="1">
      <c r="U904616" s="119"/>
    </row>
    <row r="904617" spans="21:21" ht="15" customHeight="1">
      <c r="U904617" s="119"/>
    </row>
    <row r="904618" spans="21:21" ht="15" customHeight="1">
      <c r="U904618" s="119"/>
    </row>
    <row r="904619" spans="21:21" ht="15" customHeight="1">
      <c r="U904619" s="119"/>
    </row>
    <row r="904620" spans="21:21" ht="15" customHeight="1">
      <c r="U904620" s="119"/>
    </row>
    <row r="904621" spans="21:21" ht="15" customHeight="1">
      <c r="U904621" s="119"/>
    </row>
    <row r="904622" spans="21:21" ht="15" customHeight="1">
      <c r="U904622" s="119"/>
    </row>
    <row r="904623" spans="21:21" ht="15" customHeight="1">
      <c r="U904623" s="119"/>
    </row>
    <row r="904624" spans="21:21" ht="15" customHeight="1">
      <c r="U904624" s="119"/>
    </row>
    <row r="904625" spans="21:21" ht="15" customHeight="1">
      <c r="U904625" s="119"/>
    </row>
    <row r="904626" spans="21:21" ht="15" customHeight="1">
      <c r="U904626" s="119"/>
    </row>
    <row r="904627" spans="21:21" ht="15" customHeight="1">
      <c r="U904627" s="119"/>
    </row>
    <row r="904628" spans="21:21" ht="15" customHeight="1">
      <c r="U904628" s="119"/>
    </row>
    <row r="904629" spans="21:21" ht="15" customHeight="1">
      <c r="U904629" s="119"/>
    </row>
    <row r="904630" spans="21:21" ht="15" customHeight="1">
      <c r="U904630" s="119"/>
    </row>
    <row r="904631" spans="21:21" ht="15" customHeight="1">
      <c r="U904631" s="119"/>
    </row>
    <row r="904632" spans="21:21" ht="15" customHeight="1">
      <c r="U904632" s="119"/>
    </row>
    <row r="904633" spans="21:21" ht="15" customHeight="1">
      <c r="U904633" s="119"/>
    </row>
    <row r="904634" spans="21:21" ht="15" customHeight="1">
      <c r="U904634" s="119"/>
    </row>
    <row r="904635" spans="21:21" ht="15" customHeight="1">
      <c r="U904635" s="119"/>
    </row>
    <row r="904636" spans="21:21" ht="15" customHeight="1">
      <c r="U904636" s="119"/>
    </row>
    <row r="904637" spans="21:21" ht="15" customHeight="1">
      <c r="U904637" s="119"/>
    </row>
    <row r="904638" spans="21:21" ht="15" customHeight="1">
      <c r="U904638" s="119"/>
    </row>
    <row r="904639" spans="21:21" ht="15" customHeight="1">
      <c r="U904639" s="119"/>
    </row>
    <row r="904640" spans="21:21" ht="15" customHeight="1">
      <c r="U904640" s="119"/>
    </row>
    <row r="904641" spans="21:21" ht="15" customHeight="1">
      <c r="U904641" s="119"/>
    </row>
    <row r="904642" spans="21:21" ht="15" customHeight="1">
      <c r="U904642" s="119"/>
    </row>
    <row r="904643" spans="21:21" ht="15" customHeight="1">
      <c r="U904643" s="119"/>
    </row>
    <row r="904644" spans="21:21" ht="15" customHeight="1">
      <c r="U904644" s="119"/>
    </row>
    <row r="904645" spans="21:21" ht="15" customHeight="1">
      <c r="U904645" s="119"/>
    </row>
    <row r="904646" spans="21:21" ht="15" customHeight="1">
      <c r="U904646" s="119"/>
    </row>
    <row r="904647" spans="21:21" ht="15" customHeight="1">
      <c r="U904647" s="119"/>
    </row>
    <row r="904648" spans="21:21" ht="15" customHeight="1">
      <c r="U904648" s="119"/>
    </row>
    <row r="904649" spans="21:21" ht="15" customHeight="1">
      <c r="U904649" s="119"/>
    </row>
    <row r="904650" spans="21:21" ht="15" customHeight="1">
      <c r="U904650" s="119"/>
    </row>
    <row r="904651" spans="21:21" ht="15" customHeight="1">
      <c r="U904651" s="119"/>
    </row>
    <row r="904652" spans="21:21" ht="15" customHeight="1">
      <c r="U904652" s="119"/>
    </row>
    <row r="904653" spans="21:21" ht="15" customHeight="1">
      <c r="U904653" s="119"/>
    </row>
    <row r="904654" spans="21:21" ht="15" customHeight="1">
      <c r="U904654" s="119"/>
    </row>
    <row r="904655" spans="21:21" ht="15" customHeight="1">
      <c r="U904655" s="119"/>
    </row>
    <row r="904656" spans="21:21" ht="15" customHeight="1">
      <c r="U904656" s="119"/>
    </row>
    <row r="904657" spans="21:21" ht="15" customHeight="1">
      <c r="U904657" s="119"/>
    </row>
    <row r="904658" spans="21:21" ht="15" customHeight="1">
      <c r="U904658" s="119"/>
    </row>
    <row r="904659" spans="21:21" ht="15" customHeight="1">
      <c r="U904659" s="119"/>
    </row>
    <row r="904660" spans="21:21" ht="15" customHeight="1">
      <c r="U904660" s="119"/>
    </row>
    <row r="904661" spans="21:21" ht="15" customHeight="1">
      <c r="U904661" s="119"/>
    </row>
    <row r="904662" spans="21:21" ht="15" customHeight="1">
      <c r="U904662" s="119"/>
    </row>
    <row r="904663" spans="21:21" ht="15" customHeight="1">
      <c r="U904663" s="119"/>
    </row>
    <row r="904664" spans="21:21" ht="15" customHeight="1">
      <c r="U904664" s="119"/>
    </row>
    <row r="904665" spans="21:21" ht="15" customHeight="1">
      <c r="U904665" s="119"/>
    </row>
    <row r="904666" spans="21:21" ht="15" customHeight="1">
      <c r="U904666" s="119"/>
    </row>
    <row r="904667" spans="21:21" ht="15" customHeight="1">
      <c r="U904667" s="119"/>
    </row>
    <row r="904668" spans="21:21" ht="15" customHeight="1">
      <c r="U904668" s="119"/>
    </row>
    <row r="904669" spans="21:21" ht="15" customHeight="1">
      <c r="U904669" s="119"/>
    </row>
    <row r="904670" spans="21:21" ht="15" customHeight="1">
      <c r="U904670" s="119"/>
    </row>
    <row r="904671" spans="21:21" ht="15" customHeight="1">
      <c r="U904671" s="119"/>
    </row>
    <row r="904672" spans="21:21" ht="15" customHeight="1">
      <c r="U904672" s="119"/>
    </row>
    <row r="904673" spans="21:21" ht="15" customHeight="1">
      <c r="U904673" s="119"/>
    </row>
    <row r="904674" spans="21:21" ht="15" customHeight="1">
      <c r="U904674" s="119"/>
    </row>
    <row r="904675" spans="21:21" ht="15" customHeight="1">
      <c r="U904675" s="119"/>
    </row>
    <row r="904676" spans="21:21" ht="15" customHeight="1">
      <c r="U904676" s="119"/>
    </row>
    <row r="904677" spans="21:21" ht="15" customHeight="1">
      <c r="U904677" s="119"/>
    </row>
    <row r="904678" spans="21:21" ht="15" customHeight="1">
      <c r="U904678" s="119"/>
    </row>
    <row r="904679" spans="21:21" ht="15" customHeight="1">
      <c r="U904679" s="119"/>
    </row>
    <row r="904680" spans="21:21" ht="15" customHeight="1">
      <c r="U904680" s="119"/>
    </row>
    <row r="904681" spans="21:21" ht="15" customHeight="1">
      <c r="U904681" s="119"/>
    </row>
    <row r="904682" spans="21:21" ht="15" customHeight="1">
      <c r="U904682" s="119"/>
    </row>
    <row r="904683" spans="21:21" ht="15" customHeight="1">
      <c r="U904683" s="119"/>
    </row>
    <row r="904684" spans="21:21" ht="15" customHeight="1">
      <c r="U904684" s="119"/>
    </row>
    <row r="904685" spans="21:21" ht="15" customHeight="1">
      <c r="U904685" s="119"/>
    </row>
    <row r="904686" spans="21:21" ht="15" customHeight="1">
      <c r="U904686" s="119"/>
    </row>
    <row r="904687" spans="21:21" ht="15" customHeight="1">
      <c r="U904687" s="119"/>
    </row>
    <row r="904688" spans="21:21" ht="15" customHeight="1">
      <c r="U904688" s="119"/>
    </row>
    <row r="904689" spans="21:21" ht="15" customHeight="1">
      <c r="U904689" s="119"/>
    </row>
    <row r="904690" spans="21:21" ht="15" customHeight="1">
      <c r="U904690" s="119"/>
    </row>
    <row r="904691" spans="21:21" ht="15" customHeight="1">
      <c r="U904691" s="119"/>
    </row>
    <row r="904692" spans="21:21" ht="15" customHeight="1">
      <c r="U904692" s="119"/>
    </row>
    <row r="904693" spans="21:21" ht="15" customHeight="1">
      <c r="U904693" s="119"/>
    </row>
    <row r="904694" spans="21:21" ht="15" customHeight="1">
      <c r="U904694" s="119"/>
    </row>
    <row r="904695" spans="21:21" ht="15" customHeight="1">
      <c r="U904695" s="119"/>
    </row>
    <row r="904696" spans="21:21" ht="15" customHeight="1">
      <c r="U904696" s="119"/>
    </row>
    <row r="904697" spans="21:21" ht="15" customHeight="1">
      <c r="U904697" s="119"/>
    </row>
    <row r="904698" spans="21:21" ht="15" customHeight="1">
      <c r="U904698" s="119"/>
    </row>
    <row r="904699" spans="21:21" ht="15" customHeight="1">
      <c r="U904699" s="119"/>
    </row>
    <row r="904700" spans="21:21" ht="15" customHeight="1">
      <c r="U904700" s="119"/>
    </row>
    <row r="904701" spans="21:21" ht="15" customHeight="1">
      <c r="U904701" s="119"/>
    </row>
    <row r="904702" spans="21:21" ht="15" customHeight="1">
      <c r="U904702" s="119"/>
    </row>
    <row r="904703" spans="21:21" ht="15" customHeight="1">
      <c r="U904703" s="119"/>
    </row>
    <row r="904704" spans="21:21" ht="15" customHeight="1">
      <c r="U904704" s="119"/>
    </row>
    <row r="904705" spans="21:21" ht="15" customHeight="1">
      <c r="U904705" s="119"/>
    </row>
    <row r="904706" spans="21:21" ht="15" customHeight="1">
      <c r="U904706" s="119"/>
    </row>
    <row r="904707" spans="21:21" ht="15" customHeight="1">
      <c r="U904707" s="119"/>
    </row>
    <row r="904708" spans="21:21" ht="15" customHeight="1">
      <c r="U904708" s="119"/>
    </row>
    <row r="904709" spans="21:21" ht="15" customHeight="1">
      <c r="U904709" s="119"/>
    </row>
    <row r="904710" spans="21:21" ht="15" customHeight="1">
      <c r="U904710" s="119"/>
    </row>
    <row r="904711" spans="21:21" ht="15" customHeight="1">
      <c r="U904711" s="119"/>
    </row>
    <row r="904712" spans="21:21" ht="15" customHeight="1">
      <c r="U904712" s="119"/>
    </row>
    <row r="904713" spans="21:21" ht="15" customHeight="1">
      <c r="U904713" s="119"/>
    </row>
    <row r="904714" spans="21:21" ht="15" customHeight="1">
      <c r="U904714" s="119"/>
    </row>
    <row r="904715" spans="21:21" ht="15" customHeight="1">
      <c r="U904715" s="119"/>
    </row>
    <row r="904716" spans="21:21" ht="15" customHeight="1">
      <c r="U904716" s="119"/>
    </row>
    <row r="904717" spans="21:21" ht="15" customHeight="1">
      <c r="U904717" s="119"/>
    </row>
    <row r="904718" spans="21:21" ht="15" customHeight="1">
      <c r="U904718" s="119"/>
    </row>
    <row r="904719" spans="21:21" ht="15" customHeight="1">
      <c r="U904719" s="119"/>
    </row>
    <row r="904720" spans="21:21" ht="15" customHeight="1">
      <c r="U904720" s="119"/>
    </row>
    <row r="904721" spans="21:21" ht="15" customHeight="1">
      <c r="U904721" s="119"/>
    </row>
    <row r="904722" spans="21:21" ht="15" customHeight="1">
      <c r="U904722" s="119"/>
    </row>
    <row r="904723" spans="21:21" ht="15" customHeight="1">
      <c r="U904723" s="119"/>
    </row>
    <row r="904724" spans="21:21" ht="15" customHeight="1">
      <c r="U904724" s="119"/>
    </row>
    <row r="904725" spans="21:21" ht="15" customHeight="1">
      <c r="U904725" s="119"/>
    </row>
    <row r="904726" spans="21:21" ht="15" customHeight="1">
      <c r="U904726" s="119"/>
    </row>
    <row r="904727" spans="21:21" ht="15" customHeight="1">
      <c r="U904727" s="119"/>
    </row>
    <row r="904728" spans="21:21" ht="15" customHeight="1">
      <c r="U904728" s="119"/>
    </row>
    <row r="904729" spans="21:21" ht="15" customHeight="1">
      <c r="U904729" s="119"/>
    </row>
    <row r="904730" spans="21:21" ht="15" customHeight="1">
      <c r="U904730" s="119"/>
    </row>
    <row r="904731" spans="21:21" ht="15" customHeight="1">
      <c r="U904731" s="119"/>
    </row>
    <row r="904732" spans="21:21" ht="15" customHeight="1">
      <c r="U904732" s="119"/>
    </row>
    <row r="904733" spans="21:21" ht="15" customHeight="1">
      <c r="U904733" s="119"/>
    </row>
    <row r="904734" spans="21:21" ht="15" customHeight="1">
      <c r="U904734" s="119"/>
    </row>
    <row r="904735" spans="21:21" ht="15" customHeight="1">
      <c r="U904735" s="119"/>
    </row>
    <row r="904736" spans="21:21" ht="15" customHeight="1">
      <c r="U904736" s="119"/>
    </row>
    <row r="904737" spans="21:21" ht="15" customHeight="1">
      <c r="U904737" s="119"/>
    </row>
    <row r="904738" spans="21:21" ht="15" customHeight="1">
      <c r="U904738" s="119"/>
    </row>
    <row r="904739" spans="21:21" ht="15" customHeight="1">
      <c r="U904739" s="119"/>
    </row>
    <row r="904740" spans="21:21" ht="15" customHeight="1">
      <c r="U904740" s="119"/>
    </row>
    <row r="904741" spans="21:21" ht="15" customHeight="1">
      <c r="U904741" s="119"/>
    </row>
    <row r="904742" spans="21:21" ht="15" customHeight="1">
      <c r="U904742" s="119"/>
    </row>
    <row r="904743" spans="21:21" ht="15" customHeight="1">
      <c r="U904743" s="119"/>
    </row>
    <row r="904744" spans="21:21" ht="15" customHeight="1">
      <c r="U904744" s="119"/>
    </row>
    <row r="904745" spans="21:21" ht="15" customHeight="1">
      <c r="U904745" s="119"/>
    </row>
    <row r="904746" spans="21:21" ht="15" customHeight="1">
      <c r="U904746" s="119"/>
    </row>
    <row r="904747" spans="21:21" ht="15" customHeight="1">
      <c r="U904747" s="119"/>
    </row>
    <row r="904748" spans="21:21" ht="15" customHeight="1">
      <c r="U904748" s="119"/>
    </row>
    <row r="904749" spans="21:21" ht="15" customHeight="1">
      <c r="U904749" s="119"/>
    </row>
    <row r="904750" spans="21:21" ht="15" customHeight="1">
      <c r="U904750" s="119"/>
    </row>
    <row r="904751" spans="21:21" ht="15" customHeight="1">
      <c r="U904751" s="119"/>
    </row>
    <row r="904752" spans="21:21" ht="15" customHeight="1">
      <c r="U904752" s="119"/>
    </row>
    <row r="904753" spans="21:21" ht="15" customHeight="1">
      <c r="U904753" s="119"/>
    </row>
    <row r="904754" spans="21:21" ht="15" customHeight="1">
      <c r="U904754" s="119"/>
    </row>
    <row r="904755" spans="21:21" ht="15" customHeight="1">
      <c r="U904755" s="119"/>
    </row>
    <row r="904756" spans="21:21" ht="15" customHeight="1">
      <c r="U904756" s="119"/>
    </row>
    <row r="904757" spans="21:21" ht="15" customHeight="1">
      <c r="U904757" s="119"/>
    </row>
    <row r="904758" spans="21:21" ht="15" customHeight="1">
      <c r="U904758" s="119"/>
    </row>
    <row r="904759" spans="21:21" ht="15" customHeight="1">
      <c r="U904759" s="119"/>
    </row>
    <row r="904760" spans="21:21" ht="15" customHeight="1">
      <c r="U904760" s="119"/>
    </row>
    <row r="904761" spans="21:21" ht="15" customHeight="1">
      <c r="U904761" s="119"/>
    </row>
    <row r="904762" spans="21:21" ht="15" customHeight="1">
      <c r="U904762" s="119"/>
    </row>
    <row r="904763" spans="21:21" ht="15" customHeight="1">
      <c r="U904763" s="119"/>
    </row>
    <row r="904764" spans="21:21" ht="15" customHeight="1">
      <c r="U904764" s="119"/>
    </row>
    <row r="904765" spans="21:21" ht="15" customHeight="1">
      <c r="U904765" s="119"/>
    </row>
    <row r="904766" spans="21:21" ht="15" customHeight="1">
      <c r="U904766" s="119"/>
    </row>
    <row r="904767" spans="21:21" ht="15" customHeight="1">
      <c r="U904767" s="119"/>
    </row>
    <row r="904768" spans="21:21" ht="15" customHeight="1">
      <c r="U904768" s="119"/>
    </row>
    <row r="904769" spans="21:21" ht="15" customHeight="1">
      <c r="U904769" s="119"/>
    </row>
    <row r="904770" spans="21:21" ht="15" customHeight="1">
      <c r="U904770" s="119"/>
    </row>
    <row r="904771" spans="21:21" ht="15" customHeight="1">
      <c r="U904771" s="119"/>
    </row>
    <row r="904772" spans="21:21" ht="15" customHeight="1">
      <c r="U904772" s="119"/>
    </row>
    <row r="904773" spans="21:21" ht="15" customHeight="1">
      <c r="U904773" s="119"/>
    </row>
    <row r="904774" spans="21:21" ht="15" customHeight="1">
      <c r="U904774" s="119"/>
    </row>
    <row r="904775" spans="21:21" ht="15" customHeight="1">
      <c r="U904775" s="119"/>
    </row>
    <row r="904776" spans="21:21" ht="15" customHeight="1">
      <c r="U904776" s="119"/>
    </row>
    <row r="904777" spans="21:21" ht="15" customHeight="1">
      <c r="U904777" s="119"/>
    </row>
    <row r="904778" spans="21:21" ht="15" customHeight="1">
      <c r="U904778" s="119"/>
    </row>
    <row r="904779" spans="21:21" ht="15" customHeight="1">
      <c r="U904779" s="119"/>
    </row>
    <row r="904780" spans="21:21" ht="15" customHeight="1">
      <c r="U904780" s="119"/>
    </row>
    <row r="904781" spans="21:21" ht="15" customHeight="1">
      <c r="U904781" s="119"/>
    </row>
    <row r="904782" spans="21:21" ht="15" customHeight="1">
      <c r="U904782" s="119"/>
    </row>
    <row r="904783" spans="21:21" ht="15" customHeight="1">
      <c r="U904783" s="119"/>
    </row>
    <row r="904784" spans="21:21" ht="15" customHeight="1">
      <c r="U904784" s="119"/>
    </row>
    <row r="904785" spans="21:21" ht="15" customHeight="1">
      <c r="U904785" s="119"/>
    </row>
    <row r="904786" spans="21:21" ht="15" customHeight="1">
      <c r="U904786" s="119"/>
    </row>
    <row r="904787" spans="21:21" ht="15" customHeight="1">
      <c r="U904787" s="119"/>
    </row>
    <row r="904788" spans="21:21" ht="15" customHeight="1">
      <c r="U904788" s="119"/>
    </row>
    <row r="904789" spans="21:21" ht="15" customHeight="1">
      <c r="U904789" s="119"/>
    </row>
    <row r="904790" spans="21:21" ht="15" customHeight="1">
      <c r="U904790" s="119"/>
    </row>
    <row r="904791" spans="21:21" ht="15" customHeight="1">
      <c r="U904791" s="119"/>
    </row>
    <row r="904792" spans="21:21" ht="15" customHeight="1">
      <c r="U904792" s="119"/>
    </row>
    <row r="904793" spans="21:21" ht="15" customHeight="1">
      <c r="U904793" s="119"/>
    </row>
    <row r="904794" spans="21:21" ht="15" customHeight="1">
      <c r="U904794" s="119"/>
    </row>
    <row r="904795" spans="21:21" ht="15" customHeight="1">
      <c r="U904795" s="119"/>
    </row>
    <row r="904796" spans="21:21" ht="15" customHeight="1">
      <c r="U904796" s="119"/>
    </row>
    <row r="904797" spans="21:21" ht="15" customHeight="1">
      <c r="U904797" s="119"/>
    </row>
    <row r="904798" spans="21:21" ht="15" customHeight="1">
      <c r="U904798" s="119"/>
    </row>
    <row r="904799" spans="21:21" ht="15" customHeight="1">
      <c r="U904799" s="119"/>
    </row>
    <row r="904800" spans="21:21" ht="15" customHeight="1">
      <c r="U904800" s="119"/>
    </row>
    <row r="904801" spans="21:21" ht="15" customHeight="1">
      <c r="U904801" s="119"/>
    </row>
    <row r="904802" spans="21:21" ht="15" customHeight="1">
      <c r="U904802" s="119"/>
    </row>
    <row r="904803" spans="21:21" ht="15" customHeight="1">
      <c r="U904803" s="119"/>
    </row>
    <row r="904804" spans="21:21" ht="15" customHeight="1">
      <c r="U904804" s="119"/>
    </row>
    <row r="904805" spans="21:21" ht="15" customHeight="1">
      <c r="U904805" s="119"/>
    </row>
    <row r="904806" spans="21:21" ht="15" customHeight="1">
      <c r="U904806" s="119"/>
    </row>
    <row r="904807" spans="21:21" ht="15" customHeight="1">
      <c r="U904807" s="119"/>
    </row>
    <row r="904808" spans="21:21" ht="15" customHeight="1">
      <c r="U904808" s="119"/>
    </row>
    <row r="904809" spans="21:21" ht="15" customHeight="1">
      <c r="U904809" s="119"/>
    </row>
    <row r="904810" spans="21:21" ht="15" customHeight="1">
      <c r="U904810" s="119"/>
    </row>
    <row r="904811" spans="21:21" ht="15" customHeight="1">
      <c r="U904811" s="119"/>
    </row>
    <row r="904812" spans="21:21" ht="15" customHeight="1">
      <c r="U904812" s="119"/>
    </row>
    <row r="904813" spans="21:21" ht="15" customHeight="1">
      <c r="U904813" s="119"/>
    </row>
    <row r="904814" spans="21:21" ht="15" customHeight="1">
      <c r="U904814" s="119"/>
    </row>
    <row r="904815" spans="21:21" ht="15" customHeight="1">
      <c r="U904815" s="119"/>
    </row>
    <row r="904816" spans="21:21" ht="15" customHeight="1">
      <c r="U904816" s="119"/>
    </row>
    <row r="904817" spans="21:21" ht="15" customHeight="1">
      <c r="U904817" s="119"/>
    </row>
    <row r="904818" spans="21:21" ht="15" customHeight="1">
      <c r="U904818" s="119"/>
    </row>
    <row r="904819" spans="21:21" ht="15" customHeight="1">
      <c r="U904819" s="119"/>
    </row>
    <row r="904820" spans="21:21" ht="15" customHeight="1">
      <c r="U904820" s="119"/>
    </row>
    <row r="904821" spans="21:21" ht="15" customHeight="1">
      <c r="U904821" s="119"/>
    </row>
    <row r="904822" spans="21:21" ht="15" customHeight="1">
      <c r="U904822" s="119"/>
    </row>
    <row r="904823" spans="21:21" ht="15" customHeight="1">
      <c r="U904823" s="119"/>
    </row>
    <row r="904824" spans="21:21" ht="15" customHeight="1">
      <c r="U904824" s="119"/>
    </row>
    <row r="904825" spans="21:21" ht="15" customHeight="1">
      <c r="U904825" s="119"/>
    </row>
    <row r="904826" spans="21:21" ht="15" customHeight="1">
      <c r="U904826" s="119"/>
    </row>
    <row r="904827" spans="21:21" ht="15" customHeight="1">
      <c r="U904827" s="119"/>
    </row>
    <row r="904828" spans="21:21" ht="15" customHeight="1">
      <c r="U904828" s="119"/>
    </row>
    <row r="904829" spans="21:21" ht="15" customHeight="1">
      <c r="U904829" s="119"/>
    </row>
    <row r="904830" spans="21:21" ht="15" customHeight="1">
      <c r="U904830" s="119"/>
    </row>
    <row r="904831" spans="21:21" ht="15" customHeight="1">
      <c r="U904831" s="119"/>
    </row>
    <row r="904832" spans="21:21" ht="15" customHeight="1">
      <c r="U904832" s="119"/>
    </row>
    <row r="904833" spans="21:21" ht="15" customHeight="1">
      <c r="U904833" s="119"/>
    </row>
    <row r="904834" spans="21:21" ht="15" customHeight="1">
      <c r="U904834" s="119"/>
    </row>
    <row r="904835" spans="21:21" ht="15" customHeight="1">
      <c r="U904835" s="119"/>
    </row>
    <row r="904836" spans="21:21" ht="15" customHeight="1">
      <c r="U904836" s="119"/>
    </row>
    <row r="904837" spans="21:21" ht="15" customHeight="1">
      <c r="U904837" s="119"/>
    </row>
    <row r="904838" spans="21:21" ht="15" customHeight="1">
      <c r="U904838" s="119"/>
    </row>
    <row r="904839" spans="21:21" ht="15" customHeight="1">
      <c r="U904839" s="119"/>
    </row>
    <row r="904840" spans="21:21" ht="15" customHeight="1">
      <c r="U904840" s="119"/>
    </row>
    <row r="904841" spans="21:21" ht="15" customHeight="1">
      <c r="U904841" s="119"/>
    </row>
    <row r="904842" spans="21:21" ht="15" customHeight="1">
      <c r="U904842" s="119"/>
    </row>
    <row r="904843" spans="21:21" ht="15" customHeight="1">
      <c r="U904843" s="119"/>
    </row>
    <row r="904844" spans="21:21" ht="15" customHeight="1">
      <c r="U904844" s="119"/>
    </row>
    <row r="904845" spans="21:21" ht="15" customHeight="1">
      <c r="U904845" s="119"/>
    </row>
    <row r="904846" spans="21:21" ht="15" customHeight="1">
      <c r="U904846" s="119"/>
    </row>
    <row r="904847" spans="21:21" ht="15" customHeight="1">
      <c r="U904847" s="119"/>
    </row>
    <row r="904848" spans="21:21" ht="15" customHeight="1">
      <c r="U904848" s="119"/>
    </row>
    <row r="904849" spans="21:21" ht="15" customHeight="1">
      <c r="U904849" s="119"/>
    </row>
    <row r="904850" spans="21:21" ht="15" customHeight="1">
      <c r="U904850" s="119"/>
    </row>
    <row r="904851" spans="21:21" ht="15" customHeight="1">
      <c r="U904851" s="119"/>
    </row>
    <row r="904852" spans="21:21" ht="15" customHeight="1">
      <c r="U904852" s="119"/>
    </row>
    <row r="904853" spans="21:21" ht="15" customHeight="1">
      <c r="U904853" s="119"/>
    </row>
    <row r="904854" spans="21:21" ht="15" customHeight="1">
      <c r="U904854" s="119"/>
    </row>
    <row r="904855" spans="21:21" ht="15" customHeight="1">
      <c r="U904855" s="119"/>
    </row>
    <row r="904856" spans="21:21" ht="15" customHeight="1">
      <c r="U904856" s="119"/>
    </row>
    <row r="904857" spans="21:21" ht="15" customHeight="1">
      <c r="U904857" s="119"/>
    </row>
    <row r="904858" spans="21:21" ht="15" customHeight="1">
      <c r="U904858" s="119"/>
    </row>
    <row r="904859" spans="21:21" ht="15" customHeight="1">
      <c r="U904859" s="119"/>
    </row>
    <row r="904860" spans="21:21" ht="15" customHeight="1">
      <c r="U904860" s="119"/>
    </row>
    <row r="904861" spans="21:21" ht="15" customHeight="1">
      <c r="U904861" s="119"/>
    </row>
    <row r="904862" spans="21:21" ht="15" customHeight="1">
      <c r="U904862" s="119"/>
    </row>
    <row r="904863" spans="21:21" ht="15" customHeight="1">
      <c r="U904863" s="119"/>
    </row>
    <row r="904864" spans="21:21" ht="15" customHeight="1">
      <c r="U904864" s="119"/>
    </row>
    <row r="904865" spans="21:21" ht="15" customHeight="1">
      <c r="U904865" s="119"/>
    </row>
    <row r="904866" spans="21:21" ht="15" customHeight="1">
      <c r="U904866" s="119"/>
    </row>
    <row r="904867" spans="21:21" ht="15" customHeight="1">
      <c r="U904867" s="119"/>
    </row>
    <row r="904868" spans="21:21" ht="15" customHeight="1">
      <c r="U904868" s="119"/>
    </row>
    <row r="904869" spans="21:21" ht="15" customHeight="1">
      <c r="U904869" s="119"/>
    </row>
    <row r="904870" spans="21:21" ht="15" customHeight="1">
      <c r="U904870" s="119"/>
    </row>
    <row r="904871" spans="21:21" ht="15" customHeight="1">
      <c r="U904871" s="119"/>
    </row>
    <row r="904872" spans="21:21" ht="15" customHeight="1">
      <c r="U904872" s="119"/>
    </row>
    <row r="904873" spans="21:21" ht="15" customHeight="1">
      <c r="U904873" s="119"/>
    </row>
    <row r="904874" spans="21:21" ht="15" customHeight="1">
      <c r="U904874" s="119"/>
    </row>
    <row r="904875" spans="21:21" ht="15" customHeight="1">
      <c r="U904875" s="119"/>
    </row>
    <row r="904876" spans="21:21" ht="15" customHeight="1">
      <c r="U904876" s="119"/>
    </row>
    <row r="904877" spans="21:21" ht="15" customHeight="1">
      <c r="U904877" s="119"/>
    </row>
    <row r="904878" spans="21:21" ht="15" customHeight="1">
      <c r="U904878" s="119"/>
    </row>
    <row r="904879" spans="21:21" ht="15" customHeight="1">
      <c r="U904879" s="119"/>
    </row>
    <row r="904880" spans="21:21" ht="15" customHeight="1">
      <c r="U904880" s="119"/>
    </row>
    <row r="904881" spans="21:21" ht="15" customHeight="1">
      <c r="U904881" s="119"/>
    </row>
    <row r="904882" spans="21:21" ht="15" customHeight="1">
      <c r="U904882" s="119"/>
    </row>
    <row r="904883" spans="21:21" ht="15" customHeight="1">
      <c r="U904883" s="119"/>
    </row>
    <row r="904884" spans="21:21" ht="15" customHeight="1">
      <c r="U904884" s="119"/>
    </row>
    <row r="904885" spans="21:21" ht="15" customHeight="1">
      <c r="U904885" s="119"/>
    </row>
    <row r="904886" spans="21:21" ht="15" customHeight="1">
      <c r="U904886" s="119"/>
    </row>
    <row r="904887" spans="21:21" ht="15" customHeight="1">
      <c r="U904887" s="119"/>
    </row>
    <row r="904888" spans="21:21" ht="15" customHeight="1">
      <c r="U904888" s="119"/>
    </row>
    <row r="904889" spans="21:21" ht="15" customHeight="1">
      <c r="U904889" s="119"/>
    </row>
    <row r="904890" spans="21:21" ht="15" customHeight="1">
      <c r="U904890" s="119"/>
    </row>
    <row r="904891" spans="21:21" ht="15" customHeight="1">
      <c r="U904891" s="119"/>
    </row>
    <row r="904892" spans="21:21" ht="15" customHeight="1">
      <c r="U904892" s="119"/>
    </row>
    <row r="904893" spans="21:21" ht="15" customHeight="1">
      <c r="U904893" s="119"/>
    </row>
    <row r="904894" spans="21:21" ht="15" customHeight="1">
      <c r="U904894" s="119"/>
    </row>
    <row r="904895" spans="21:21" ht="15" customHeight="1">
      <c r="U904895" s="119"/>
    </row>
    <row r="904896" spans="21:21" ht="15" customHeight="1">
      <c r="U904896" s="119"/>
    </row>
    <row r="904897" spans="21:21" ht="15" customHeight="1">
      <c r="U904897" s="119"/>
    </row>
    <row r="904898" spans="21:21" ht="15" customHeight="1">
      <c r="U904898" s="119"/>
    </row>
    <row r="904899" spans="21:21" ht="15" customHeight="1">
      <c r="U904899" s="119"/>
    </row>
    <row r="904900" spans="21:21" ht="15" customHeight="1">
      <c r="U904900" s="119"/>
    </row>
    <row r="904901" spans="21:21" ht="15" customHeight="1">
      <c r="U904901" s="119"/>
    </row>
    <row r="904902" spans="21:21" ht="15" customHeight="1">
      <c r="U904902" s="119"/>
    </row>
    <row r="904903" spans="21:21" ht="15" customHeight="1">
      <c r="U904903" s="119"/>
    </row>
    <row r="904904" spans="21:21" ht="15" customHeight="1">
      <c r="U904904" s="119"/>
    </row>
    <row r="904905" spans="21:21" ht="15" customHeight="1">
      <c r="U904905" s="119"/>
    </row>
    <row r="904906" spans="21:21" ht="15" customHeight="1">
      <c r="U904906" s="119"/>
    </row>
    <row r="904907" spans="21:21" ht="15" customHeight="1">
      <c r="U904907" s="119"/>
    </row>
    <row r="904908" spans="21:21" ht="15" customHeight="1">
      <c r="U904908" s="119"/>
    </row>
    <row r="904909" spans="21:21" ht="15" customHeight="1">
      <c r="U904909" s="119"/>
    </row>
    <row r="904910" spans="21:21" ht="15" customHeight="1">
      <c r="U904910" s="119"/>
    </row>
    <row r="904911" spans="21:21" ht="15" customHeight="1">
      <c r="U904911" s="119"/>
    </row>
    <row r="904912" spans="21:21" ht="15" customHeight="1">
      <c r="U904912" s="119"/>
    </row>
    <row r="904913" spans="21:21" ht="15" customHeight="1">
      <c r="U904913" s="119"/>
    </row>
    <row r="904914" spans="21:21" ht="15" customHeight="1">
      <c r="U904914" s="119"/>
    </row>
    <row r="904915" spans="21:21" ht="15" customHeight="1">
      <c r="U904915" s="119"/>
    </row>
    <row r="904916" spans="21:21" ht="15" customHeight="1">
      <c r="U904916" s="119"/>
    </row>
    <row r="904917" spans="21:21" ht="15" customHeight="1">
      <c r="U904917" s="119"/>
    </row>
    <row r="904918" spans="21:21" ht="15" customHeight="1">
      <c r="U904918" s="119"/>
    </row>
    <row r="904919" spans="21:21" ht="15" customHeight="1">
      <c r="U904919" s="119"/>
    </row>
    <row r="904920" spans="21:21" ht="15" customHeight="1">
      <c r="U904920" s="119"/>
    </row>
    <row r="904921" spans="21:21" ht="15" customHeight="1">
      <c r="U904921" s="119"/>
    </row>
    <row r="904922" spans="21:21" ht="15" customHeight="1">
      <c r="U904922" s="119"/>
    </row>
    <row r="904923" spans="21:21" ht="15" customHeight="1">
      <c r="U904923" s="119"/>
    </row>
    <row r="904924" spans="21:21" ht="15" customHeight="1">
      <c r="U904924" s="119"/>
    </row>
    <row r="904925" spans="21:21" ht="15" customHeight="1">
      <c r="U904925" s="119"/>
    </row>
    <row r="904926" spans="21:21" ht="15" customHeight="1">
      <c r="U904926" s="119"/>
    </row>
    <row r="904927" spans="21:21" ht="15" customHeight="1">
      <c r="U904927" s="119"/>
    </row>
    <row r="904928" spans="21:21" ht="15" customHeight="1">
      <c r="U904928" s="119"/>
    </row>
    <row r="904929" spans="21:21" ht="15" customHeight="1">
      <c r="U904929" s="119"/>
    </row>
    <row r="904930" spans="21:21" ht="15" customHeight="1">
      <c r="U904930" s="119"/>
    </row>
    <row r="904931" spans="21:21" ht="15" customHeight="1">
      <c r="U904931" s="119"/>
    </row>
    <row r="904932" spans="21:21" ht="15" customHeight="1">
      <c r="U904932" s="119"/>
    </row>
    <row r="904933" spans="21:21" ht="15" customHeight="1">
      <c r="U904933" s="119"/>
    </row>
    <row r="904934" spans="21:21" ht="15" customHeight="1">
      <c r="U904934" s="119"/>
    </row>
    <row r="904935" spans="21:21" ht="15" customHeight="1">
      <c r="U904935" s="119"/>
    </row>
    <row r="904936" spans="21:21" ht="15" customHeight="1">
      <c r="U904936" s="119"/>
    </row>
    <row r="904937" spans="21:21" ht="15" customHeight="1">
      <c r="U904937" s="119"/>
    </row>
    <row r="904938" spans="21:21" ht="15" customHeight="1">
      <c r="U904938" s="119"/>
    </row>
    <row r="904939" spans="21:21" ht="15" customHeight="1">
      <c r="U904939" s="119"/>
    </row>
    <row r="904940" spans="21:21" ht="15" customHeight="1">
      <c r="U904940" s="119"/>
    </row>
    <row r="904941" spans="21:21" ht="15" customHeight="1">
      <c r="U904941" s="119"/>
    </row>
    <row r="904942" spans="21:21" ht="15" customHeight="1">
      <c r="U904942" s="119"/>
    </row>
    <row r="904943" spans="21:21" ht="15" customHeight="1">
      <c r="U904943" s="119"/>
    </row>
    <row r="904944" spans="21:21" ht="15" customHeight="1">
      <c r="U904944" s="119"/>
    </row>
    <row r="904945" spans="21:21" ht="15" customHeight="1">
      <c r="U904945" s="119"/>
    </row>
    <row r="904946" spans="21:21" ht="15" customHeight="1">
      <c r="U904946" s="119"/>
    </row>
    <row r="904947" spans="21:21" ht="15" customHeight="1">
      <c r="U904947" s="119"/>
    </row>
    <row r="904948" spans="21:21" ht="15" customHeight="1">
      <c r="U904948" s="119"/>
    </row>
    <row r="904949" spans="21:21" ht="15" customHeight="1">
      <c r="U904949" s="119"/>
    </row>
    <row r="904950" spans="21:21" ht="15" customHeight="1">
      <c r="U904950" s="119"/>
    </row>
    <row r="904951" spans="21:21" ht="15" customHeight="1">
      <c r="U904951" s="119"/>
    </row>
    <row r="904952" spans="21:21" ht="15" customHeight="1">
      <c r="U904952" s="119"/>
    </row>
    <row r="904953" spans="21:21" ht="15" customHeight="1">
      <c r="U904953" s="119"/>
    </row>
    <row r="904954" spans="21:21" ht="15" customHeight="1">
      <c r="U904954" s="119"/>
    </row>
    <row r="904955" spans="21:21" ht="15" customHeight="1">
      <c r="U904955" s="119"/>
    </row>
    <row r="904956" spans="21:21" ht="15" customHeight="1">
      <c r="U904956" s="119"/>
    </row>
    <row r="904957" spans="21:21" ht="15" customHeight="1">
      <c r="U904957" s="119"/>
    </row>
    <row r="904958" spans="21:21" ht="15" customHeight="1">
      <c r="U904958" s="119"/>
    </row>
    <row r="904959" spans="21:21" ht="15" customHeight="1">
      <c r="U904959" s="119"/>
    </row>
    <row r="904960" spans="21:21" ht="15" customHeight="1">
      <c r="U904960" s="119"/>
    </row>
    <row r="904961" spans="21:21" ht="15" customHeight="1">
      <c r="U904961" s="119"/>
    </row>
    <row r="904962" spans="21:21" ht="15" customHeight="1">
      <c r="U904962" s="119"/>
    </row>
    <row r="904963" spans="21:21" ht="15" customHeight="1">
      <c r="U904963" s="119"/>
    </row>
    <row r="904964" spans="21:21" ht="15" customHeight="1">
      <c r="U904964" s="119"/>
    </row>
    <row r="904965" spans="21:21" ht="15" customHeight="1">
      <c r="U904965" s="119"/>
    </row>
    <row r="904966" spans="21:21" ht="15" customHeight="1">
      <c r="U904966" s="119"/>
    </row>
    <row r="904967" spans="21:21" ht="15" customHeight="1">
      <c r="U904967" s="119"/>
    </row>
    <row r="904968" spans="21:21" ht="15" customHeight="1">
      <c r="U904968" s="119"/>
    </row>
    <row r="904969" spans="21:21" ht="15" customHeight="1">
      <c r="U904969" s="119"/>
    </row>
    <row r="904970" spans="21:21" ht="15" customHeight="1">
      <c r="U904970" s="119"/>
    </row>
    <row r="904971" spans="21:21" ht="15" customHeight="1">
      <c r="U904971" s="119"/>
    </row>
    <row r="904972" spans="21:21" ht="15" customHeight="1">
      <c r="U904972" s="119"/>
    </row>
    <row r="904973" spans="21:21" ht="15" customHeight="1">
      <c r="U904973" s="119"/>
    </row>
    <row r="904974" spans="21:21" ht="15" customHeight="1">
      <c r="U904974" s="119"/>
    </row>
    <row r="904975" spans="21:21" ht="15" customHeight="1">
      <c r="U904975" s="119"/>
    </row>
    <row r="904976" spans="21:21" ht="15" customHeight="1">
      <c r="U904976" s="119"/>
    </row>
    <row r="904977" spans="21:21" ht="15" customHeight="1">
      <c r="U904977" s="119"/>
    </row>
    <row r="904978" spans="21:21" ht="15" customHeight="1">
      <c r="U904978" s="119"/>
    </row>
    <row r="904979" spans="21:21" ht="15" customHeight="1">
      <c r="U904979" s="119"/>
    </row>
    <row r="904980" spans="21:21" ht="15" customHeight="1">
      <c r="U904980" s="119"/>
    </row>
    <row r="904981" spans="21:21" ht="15" customHeight="1">
      <c r="U904981" s="119"/>
    </row>
    <row r="904982" spans="21:21" ht="15" customHeight="1">
      <c r="U904982" s="119"/>
    </row>
    <row r="904983" spans="21:21" ht="15" customHeight="1">
      <c r="U904983" s="119"/>
    </row>
    <row r="904984" spans="21:21" ht="15" customHeight="1">
      <c r="U904984" s="119"/>
    </row>
    <row r="904985" spans="21:21" ht="15" customHeight="1">
      <c r="U904985" s="119"/>
    </row>
    <row r="904986" spans="21:21" ht="15" customHeight="1">
      <c r="U904986" s="119"/>
    </row>
    <row r="904987" spans="21:21" ht="15" customHeight="1">
      <c r="U904987" s="119"/>
    </row>
    <row r="904988" spans="21:21" ht="15" customHeight="1">
      <c r="U904988" s="119"/>
    </row>
    <row r="904989" spans="21:21" ht="15" customHeight="1">
      <c r="U904989" s="119"/>
    </row>
    <row r="904990" spans="21:21" ht="15" customHeight="1">
      <c r="U904990" s="119"/>
    </row>
    <row r="904991" spans="21:21" ht="15" customHeight="1">
      <c r="U904991" s="119"/>
    </row>
    <row r="904992" spans="21:21" ht="15" customHeight="1">
      <c r="U904992" s="119"/>
    </row>
    <row r="904993" spans="21:21" ht="15" customHeight="1">
      <c r="U904993" s="119"/>
    </row>
    <row r="904994" spans="21:21" ht="15" customHeight="1">
      <c r="U904994" s="119"/>
    </row>
    <row r="904995" spans="21:21" ht="15" customHeight="1">
      <c r="U904995" s="119"/>
    </row>
    <row r="904996" spans="21:21" ht="15" customHeight="1">
      <c r="U904996" s="119"/>
    </row>
    <row r="904997" spans="21:21" ht="15" customHeight="1">
      <c r="U904997" s="119"/>
    </row>
    <row r="904998" spans="21:21" ht="15" customHeight="1">
      <c r="U904998" s="119"/>
    </row>
    <row r="904999" spans="21:21" ht="15" customHeight="1">
      <c r="U904999" s="119"/>
    </row>
    <row r="905000" spans="21:21" ht="15" customHeight="1">
      <c r="U905000" s="119"/>
    </row>
    <row r="905001" spans="21:21" ht="15" customHeight="1">
      <c r="U905001" s="119"/>
    </row>
    <row r="905002" spans="21:21" ht="15" customHeight="1">
      <c r="U905002" s="119"/>
    </row>
    <row r="905003" spans="21:21" ht="15" customHeight="1">
      <c r="U905003" s="119"/>
    </row>
    <row r="905004" spans="21:21" ht="15" customHeight="1">
      <c r="U905004" s="119"/>
    </row>
    <row r="905005" spans="21:21" ht="15" customHeight="1">
      <c r="U905005" s="119"/>
    </row>
    <row r="905006" spans="21:21" ht="15" customHeight="1">
      <c r="U905006" s="119"/>
    </row>
    <row r="905007" spans="21:21" ht="15" customHeight="1">
      <c r="U905007" s="119"/>
    </row>
    <row r="905008" spans="21:21" ht="15" customHeight="1">
      <c r="U905008" s="119"/>
    </row>
    <row r="905009" spans="21:21" ht="15" customHeight="1">
      <c r="U905009" s="119"/>
    </row>
    <row r="905010" spans="21:21" ht="15" customHeight="1">
      <c r="U905010" s="119"/>
    </row>
    <row r="905011" spans="21:21" ht="15" customHeight="1">
      <c r="U905011" s="119"/>
    </row>
    <row r="905012" spans="21:21" ht="15" customHeight="1">
      <c r="U905012" s="119"/>
    </row>
    <row r="905013" spans="21:21" ht="15" customHeight="1">
      <c r="U905013" s="119"/>
    </row>
    <row r="905014" spans="21:21" ht="15" customHeight="1">
      <c r="U905014" s="119"/>
    </row>
    <row r="905015" spans="21:21" ht="15" customHeight="1">
      <c r="U905015" s="119"/>
    </row>
    <row r="905016" spans="21:21" ht="15" customHeight="1">
      <c r="U905016" s="119"/>
    </row>
    <row r="905017" spans="21:21" ht="15" customHeight="1">
      <c r="U905017" s="119"/>
    </row>
    <row r="905018" spans="21:21" ht="15" customHeight="1">
      <c r="U905018" s="119"/>
    </row>
    <row r="905019" spans="21:21" ht="15" customHeight="1">
      <c r="U905019" s="119"/>
    </row>
    <row r="905020" spans="21:21" ht="15" customHeight="1">
      <c r="U905020" s="119"/>
    </row>
    <row r="905021" spans="21:21" ht="15" customHeight="1">
      <c r="U905021" s="119"/>
    </row>
    <row r="905022" spans="21:21" ht="15" customHeight="1">
      <c r="U905022" s="119"/>
    </row>
    <row r="905023" spans="21:21" ht="15" customHeight="1">
      <c r="U905023" s="119"/>
    </row>
    <row r="905024" spans="21:21" ht="15" customHeight="1">
      <c r="U905024" s="119"/>
    </row>
    <row r="905025" spans="21:21" ht="15" customHeight="1">
      <c r="U905025" s="119"/>
    </row>
    <row r="905026" spans="21:21" ht="15" customHeight="1">
      <c r="U905026" s="119"/>
    </row>
    <row r="905027" spans="21:21" ht="15" customHeight="1">
      <c r="U905027" s="119"/>
    </row>
    <row r="905028" spans="21:21" ht="15" customHeight="1">
      <c r="U905028" s="119"/>
    </row>
    <row r="905029" spans="21:21" ht="15" customHeight="1">
      <c r="U905029" s="119"/>
    </row>
    <row r="905030" spans="21:21" ht="15" customHeight="1">
      <c r="U905030" s="119"/>
    </row>
    <row r="905031" spans="21:21" ht="15" customHeight="1">
      <c r="U905031" s="119"/>
    </row>
    <row r="905032" spans="21:21" ht="15" customHeight="1">
      <c r="U905032" s="119"/>
    </row>
    <row r="905033" spans="21:21" ht="15" customHeight="1">
      <c r="U905033" s="119"/>
    </row>
    <row r="905034" spans="21:21" ht="15" customHeight="1">
      <c r="U905034" s="119"/>
    </row>
    <row r="905035" spans="21:21" ht="15" customHeight="1">
      <c r="U905035" s="119"/>
    </row>
    <row r="905036" spans="21:21" ht="15" customHeight="1">
      <c r="U905036" s="119"/>
    </row>
    <row r="905037" spans="21:21" ht="15" customHeight="1">
      <c r="U905037" s="119"/>
    </row>
    <row r="905038" spans="21:21" ht="15" customHeight="1">
      <c r="U905038" s="119"/>
    </row>
    <row r="905039" spans="21:21" ht="15" customHeight="1">
      <c r="U905039" s="119"/>
    </row>
    <row r="905040" spans="21:21" ht="15" customHeight="1">
      <c r="U905040" s="119"/>
    </row>
    <row r="905041" spans="21:21" ht="15" customHeight="1">
      <c r="U905041" s="119"/>
    </row>
    <row r="905042" spans="21:21" ht="15" customHeight="1">
      <c r="U905042" s="119"/>
    </row>
    <row r="905043" spans="21:21" ht="15" customHeight="1">
      <c r="U905043" s="119"/>
    </row>
    <row r="905044" spans="21:21" ht="15" customHeight="1">
      <c r="U905044" s="119"/>
    </row>
    <row r="905045" spans="21:21" ht="15" customHeight="1">
      <c r="U905045" s="119"/>
    </row>
    <row r="905046" spans="21:21" ht="15" customHeight="1">
      <c r="U905046" s="119"/>
    </row>
    <row r="905047" spans="21:21" ht="15" customHeight="1">
      <c r="U905047" s="119"/>
    </row>
    <row r="905048" spans="21:21" ht="15" customHeight="1">
      <c r="U905048" s="119"/>
    </row>
    <row r="905049" spans="21:21" ht="15" customHeight="1">
      <c r="U905049" s="119"/>
    </row>
    <row r="905050" spans="21:21" ht="15" customHeight="1">
      <c r="U905050" s="119"/>
    </row>
    <row r="905051" spans="21:21" ht="15" customHeight="1">
      <c r="U905051" s="119"/>
    </row>
    <row r="905052" spans="21:21" ht="15" customHeight="1">
      <c r="U905052" s="119"/>
    </row>
    <row r="905053" spans="21:21" ht="15" customHeight="1">
      <c r="U905053" s="119"/>
    </row>
    <row r="905054" spans="21:21" ht="15" customHeight="1">
      <c r="U905054" s="119"/>
    </row>
    <row r="905055" spans="21:21" ht="15" customHeight="1">
      <c r="U905055" s="119"/>
    </row>
    <row r="905056" spans="21:21" ht="15" customHeight="1">
      <c r="U905056" s="119"/>
    </row>
    <row r="905057" spans="21:21" ht="15" customHeight="1">
      <c r="U905057" s="119"/>
    </row>
    <row r="905058" spans="21:21" ht="15" customHeight="1">
      <c r="U905058" s="119"/>
    </row>
    <row r="905059" spans="21:21" ht="15" customHeight="1">
      <c r="U905059" s="119"/>
    </row>
    <row r="905060" spans="21:21" ht="15" customHeight="1">
      <c r="U905060" s="119"/>
    </row>
    <row r="905061" spans="21:21" ht="15" customHeight="1">
      <c r="U905061" s="119"/>
    </row>
    <row r="905062" spans="21:21" ht="15" customHeight="1">
      <c r="U905062" s="119"/>
    </row>
    <row r="905063" spans="21:21" ht="15" customHeight="1">
      <c r="U905063" s="119"/>
    </row>
    <row r="905064" spans="21:21" ht="15" customHeight="1">
      <c r="U905064" s="119"/>
    </row>
    <row r="905065" spans="21:21" ht="15" customHeight="1">
      <c r="U905065" s="119"/>
    </row>
    <row r="905066" spans="21:21" ht="15" customHeight="1">
      <c r="U905066" s="119"/>
    </row>
    <row r="905067" spans="21:21" ht="15" customHeight="1">
      <c r="U905067" s="119"/>
    </row>
    <row r="905068" spans="21:21" ht="15" customHeight="1">
      <c r="U905068" s="119"/>
    </row>
    <row r="905069" spans="21:21" ht="15" customHeight="1">
      <c r="U905069" s="119"/>
    </row>
    <row r="905070" spans="21:21" ht="15" customHeight="1">
      <c r="U905070" s="119"/>
    </row>
    <row r="905071" spans="21:21" ht="15" customHeight="1">
      <c r="U905071" s="119"/>
    </row>
    <row r="905072" spans="21:21" ht="15" customHeight="1">
      <c r="U905072" s="119"/>
    </row>
    <row r="905073" spans="21:21" ht="15" customHeight="1">
      <c r="U905073" s="119"/>
    </row>
    <row r="905074" spans="21:21" ht="15" customHeight="1">
      <c r="U905074" s="119"/>
    </row>
    <row r="905075" spans="21:21" ht="15" customHeight="1">
      <c r="U905075" s="119"/>
    </row>
    <row r="905076" spans="21:21" ht="15" customHeight="1">
      <c r="U905076" s="119"/>
    </row>
    <row r="905077" spans="21:21" ht="15" customHeight="1">
      <c r="U905077" s="119"/>
    </row>
    <row r="905078" spans="21:21" ht="15" customHeight="1">
      <c r="U905078" s="119"/>
    </row>
    <row r="905079" spans="21:21" ht="15" customHeight="1">
      <c r="U905079" s="119"/>
    </row>
    <row r="905080" spans="21:21" ht="15" customHeight="1">
      <c r="U905080" s="119"/>
    </row>
    <row r="905081" spans="21:21" ht="15" customHeight="1">
      <c r="U905081" s="119"/>
    </row>
    <row r="905082" spans="21:21" ht="15" customHeight="1">
      <c r="U905082" s="119"/>
    </row>
    <row r="905083" spans="21:21" ht="15" customHeight="1">
      <c r="U905083" s="119"/>
    </row>
    <row r="905084" spans="21:21" ht="15" customHeight="1">
      <c r="U905084" s="119"/>
    </row>
    <row r="905085" spans="21:21" ht="15" customHeight="1">
      <c r="U905085" s="119"/>
    </row>
    <row r="905086" spans="21:21" ht="15" customHeight="1">
      <c r="U905086" s="119"/>
    </row>
    <row r="905087" spans="21:21" ht="15" customHeight="1">
      <c r="U905087" s="119"/>
    </row>
    <row r="905088" spans="21:21" ht="15" customHeight="1">
      <c r="U905088" s="119"/>
    </row>
    <row r="905089" spans="21:21" ht="15" customHeight="1">
      <c r="U905089" s="119"/>
    </row>
    <row r="905090" spans="21:21" ht="15" customHeight="1">
      <c r="U905090" s="119"/>
    </row>
    <row r="905091" spans="21:21" ht="15" customHeight="1">
      <c r="U905091" s="119"/>
    </row>
    <row r="905092" spans="21:21" ht="15" customHeight="1">
      <c r="U905092" s="119"/>
    </row>
    <row r="905093" spans="21:21" ht="15" customHeight="1">
      <c r="U905093" s="119"/>
    </row>
    <row r="905094" spans="21:21" ht="15" customHeight="1">
      <c r="U905094" s="119"/>
    </row>
    <row r="905095" spans="21:21" ht="15" customHeight="1">
      <c r="U905095" s="119"/>
    </row>
    <row r="905096" spans="21:21" ht="15" customHeight="1">
      <c r="U905096" s="119"/>
    </row>
    <row r="905097" spans="21:21" ht="15" customHeight="1">
      <c r="U905097" s="119"/>
    </row>
    <row r="905098" spans="21:21" ht="15" customHeight="1">
      <c r="U905098" s="119"/>
    </row>
    <row r="905099" spans="21:21" ht="15" customHeight="1">
      <c r="U905099" s="119"/>
    </row>
    <row r="905100" spans="21:21" ht="15" customHeight="1">
      <c r="U905100" s="119"/>
    </row>
    <row r="905101" spans="21:21" ht="15" customHeight="1">
      <c r="U905101" s="119"/>
    </row>
    <row r="905102" spans="21:21" ht="15" customHeight="1">
      <c r="U905102" s="119"/>
    </row>
    <row r="905103" spans="21:21" ht="15" customHeight="1">
      <c r="U905103" s="119"/>
    </row>
    <row r="905104" spans="21:21" ht="15" customHeight="1">
      <c r="U905104" s="119"/>
    </row>
    <row r="905105" spans="21:21" ht="15" customHeight="1">
      <c r="U905105" s="119"/>
    </row>
    <row r="905106" spans="21:21" ht="15" customHeight="1">
      <c r="U905106" s="119"/>
    </row>
    <row r="905107" spans="21:21" ht="15" customHeight="1">
      <c r="U905107" s="119"/>
    </row>
    <row r="905108" spans="21:21" ht="15" customHeight="1">
      <c r="U905108" s="119"/>
    </row>
    <row r="905109" spans="21:21" ht="15" customHeight="1">
      <c r="U905109" s="119"/>
    </row>
    <row r="905110" spans="21:21" ht="15" customHeight="1">
      <c r="U905110" s="119"/>
    </row>
    <row r="905111" spans="21:21" ht="15" customHeight="1">
      <c r="U905111" s="119"/>
    </row>
    <row r="905112" spans="21:21" ht="15" customHeight="1">
      <c r="U905112" s="119"/>
    </row>
    <row r="905113" spans="21:21" ht="15" customHeight="1">
      <c r="U905113" s="119"/>
    </row>
    <row r="905114" spans="21:21" ht="15" customHeight="1">
      <c r="U905114" s="119"/>
    </row>
    <row r="905115" spans="21:21" ht="15" customHeight="1">
      <c r="U905115" s="119"/>
    </row>
    <row r="905116" spans="21:21" ht="15" customHeight="1">
      <c r="U905116" s="119"/>
    </row>
    <row r="905117" spans="21:21" ht="15" customHeight="1">
      <c r="U905117" s="119"/>
    </row>
    <row r="905118" spans="21:21" ht="15" customHeight="1">
      <c r="U905118" s="119"/>
    </row>
    <row r="905119" spans="21:21" ht="15" customHeight="1">
      <c r="U905119" s="119"/>
    </row>
    <row r="905120" spans="21:21" ht="15" customHeight="1">
      <c r="U905120" s="119"/>
    </row>
    <row r="905121" spans="21:21" ht="15" customHeight="1">
      <c r="U905121" s="119"/>
    </row>
    <row r="905122" spans="21:21" ht="15" customHeight="1">
      <c r="U905122" s="119"/>
    </row>
    <row r="905123" spans="21:21" ht="15" customHeight="1">
      <c r="U905123" s="119"/>
    </row>
    <row r="905124" spans="21:21" ht="15" customHeight="1">
      <c r="U905124" s="119"/>
    </row>
    <row r="905125" spans="21:21" ht="15" customHeight="1">
      <c r="U905125" s="119"/>
    </row>
    <row r="905126" spans="21:21" ht="15" customHeight="1">
      <c r="U905126" s="119"/>
    </row>
    <row r="905127" spans="21:21" ht="15" customHeight="1">
      <c r="U905127" s="119"/>
    </row>
    <row r="905128" spans="21:21" ht="15" customHeight="1">
      <c r="U905128" s="119"/>
    </row>
    <row r="905129" spans="21:21" ht="15" customHeight="1">
      <c r="U905129" s="119"/>
    </row>
    <row r="905130" spans="21:21" ht="15" customHeight="1">
      <c r="U905130" s="119"/>
    </row>
    <row r="905131" spans="21:21" ht="15" customHeight="1">
      <c r="U905131" s="119"/>
    </row>
    <row r="905132" spans="21:21" ht="15" customHeight="1">
      <c r="U905132" s="119"/>
    </row>
    <row r="905133" spans="21:21" ht="15" customHeight="1">
      <c r="U905133" s="119"/>
    </row>
    <row r="905134" spans="21:21" ht="15" customHeight="1">
      <c r="U905134" s="119"/>
    </row>
    <row r="905135" spans="21:21" ht="15" customHeight="1">
      <c r="U905135" s="119"/>
    </row>
    <row r="905136" spans="21:21" ht="15" customHeight="1">
      <c r="U905136" s="119"/>
    </row>
    <row r="905137" spans="21:21" ht="15" customHeight="1">
      <c r="U905137" s="119"/>
    </row>
    <row r="905138" spans="21:21" ht="15" customHeight="1">
      <c r="U905138" s="119"/>
    </row>
    <row r="905139" spans="21:21" ht="15" customHeight="1">
      <c r="U905139" s="119"/>
    </row>
    <row r="905140" spans="21:21" ht="15" customHeight="1">
      <c r="U905140" s="119"/>
    </row>
    <row r="905141" spans="21:21" ht="15" customHeight="1">
      <c r="U905141" s="119"/>
    </row>
    <row r="905142" spans="21:21" ht="15" customHeight="1">
      <c r="U905142" s="119"/>
    </row>
    <row r="905143" spans="21:21" ht="15" customHeight="1">
      <c r="U905143" s="119"/>
    </row>
    <row r="905144" spans="21:21" ht="15" customHeight="1">
      <c r="U905144" s="119"/>
    </row>
    <row r="905145" spans="21:21" ht="15" customHeight="1">
      <c r="U905145" s="119"/>
    </row>
    <row r="905146" spans="21:21" ht="15" customHeight="1">
      <c r="U905146" s="119"/>
    </row>
    <row r="905147" spans="21:21" ht="15" customHeight="1">
      <c r="U905147" s="119"/>
    </row>
    <row r="905148" spans="21:21" ht="15" customHeight="1">
      <c r="U905148" s="119"/>
    </row>
    <row r="905149" spans="21:21" ht="15" customHeight="1">
      <c r="U905149" s="119"/>
    </row>
    <row r="905150" spans="21:21" ht="15" customHeight="1">
      <c r="U905150" s="119"/>
    </row>
    <row r="905151" spans="21:21" ht="15" customHeight="1">
      <c r="U905151" s="119"/>
    </row>
    <row r="905152" spans="21:21" ht="15" customHeight="1">
      <c r="U905152" s="119"/>
    </row>
    <row r="905153" spans="21:21" ht="15" customHeight="1">
      <c r="U905153" s="119"/>
    </row>
    <row r="905154" spans="21:21" ht="15" customHeight="1">
      <c r="U905154" s="119"/>
    </row>
    <row r="905155" spans="21:21" ht="15" customHeight="1">
      <c r="U905155" s="119"/>
    </row>
    <row r="905156" spans="21:21" ht="15" customHeight="1">
      <c r="U905156" s="119"/>
    </row>
    <row r="905157" spans="21:21" ht="15" customHeight="1">
      <c r="U905157" s="119"/>
    </row>
    <row r="905158" spans="21:21" ht="15" customHeight="1">
      <c r="U905158" s="119"/>
    </row>
    <row r="905159" spans="21:21" ht="15" customHeight="1">
      <c r="U905159" s="119"/>
    </row>
    <row r="905160" spans="21:21" ht="15" customHeight="1">
      <c r="U905160" s="119"/>
    </row>
    <row r="905161" spans="21:21" ht="15" customHeight="1">
      <c r="U905161" s="119"/>
    </row>
    <row r="905162" spans="21:21" ht="15" customHeight="1">
      <c r="U905162" s="119"/>
    </row>
    <row r="905163" spans="21:21" ht="15" customHeight="1">
      <c r="U905163" s="119"/>
    </row>
    <row r="905164" spans="21:21" ht="15" customHeight="1">
      <c r="U905164" s="119"/>
    </row>
    <row r="905165" spans="21:21" ht="15" customHeight="1">
      <c r="U905165" s="119"/>
    </row>
    <row r="905166" spans="21:21" ht="15" customHeight="1">
      <c r="U905166" s="119"/>
    </row>
    <row r="905167" spans="21:21" ht="15" customHeight="1">
      <c r="U905167" s="119"/>
    </row>
    <row r="905168" spans="21:21" ht="15" customHeight="1">
      <c r="U905168" s="119"/>
    </row>
    <row r="905169" spans="21:21" ht="15" customHeight="1">
      <c r="U905169" s="119"/>
    </row>
    <row r="905170" spans="21:21" ht="15" customHeight="1">
      <c r="U905170" s="119"/>
    </row>
    <row r="905171" spans="21:21" ht="15" customHeight="1">
      <c r="U905171" s="119"/>
    </row>
    <row r="905172" spans="21:21" ht="15" customHeight="1">
      <c r="U905172" s="119"/>
    </row>
    <row r="905173" spans="21:21" ht="15" customHeight="1">
      <c r="U905173" s="119"/>
    </row>
    <row r="905174" spans="21:21" ht="15" customHeight="1">
      <c r="U905174" s="119"/>
    </row>
    <row r="905175" spans="21:21" ht="15" customHeight="1">
      <c r="U905175" s="119"/>
    </row>
    <row r="905176" spans="21:21" ht="15" customHeight="1">
      <c r="U905176" s="119"/>
    </row>
    <row r="905177" spans="21:21" ht="15" customHeight="1">
      <c r="U905177" s="119"/>
    </row>
    <row r="905178" spans="21:21" ht="15" customHeight="1">
      <c r="U905178" s="119"/>
    </row>
    <row r="905179" spans="21:21" ht="15" customHeight="1">
      <c r="U905179" s="119"/>
    </row>
    <row r="905180" spans="21:21" ht="15" customHeight="1">
      <c r="U905180" s="119"/>
    </row>
    <row r="905181" spans="21:21" ht="15" customHeight="1">
      <c r="U905181" s="119"/>
    </row>
    <row r="905182" spans="21:21" ht="15" customHeight="1">
      <c r="U905182" s="119"/>
    </row>
    <row r="905183" spans="21:21" ht="15" customHeight="1">
      <c r="U905183" s="119"/>
    </row>
    <row r="905184" spans="21:21" ht="15" customHeight="1">
      <c r="U905184" s="119"/>
    </row>
    <row r="905185" spans="21:21" ht="15" customHeight="1">
      <c r="U905185" s="119"/>
    </row>
    <row r="905186" spans="21:21" ht="15" customHeight="1">
      <c r="U905186" s="119"/>
    </row>
    <row r="905187" spans="21:21" ht="15" customHeight="1">
      <c r="U905187" s="119"/>
    </row>
    <row r="905188" spans="21:21" ht="15" customHeight="1">
      <c r="U905188" s="119"/>
    </row>
    <row r="905189" spans="21:21" ht="15" customHeight="1">
      <c r="U905189" s="119"/>
    </row>
    <row r="905190" spans="21:21" ht="15" customHeight="1">
      <c r="U905190" s="119"/>
    </row>
    <row r="905191" spans="21:21" ht="15" customHeight="1">
      <c r="U905191" s="119"/>
    </row>
    <row r="905192" spans="21:21" ht="15" customHeight="1">
      <c r="U905192" s="119"/>
    </row>
    <row r="905193" spans="21:21" ht="15" customHeight="1">
      <c r="U905193" s="119"/>
    </row>
    <row r="905194" spans="21:21" ht="15" customHeight="1">
      <c r="U905194" s="119"/>
    </row>
    <row r="905195" spans="21:21" ht="15" customHeight="1">
      <c r="U905195" s="119"/>
    </row>
    <row r="905196" spans="21:21" ht="15" customHeight="1">
      <c r="U905196" s="119"/>
    </row>
    <row r="905197" spans="21:21" ht="15" customHeight="1">
      <c r="U905197" s="119"/>
    </row>
    <row r="905198" spans="21:21" ht="15" customHeight="1">
      <c r="U905198" s="119"/>
    </row>
    <row r="905199" spans="21:21" ht="15" customHeight="1">
      <c r="U905199" s="119"/>
    </row>
    <row r="905200" spans="21:21" ht="15" customHeight="1">
      <c r="U905200" s="119"/>
    </row>
    <row r="905201" spans="21:21" ht="15" customHeight="1">
      <c r="U905201" s="119"/>
    </row>
    <row r="905202" spans="21:21" ht="15" customHeight="1">
      <c r="U905202" s="119"/>
    </row>
    <row r="905203" spans="21:21" ht="15" customHeight="1">
      <c r="U905203" s="119"/>
    </row>
    <row r="905204" spans="21:21" ht="15" customHeight="1">
      <c r="U905204" s="119"/>
    </row>
    <row r="905205" spans="21:21" ht="15" customHeight="1">
      <c r="U905205" s="119"/>
    </row>
    <row r="905206" spans="21:21" ht="15" customHeight="1">
      <c r="U905206" s="119"/>
    </row>
    <row r="905207" spans="21:21" ht="15" customHeight="1">
      <c r="U905207" s="119"/>
    </row>
    <row r="905208" spans="21:21" ht="15" customHeight="1">
      <c r="U905208" s="119"/>
    </row>
    <row r="905209" spans="21:21" ht="15" customHeight="1">
      <c r="U905209" s="119"/>
    </row>
    <row r="905210" spans="21:21" ht="15" customHeight="1">
      <c r="U905210" s="119"/>
    </row>
    <row r="905211" spans="21:21" ht="15" customHeight="1">
      <c r="U905211" s="119"/>
    </row>
    <row r="905212" spans="21:21" ht="15" customHeight="1">
      <c r="U905212" s="119"/>
    </row>
    <row r="905213" spans="21:21" ht="15" customHeight="1">
      <c r="U905213" s="119"/>
    </row>
    <row r="905214" spans="21:21" ht="15" customHeight="1">
      <c r="U905214" s="119"/>
    </row>
    <row r="905215" spans="21:21" ht="15" customHeight="1">
      <c r="U905215" s="119"/>
    </row>
    <row r="905216" spans="21:21" ht="15" customHeight="1">
      <c r="U905216" s="119"/>
    </row>
    <row r="905217" spans="21:21" ht="15" customHeight="1">
      <c r="U905217" s="119"/>
    </row>
    <row r="905218" spans="21:21" ht="15" customHeight="1">
      <c r="U905218" s="119"/>
    </row>
    <row r="905219" spans="21:21" ht="15" customHeight="1">
      <c r="U905219" s="119"/>
    </row>
    <row r="905220" spans="21:21" ht="15" customHeight="1">
      <c r="U905220" s="119"/>
    </row>
    <row r="905221" spans="21:21" ht="15" customHeight="1">
      <c r="U905221" s="119"/>
    </row>
    <row r="905222" spans="21:21" ht="15" customHeight="1">
      <c r="U905222" s="119"/>
    </row>
    <row r="905223" spans="21:21" ht="15" customHeight="1">
      <c r="U905223" s="119"/>
    </row>
    <row r="905224" spans="21:21" ht="15" customHeight="1">
      <c r="U905224" s="119"/>
    </row>
    <row r="905225" spans="21:21" ht="15" customHeight="1">
      <c r="U905225" s="119"/>
    </row>
    <row r="905226" spans="21:21" ht="15" customHeight="1">
      <c r="U905226" s="119"/>
    </row>
    <row r="905227" spans="21:21" ht="15" customHeight="1">
      <c r="U905227" s="119"/>
    </row>
    <row r="905228" spans="21:21" ht="15" customHeight="1">
      <c r="U905228" s="119"/>
    </row>
    <row r="905229" spans="21:21" ht="15" customHeight="1">
      <c r="U905229" s="119"/>
    </row>
    <row r="905230" spans="21:21" ht="15" customHeight="1">
      <c r="U905230" s="119"/>
    </row>
    <row r="905231" spans="21:21" ht="15" customHeight="1">
      <c r="U905231" s="119"/>
    </row>
    <row r="905232" spans="21:21" ht="15" customHeight="1">
      <c r="U905232" s="119"/>
    </row>
    <row r="905233" spans="21:21" ht="15" customHeight="1">
      <c r="U905233" s="119"/>
    </row>
    <row r="905234" spans="21:21" ht="15" customHeight="1">
      <c r="U905234" s="119"/>
    </row>
    <row r="905235" spans="21:21" ht="15" customHeight="1">
      <c r="U905235" s="119"/>
    </row>
    <row r="905236" spans="21:21" ht="15" customHeight="1">
      <c r="U905236" s="119"/>
    </row>
    <row r="905237" spans="21:21" ht="15" customHeight="1">
      <c r="U905237" s="119"/>
    </row>
    <row r="905238" spans="21:21" ht="15" customHeight="1">
      <c r="U905238" s="119"/>
    </row>
    <row r="905239" spans="21:21" ht="15" customHeight="1">
      <c r="U905239" s="119"/>
    </row>
    <row r="905240" spans="21:21" ht="15" customHeight="1">
      <c r="U905240" s="119"/>
    </row>
    <row r="905241" spans="21:21" ht="15" customHeight="1">
      <c r="U905241" s="119"/>
    </row>
    <row r="905242" spans="21:21" ht="15" customHeight="1">
      <c r="U905242" s="119"/>
    </row>
    <row r="905243" spans="21:21" ht="15" customHeight="1">
      <c r="U905243" s="119"/>
    </row>
    <row r="905244" spans="21:21" ht="15" customHeight="1">
      <c r="U905244" s="119"/>
    </row>
    <row r="905245" spans="21:21" ht="15" customHeight="1">
      <c r="U905245" s="119"/>
    </row>
    <row r="905246" spans="21:21" ht="15" customHeight="1">
      <c r="U905246" s="119"/>
    </row>
    <row r="905247" spans="21:21" ht="15" customHeight="1">
      <c r="U905247" s="119"/>
    </row>
    <row r="905248" spans="21:21" ht="15" customHeight="1">
      <c r="U905248" s="119"/>
    </row>
    <row r="905249" spans="21:21" ht="15" customHeight="1">
      <c r="U905249" s="119"/>
    </row>
    <row r="905250" spans="21:21" ht="15" customHeight="1">
      <c r="U905250" s="119"/>
    </row>
    <row r="905251" spans="21:21" ht="15" customHeight="1">
      <c r="U905251" s="119"/>
    </row>
    <row r="905252" spans="21:21" ht="15" customHeight="1">
      <c r="U905252" s="119"/>
    </row>
    <row r="905253" spans="21:21" ht="15" customHeight="1">
      <c r="U905253" s="119"/>
    </row>
    <row r="905254" spans="21:21" ht="15" customHeight="1">
      <c r="U905254" s="119"/>
    </row>
    <row r="905255" spans="21:21" ht="15" customHeight="1">
      <c r="U905255" s="119"/>
    </row>
    <row r="905256" spans="21:21" ht="15" customHeight="1">
      <c r="U905256" s="119"/>
    </row>
    <row r="905257" spans="21:21" ht="15" customHeight="1">
      <c r="U905257" s="119"/>
    </row>
    <row r="905258" spans="21:21" ht="15" customHeight="1">
      <c r="U905258" s="119"/>
    </row>
    <row r="905259" spans="21:21" ht="15" customHeight="1">
      <c r="U905259" s="119"/>
    </row>
    <row r="905260" spans="21:21" ht="15" customHeight="1">
      <c r="U905260" s="119"/>
    </row>
    <row r="905261" spans="21:21" ht="15" customHeight="1">
      <c r="U905261" s="119"/>
    </row>
    <row r="905262" spans="21:21" ht="15" customHeight="1">
      <c r="U905262" s="119"/>
    </row>
    <row r="905263" spans="21:21" ht="15" customHeight="1">
      <c r="U905263" s="119"/>
    </row>
    <row r="905264" spans="21:21" ht="15" customHeight="1">
      <c r="U905264" s="119"/>
    </row>
    <row r="905265" spans="21:21" ht="15" customHeight="1">
      <c r="U905265" s="119"/>
    </row>
    <row r="905266" spans="21:21" ht="15" customHeight="1">
      <c r="U905266" s="119"/>
    </row>
    <row r="905267" spans="21:21" ht="15" customHeight="1">
      <c r="U905267" s="119"/>
    </row>
    <row r="905268" spans="21:21" ht="15" customHeight="1">
      <c r="U905268" s="119"/>
    </row>
    <row r="905269" spans="21:21" ht="15" customHeight="1">
      <c r="U905269" s="119"/>
    </row>
    <row r="905270" spans="21:21" ht="15" customHeight="1">
      <c r="U905270" s="119"/>
    </row>
    <row r="905271" spans="21:21" ht="15" customHeight="1">
      <c r="U905271" s="119"/>
    </row>
    <row r="905272" spans="21:21" ht="15" customHeight="1">
      <c r="U905272" s="119"/>
    </row>
    <row r="905273" spans="21:21" ht="15" customHeight="1">
      <c r="U905273" s="119"/>
    </row>
    <row r="905274" spans="21:21" ht="15" customHeight="1">
      <c r="U905274" s="119"/>
    </row>
    <row r="905275" spans="21:21" ht="15" customHeight="1">
      <c r="U905275" s="119"/>
    </row>
    <row r="905276" spans="21:21" ht="15" customHeight="1">
      <c r="U905276" s="119"/>
    </row>
    <row r="905277" spans="21:21" ht="15" customHeight="1">
      <c r="U905277" s="119"/>
    </row>
    <row r="905278" spans="21:21" ht="15" customHeight="1">
      <c r="U905278" s="119"/>
    </row>
    <row r="905279" spans="21:21" ht="15" customHeight="1">
      <c r="U905279" s="119"/>
    </row>
    <row r="905280" spans="21:21" ht="15" customHeight="1">
      <c r="U905280" s="119"/>
    </row>
    <row r="905281" spans="21:21" ht="15" customHeight="1">
      <c r="U905281" s="119"/>
    </row>
    <row r="905282" spans="21:21" ht="15" customHeight="1">
      <c r="U905282" s="119"/>
    </row>
    <row r="905283" spans="21:21" ht="15" customHeight="1">
      <c r="U905283" s="119"/>
    </row>
    <row r="905284" spans="21:21" ht="15" customHeight="1">
      <c r="U905284" s="119"/>
    </row>
    <row r="905285" spans="21:21" ht="15" customHeight="1">
      <c r="U905285" s="119"/>
    </row>
    <row r="905286" spans="21:21" ht="15" customHeight="1">
      <c r="U905286" s="119"/>
    </row>
    <row r="905287" spans="21:21" ht="15" customHeight="1">
      <c r="U905287" s="119"/>
    </row>
    <row r="905288" spans="21:21" ht="15" customHeight="1">
      <c r="U905288" s="119"/>
    </row>
    <row r="905289" spans="21:21" ht="15" customHeight="1">
      <c r="U905289" s="119"/>
    </row>
    <row r="905290" spans="21:21" ht="15" customHeight="1">
      <c r="U905290" s="119"/>
    </row>
    <row r="905291" spans="21:21" ht="15" customHeight="1">
      <c r="U905291" s="119"/>
    </row>
    <row r="905292" spans="21:21" ht="15" customHeight="1">
      <c r="U905292" s="119"/>
    </row>
    <row r="905293" spans="21:21" ht="15" customHeight="1">
      <c r="U905293" s="119"/>
    </row>
    <row r="905294" spans="21:21" ht="15" customHeight="1">
      <c r="U905294" s="119"/>
    </row>
    <row r="905295" spans="21:21" ht="15" customHeight="1">
      <c r="U905295" s="119"/>
    </row>
    <row r="905296" spans="21:21" ht="15" customHeight="1">
      <c r="U905296" s="119"/>
    </row>
    <row r="905297" spans="21:21" ht="15" customHeight="1">
      <c r="U905297" s="119"/>
    </row>
    <row r="905298" spans="21:21" ht="15" customHeight="1">
      <c r="U905298" s="119"/>
    </row>
    <row r="905299" spans="21:21" ht="15" customHeight="1">
      <c r="U905299" s="119"/>
    </row>
    <row r="905300" spans="21:21" ht="15" customHeight="1">
      <c r="U905300" s="119"/>
    </row>
    <row r="905301" spans="21:21" ht="15" customHeight="1">
      <c r="U905301" s="119"/>
    </row>
    <row r="905302" spans="21:21" ht="15" customHeight="1">
      <c r="U905302" s="119"/>
    </row>
    <row r="905303" spans="21:21" ht="15" customHeight="1">
      <c r="U905303" s="119"/>
    </row>
    <row r="905304" spans="21:21" ht="15" customHeight="1">
      <c r="U905304" s="119"/>
    </row>
    <row r="905305" spans="21:21" ht="15" customHeight="1">
      <c r="U905305" s="119"/>
    </row>
    <row r="905306" spans="21:21" ht="15" customHeight="1">
      <c r="U905306" s="119"/>
    </row>
    <row r="905307" spans="21:21" ht="15" customHeight="1">
      <c r="U905307" s="119"/>
    </row>
    <row r="905308" spans="21:21" ht="15" customHeight="1">
      <c r="U905308" s="119"/>
    </row>
    <row r="905309" spans="21:21" ht="15" customHeight="1">
      <c r="U905309" s="119"/>
    </row>
    <row r="905310" spans="21:21" ht="15" customHeight="1">
      <c r="U905310" s="119"/>
    </row>
    <row r="905311" spans="21:21" ht="15" customHeight="1">
      <c r="U905311" s="119"/>
    </row>
    <row r="905312" spans="21:21" ht="15" customHeight="1">
      <c r="U905312" s="119"/>
    </row>
    <row r="905313" spans="21:21" ht="15" customHeight="1">
      <c r="U905313" s="119"/>
    </row>
    <row r="905314" spans="21:21" ht="15" customHeight="1">
      <c r="U905314" s="119"/>
    </row>
    <row r="905315" spans="21:21" ht="15" customHeight="1">
      <c r="U905315" s="119"/>
    </row>
    <row r="905316" spans="21:21" ht="15" customHeight="1">
      <c r="U905316" s="119"/>
    </row>
    <row r="905317" spans="21:21" ht="15" customHeight="1">
      <c r="U905317" s="119"/>
    </row>
    <row r="905318" spans="21:21" ht="15" customHeight="1">
      <c r="U905318" s="119"/>
    </row>
    <row r="905319" spans="21:21" ht="15" customHeight="1">
      <c r="U905319" s="119"/>
    </row>
    <row r="905320" spans="21:21" ht="15" customHeight="1">
      <c r="U905320" s="119"/>
    </row>
    <row r="905321" spans="21:21" ht="15" customHeight="1">
      <c r="U905321" s="119"/>
    </row>
    <row r="905322" spans="21:21" ht="15" customHeight="1">
      <c r="U905322" s="119"/>
    </row>
    <row r="905323" spans="21:21" ht="15" customHeight="1">
      <c r="U905323" s="119"/>
    </row>
    <row r="905324" spans="21:21" ht="15" customHeight="1">
      <c r="U905324" s="119"/>
    </row>
    <row r="905325" spans="21:21" ht="15" customHeight="1">
      <c r="U905325" s="119"/>
    </row>
    <row r="905326" spans="21:21" ht="15" customHeight="1">
      <c r="U905326" s="119"/>
    </row>
    <row r="905327" spans="21:21" ht="15" customHeight="1">
      <c r="U905327" s="119"/>
    </row>
    <row r="905328" spans="21:21" ht="15" customHeight="1">
      <c r="U905328" s="119"/>
    </row>
    <row r="905329" spans="21:21" ht="15" customHeight="1">
      <c r="U905329" s="119"/>
    </row>
    <row r="905330" spans="21:21" ht="15" customHeight="1">
      <c r="U905330" s="119"/>
    </row>
    <row r="905331" spans="21:21" ht="15" customHeight="1">
      <c r="U905331" s="119"/>
    </row>
    <row r="905332" spans="21:21" ht="15" customHeight="1">
      <c r="U905332" s="119"/>
    </row>
    <row r="905333" spans="21:21" ht="15" customHeight="1">
      <c r="U905333" s="119"/>
    </row>
    <row r="905334" spans="21:21" ht="15" customHeight="1">
      <c r="U905334" s="119"/>
    </row>
    <row r="905335" spans="21:21" ht="15" customHeight="1">
      <c r="U905335" s="119"/>
    </row>
    <row r="905336" spans="21:21" ht="15" customHeight="1">
      <c r="U905336" s="119"/>
    </row>
    <row r="905337" spans="21:21" ht="15" customHeight="1">
      <c r="U905337" s="119"/>
    </row>
    <row r="905338" spans="21:21" ht="15" customHeight="1">
      <c r="U905338" s="119"/>
    </row>
    <row r="905339" spans="21:21" ht="15" customHeight="1">
      <c r="U905339" s="119"/>
    </row>
    <row r="905340" spans="21:21" ht="15" customHeight="1">
      <c r="U905340" s="119"/>
    </row>
    <row r="905341" spans="21:21" ht="15" customHeight="1">
      <c r="U905341" s="119"/>
    </row>
    <row r="905342" spans="21:21" ht="15" customHeight="1">
      <c r="U905342" s="119"/>
    </row>
    <row r="905343" spans="21:21" ht="15" customHeight="1">
      <c r="U905343" s="119"/>
    </row>
    <row r="905344" spans="21:21" ht="15" customHeight="1">
      <c r="U905344" s="119"/>
    </row>
    <row r="905345" spans="21:21" ht="15" customHeight="1">
      <c r="U905345" s="119"/>
    </row>
    <row r="905346" spans="21:21" ht="15" customHeight="1">
      <c r="U905346" s="119"/>
    </row>
    <row r="905347" spans="21:21" ht="15" customHeight="1">
      <c r="U905347" s="119"/>
    </row>
    <row r="905348" spans="21:21" ht="15" customHeight="1">
      <c r="U905348" s="119"/>
    </row>
    <row r="905349" spans="21:21" ht="15" customHeight="1">
      <c r="U905349" s="119"/>
    </row>
    <row r="905350" spans="21:21" ht="15" customHeight="1">
      <c r="U905350" s="119"/>
    </row>
    <row r="905351" spans="21:21" ht="15" customHeight="1">
      <c r="U905351" s="119"/>
    </row>
    <row r="905352" spans="21:21" ht="15" customHeight="1">
      <c r="U905352" s="119"/>
    </row>
    <row r="905353" spans="21:21" ht="15" customHeight="1">
      <c r="U905353" s="119"/>
    </row>
    <row r="905354" spans="21:21" ht="15" customHeight="1">
      <c r="U905354" s="119"/>
    </row>
    <row r="905355" spans="21:21" ht="15" customHeight="1">
      <c r="U905355" s="119"/>
    </row>
    <row r="905356" spans="21:21" ht="15" customHeight="1">
      <c r="U905356" s="119"/>
    </row>
    <row r="905357" spans="21:21" ht="15" customHeight="1">
      <c r="U905357" s="119"/>
    </row>
    <row r="905358" spans="21:21" ht="15" customHeight="1">
      <c r="U905358" s="119"/>
    </row>
    <row r="905359" spans="21:21" ht="15" customHeight="1">
      <c r="U905359" s="119"/>
    </row>
    <row r="905360" spans="21:21" ht="15" customHeight="1">
      <c r="U905360" s="119"/>
    </row>
    <row r="905361" spans="21:21" ht="15" customHeight="1">
      <c r="U905361" s="119"/>
    </row>
    <row r="905362" spans="21:21" ht="15" customHeight="1">
      <c r="U905362" s="119"/>
    </row>
    <row r="905363" spans="21:21" ht="15" customHeight="1">
      <c r="U905363" s="119"/>
    </row>
    <row r="905364" spans="21:21" ht="15" customHeight="1">
      <c r="U905364" s="119"/>
    </row>
    <row r="905365" spans="21:21" ht="15" customHeight="1">
      <c r="U905365" s="119"/>
    </row>
    <row r="905366" spans="21:21" ht="15" customHeight="1">
      <c r="U905366" s="119"/>
    </row>
    <row r="905367" spans="21:21" ht="15" customHeight="1">
      <c r="U905367" s="119"/>
    </row>
    <row r="905368" spans="21:21" ht="15" customHeight="1">
      <c r="U905368" s="119"/>
    </row>
    <row r="905369" spans="21:21" ht="15" customHeight="1">
      <c r="U905369" s="119"/>
    </row>
    <row r="905370" spans="21:21" ht="15" customHeight="1">
      <c r="U905370" s="119"/>
    </row>
    <row r="905371" spans="21:21" ht="15" customHeight="1">
      <c r="U905371" s="119"/>
    </row>
    <row r="905372" spans="21:21" ht="15" customHeight="1">
      <c r="U905372" s="119"/>
    </row>
    <row r="905373" spans="21:21" ht="15" customHeight="1">
      <c r="U905373" s="119"/>
    </row>
    <row r="905374" spans="21:21" ht="15" customHeight="1">
      <c r="U905374" s="119"/>
    </row>
    <row r="905375" spans="21:21" ht="15" customHeight="1">
      <c r="U905375" s="119"/>
    </row>
    <row r="905376" spans="21:21" ht="15" customHeight="1">
      <c r="U905376" s="119"/>
    </row>
    <row r="905377" spans="21:21" ht="15" customHeight="1">
      <c r="U905377" s="119"/>
    </row>
    <row r="905378" spans="21:21" ht="15" customHeight="1">
      <c r="U905378" s="119"/>
    </row>
    <row r="905379" spans="21:21" ht="15" customHeight="1">
      <c r="U905379" s="119"/>
    </row>
    <row r="905380" spans="21:21" ht="15" customHeight="1">
      <c r="U905380" s="119"/>
    </row>
    <row r="905381" spans="21:21" ht="15" customHeight="1">
      <c r="U905381" s="119"/>
    </row>
    <row r="905382" spans="21:21" ht="15" customHeight="1">
      <c r="U905382" s="119"/>
    </row>
    <row r="905383" spans="21:21" ht="15" customHeight="1">
      <c r="U905383" s="119"/>
    </row>
    <row r="905384" spans="21:21" ht="15" customHeight="1">
      <c r="U905384" s="119"/>
    </row>
    <row r="905385" spans="21:21" ht="15" customHeight="1">
      <c r="U905385" s="119"/>
    </row>
    <row r="905386" spans="21:21" ht="15" customHeight="1">
      <c r="U905386" s="119"/>
    </row>
    <row r="905387" spans="21:21" ht="15" customHeight="1">
      <c r="U905387" s="119"/>
    </row>
    <row r="905388" spans="21:21" ht="15" customHeight="1">
      <c r="U905388" s="119"/>
    </row>
    <row r="905389" spans="21:21" ht="15" customHeight="1">
      <c r="U905389" s="119"/>
    </row>
    <row r="905390" spans="21:21" ht="15" customHeight="1">
      <c r="U905390" s="119"/>
    </row>
    <row r="905391" spans="21:21" ht="15" customHeight="1">
      <c r="U905391" s="119"/>
    </row>
    <row r="905392" spans="21:21" ht="15" customHeight="1">
      <c r="U905392" s="119"/>
    </row>
    <row r="905393" spans="21:21" ht="15" customHeight="1">
      <c r="U905393" s="119"/>
    </row>
    <row r="905394" spans="21:21" ht="15" customHeight="1">
      <c r="U905394" s="119"/>
    </row>
    <row r="905395" spans="21:21" ht="15" customHeight="1">
      <c r="U905395" s="119"/>
    </row>
    <row r="905396" spans="21:21" ht="15" customHeight="1">
      <c r="U905396" s="119"/>
    </row>
    <row r="905397" spans="21:21" ht="15" customHeight="1">
      <c r="U905397" s="119"/>
    </row>
    <row r="905398" spans="21:21" ht="15" customHeight="1">
      <c r="U905398" s="119"/>
    </row>
    <row r="905399" spans="21:21" ht="15" customHeight="1">
      <c r="U905399" s="119"/>
    </row>
    <row r="905400" spans="21:21" ht="15" customHeight="1">
      <c r="U905400" s="119"/>
    </row>
    <row r="905401" spans="21:21" ht="15" customHeight="1">
      <c r="U905401" s="119"/>
    </row>
    <row r="905402" spans="21:21" ht="15" customHeight="1">
      <c r="U905402" s="119"/>
    </row>
    <row r="905403" spans="21:21" ht="15" customHeight="1">
      <c r="U905403" s="119"/>
    </row>
    <row r="905404" spans="21:21" ht="15" customHeight="1">
      <c r="U905404" s="119"/>
    </row>
    <row r="905405" spans="21:21" ht="15" customHeight="1">
      <c r="U905405" s="119"/>
    </row>
    <row r="905406" spans="21:21" ht="15" customHeight="1">
      <c r="U905406" s="119"/>
    </row>
    <row r="905407" spans="21:21" ht="15" customHeight="1">
      <c r="U905407" s="119"/>
    </row>
    <row r="905408" spans="21:21" ht="15" customHeight="1">
      <c r="U905408" s="119"/>
    </row>
    <row r="905409" spans="21:21" ht="15" customHeight="1">
      <c r="U905409" s="119"/>
    </row>
    <row r="905410" spans="21:21" ht="15" customHeight="1">
      <c r="U905410" s="119"/>
    </row>
    <row r="905411" spans="21:21" ht="15" customHeight="1">
      <c r="U905411" s="119"/>
    </row>
    <row r="905412" spans="21:21" ht="15" customHeight="1">
      <c r="U905412" s="119"/>
    </row>
    <row r="905413" spans="21:21" ht="15" customHeight="1">
      <c r="U905413" s="119"/>
    </row>
    <row r="905414" spans="21:21" ht="15" customHeight="1">
      <c r="U905414" s="119"/>
    </row>
    <row r="905415" spans="21:21" ht="15" customHeight="1">
      <c r="U905415" s="119"/>
    </row>
    <row r="905416" spans="21:21" ht="15" customHeight="1">
      <c r="U905416" s="119"/>
    </row>
    <row r="905417" spans="21:21" ht="15" customHeight="1">
      <c r="U905417" s="119"/>
    </row>
    <row r="905418" spans="21:21" ht="15" customHeight="1">
      <c r="U905418" s="119"/>
    </row>
    <row r="905419" spans="21:21" ht="15" customHeight="1">
      <c r="U905419" s="119"/>
    </row>
    <row r="905420" spans="21:21" ht="15" customHeight="1">
      <c r="U905420" s="119"/>
    </row>
    <row r="905421" spans="21:21" ht="15" customHeight="1">
      <c r="U905421" s="119"/>
    </row>
    <row r="905422" spans="21:21" ht="15" customHeight="1">
      <c r="U905422" s="119"/>
    </row>
    <row r="905423" spans="21:21" ht="15" customHeight="1">
      <c r="U905423" s="119"/>
    </row>
    <row r="905424" spans="21:21" ht="15" customHeight="1">
      <c r="U905424" s="119"/>
    </row>
    <row r="905425" spans="21:21" ht="15" customHeight="1">
      <c r="U905425" s="119"/>
    </row>
    <row r="905426" spans="21:21" ht="15" customHeight="1">
      <c r="U905426" s="119"/>
    </row>
    <row r="905427" spans="21:21" ht="15" customHeight="1">
      <c r="U905427" s="119"/>
    </row>
    <row r="905428" spans="21:21" ht="15" customHeight="1">
      <c r="U905428" s="119"/>
    </row>
    <row r="905429" spans="21:21" ht="15" customHeight="1">
      <c r="U905429" s="119"/>
    </row>
    <row r="905430" spans="21:21" ht="15" customHeight="1">
      <c r="U905430" s="119"/>
    </row>
    <row r="905431" spans="21:21" ht="15" customHeight="1">
      <c r="U905431" s="119"/>
    </row>
    <row r="905432" spans="21:21" ht="15" customHeight="1">
      <c r="U905432" s="119"/>
    </row>
    <row r="905433" spans="21:21" ht="15" customHeight="1">
      <c r="U905433" s="119"/>
    </row>
    <row r="905434" spans="21:21" ht="15" customHeight="1">
      <c r="U905434" s="119"/>
    </row>
    <row r="905435" spans="21:21" ht="15" customHeight="1">
      <c r="U905435" s="119"/>
    </row>
    <row r="905436" spans="21:21" ht="15" customHeight="1">
      <c r="U905436" s="119"/>
    </row>
    <row r="905437" spans="21:21" ht="15" customHeight="1">
      <c r="U905437" s="119"/>
    </row>
    <row r="905438" spans="21:21" ht="15" customHeight="1">
      <c r="U905438" s="119"/>
    </row>
    <row r="905439" spans="21:21" ht="15" customHeight="1">
      <c r="U905439" s="119"/>
    </row>
    <row r="905440" spans="21:21" ht="15" customHeight="1">
      <c r="U905440" s="119"/>
    </row>
    <row r="905441" spans="21:21" ht="15" customHeight="1">
      <c r="U905441" s="119"/>
    </row>
    <row r="905442" spans="21:21" ht="15" customHeight="1">
      <c r="U905442" s="119"/>
    </row>
    <row r="905443" spans="21:21" ht="15" customHeight="1">
      <c r="U905443" s="119"/>
    </row>
    <row r="905444" spans="21:21" ht="15" customHeight="1">
      <c r="U905444" s="119"/>
    </row>
    <row r="905445" spans="21:21" ht="15" customHeight="1">
      <c r="U905445" s="119"/>
    </row>
    <row r="905446" spans="21:21" ht="15" customHeight="1">
      <c r="U905446" s="119"/>
    </row>
    <row r="905447" spans="21:21" ht="15" customHeight="1">
      <c r="U905447" s="119"/>
    </row>
    <row r="905448" spans="21:21" ht="15" customHeight="1">
      <c r="U905448" s="119"/>
    </row>
    <row r="905449" spans="21:21" ht="15" customHeight="1">
      <c r="U905449" s="119"/>
    </row>
    <row r="905450" spans="21:21" ht="15" customHeight="1">
      <c r="U905450" s="119"/>
    </row>
    <row r="905451" spans="21:21" ht="15" customHeight="1">
      <c r="U905451" s="119"/>
    </row>
    <row r="905452" spans="21:21" ht="15" customHeight="1">
      <c r="U905452" s="119"/>
    </row>
    <row r="905453" spans="21:21" ht="15" customHeight="1">
      <c r="U905453" s="119"/>
    </row>
    <row r="905454" spans="21:21" ht="15" customHeight="1">
      <c r="U905454" s="119"/>
    </row>
    <row r="905455" spans="21:21" ht="15" customHeight="1">
      <c r="U905455" s="119"/>
    </row>
    <row r="905456" spans="21:21" ht="15" customHeight="1">
      <c r="U905456" s="119"/>
    </row>
    <row r="905457" spans="21:21" ht="15" customHeight="1">
      <c r="U905457" s="119"/>
    </row>
    <row r="905458" spans="21:21" ht="15" customHeight="1">
      <c r="U905458" s="119"/>
    </row>
    <row r="905459" spans="21:21" ht="15" customHeight="1">
      <c r="U905459" s="119"/>
    </row>
    <row r="905460" spans="21:21" ht="15" customHeight="1">
      <c r="U905460" s="119"/>
    </row>
    <row r="905461" spans="21:21" ht="15" customHeight="1">
      <c r="U905461" s="119"/>
    </row>
    <row r="905462" spans="21:21" ht="15" customHeight="1">
      <c r="U905462" s="119"/>
    </row>
    <row r="905463" spans="21:21" ht="15" customHeight="1">
      <c r="U905463" s="119"/>
    </row>
    <row r="905464" spans="21:21" ht="15" customHeight="1">
      <c r="U905464" s="119"/>
    </row>
    <row r="905465" spans="21:21" ht="15" customHeight="1">
      <c r="U905465" s="119"/>
    </row>
    <row r="905466" spans="21:21" ht="15" customHeight="1">
      <c r="U905466" s="119"/>
    </row>
    <row r="905467" spans="21:21" ht="15" customHeight="1">
      <c r="U905467" s="119"/>
    </row>
    <row r="905468" spans="21:21" ht="15" customHeight="1">
      <c r="U905468" s="119"/>
    </row>
    <row r="905469" spans="21:21" ht="15" customHeight="1">
      <c r="U905469" s="119"/>
    </row>
    <row r="905470" spans="21:21" ht="15" customHeight="1">
      <c r="U905470" s="119"/>
    </row>
    <row r="905471" spans="21:21" ht="15" customHeight="1">
      <c r="U905471" s="119"/>
    </row>
    <row r="905472" spans="21:21" ht="15" customHeight="1">
      <c r="U905472" s="119"/>
    </row>
    <row r="905473" spans="21:21" ht="15" customHeight="1">
      <c r="U905473" s="119"/>
    </row>
    <row r="905474" spans="21:21" ht="15" customHeight="1">
      <c r="U905474" s="119"/>
    </row>
    <row r="905475" spans="21:21" ht="15" customHeight="1">
      <c r="U905475" s="119"/>
    </row>
    <row r="905476" spans="21:21" ht="15" customHeight="1">
      <c r="U905476" s="119"/>
    </row>
    <row r="905477" spans="21:21" ht="15" customHeight="1">
      <c r="U905477" s="119"/>
    </row>
    <row r="905478" spans="21:21" ht="15" customHeight="1">
      <c r="U905478" s="119"/>
    </row>
    <row r="905479" spans="21:21" ht="15" customHeight="1">
      <c r="U905479" s="119"/>
    </row>
    <row r="905480" spans="21:21" ht="15" customHeight="1">
      <c r="U905480" s="119"/>
    </row>
    <row r="905481" spans="21:21" ht="15" customHeight="1">
      <c r="U905481" s="119"/>
    </row>
    <row r="905482" spans="21:21" ht="15" customHeight="1">
      <c r="U905482" s="119"/>
    </row>
    <row r="905483" spans="21:21" ht="15" customHeight="1">
      <c r="U905483" s="119"/>
    </row>
    <row r="905484" spans="21:21" ht="15" customHeight="1">
      <c r="U905484" s="119"/>
    </row>
    <row r="905485" spans="21:21" ht="15" customHeight="1">
      <c r="U905485" s="119"/>
    </row>
    <row r="905486" spans="21:21" ht="15" customHeight="1">
      <c r="U905486" s="119"/>
    </row>
    <row r="905487" spans="21:21" ht="15" customHeight="1">
      <c r="U905487" s="119"/>
    </row>
    <row r="905488" spans="21:21" ht="15" customHeight="1">
      <c r="U905488" s="119"/>
    </row>
    <row r="905489" spans="21:21" ht="15" customHeight="1">
      <c r="U905489" s="119"/>
    </row>
    <row r="905490" spans="21:21" ht="15" customHeight="1">
      <c r="U905490" s="119"/>
    </row>
    <row r="905491" spans="21:21" ht="15" customHeight="1">
      <c r="U905491" s="119"/>
    </row>
    <row r="905492" spans="21:21" ht="15" customHeight="1">
      <c r="U905492" s="119"/>
    </row>
    <row r="905493" spans="21:21" ht="15" customHeight="1">
      <c r="U905493" s="119"/>
    </row>
    <row r="905494" spans="21:21" ht="15" customHeight="1">
      <c r="U905494" s="119"/>
    </row>
    <row r="905495" spans="21:21" ht="15" customHeight="1">
      <c r="U905495" s="119"/>
    </row>
    <row r="905496" spans="21:21" ht="15" customHeight="1">
      <c r="U905496" s="119"/>
    </row>
    <row r="905497" spans="21:21" ht="15" customHeight="1">
      <c r="U905497" s="119"/>
    </row>
    <row r="905498" spans="21:21" ht="15" customHeight="1">
      <c r="U905498" s="119"/>
    </row>
    <row r="905499" spans="21:21" ht="15" customHeight="1">
      <c r="U905499" s="119"/>
    </row>
    <row r="905500" spans="21:21" ht="15" customHeight="1">
      <c r="U905500" s="119"/>
    </row>
    <row r="905501" spans="21:21" ht="15" customHeight="1">
      <c r="U905501" s="119"/>
    </row>
    <row r="905502" spans="21:21" ht="15" customHeight="1">
      <c r="U905502" s="119"/>
    </row>
    <row r="905503" spans="21:21" ht="15" customHeight="1">
      <c r="U905503" s="119"/>
    </row>
    <row r="905504" spans="21:21" ht="15" customHeight="1">
      <c r="U905504" s="119"/>
    </row>
    <row r="905505" spans="21:21" ht="15" customHeight="1">
      <c r="U905505" s="119"/>
    </row>
    <row r="905506" spans="21:21" ht="15" customHeight="1">
      <c r="U905506" s="119"/>
    </row>
    <row r="905507" spans="21:21" ht="15" customHeight="1">
      <c r="U905507" s="119"/>
    </row>
    <row r="905508" spans="21:21" ht="15" customHeight="1">
      <c r="U905508" s="119"/>
    </row>
    <row r="905509" spans="21:21" ht="15" customHeight="1">
      <c r="U905509" s="119"/>
    </row>
    <row r="905510" spans="21:21" ht="15" customHeight="1">
      <c r="U905510" s="119"/>
    </row>
    <row r="905511" spans="21:21" ht="15" customHeight="1">
      <c r="U905511" s="119"/>
    </row>
    <row r="905512" spans="21:21" ht="15" customHeight="1">
      <c r="U905512" s="119"/>
    </row>
    <row r="905513" spans="21:21" ht="15" customHeight="1">
      <c r="U905513" s="119"/>
    </row>
    <row r="905514" spans="21:21" ht="15" customHeight="1">
      <c r="U905514" s="119"/>
    </row>
    <row r="905515" spans="21:21" ht="15" customHeight="1">
      <c r="U905515" s="119"/>
    </row>
    <row r="905516" spans="21:21" ht="15" customHeight="1">
      <c r="U905516" s="119"/>
    </row>
    <row r="905517" spans="21:21" ht="15" customHeight="1">
      <c r="U905517" s="119"/>
    </row>
    <row r="905518" spans="21:21" ht="15" customHeight="1">
      <c r="U905518" s="119"/>
    </row>
    <row r="905519" spans="21:21" ht="15" customHeight="1">
      <c r="U905519" s="119"/>
    </row>
    <row r="905520" spans="21:21" ht="15" customHeight="1">
      <c r="U905520" s="119"/>
    </row>
    <row r="905521" spans="21:21" ht="15" customHeight="1">
      <c r="U905521" s="119"/>
    </row>
    <row r="905522" spans="21:21" ht="15" customHeight="1">
      <c r="U905522" s="119"/>
    </row>
    <row r="905523" spans="21:21" ht="15" customHeight="1">
      <c r="U905523" s="119"/>
    </row>
    <row r="905524" spans="21:21" ht="15" customHeight="1">
      <c r="U905524" s="119"/>
    </row>
    <row r="905525" spans="21:21" ht="15" customHeight="1">
      <c r="U905525" s="119"/>
    </row>
    <row r="905526" spans="21:21" ht="15" customHeight="1">
      <c r="U905526" s="119"/>
    </row>
    <row r="905527" spans="21:21" ht="15" customHeight="1">
      <c r="U905527" s="119"/>
    </row>
    <row r="905528" spans="21:21" ht="15" customHeight="1">
      <c r="U905528" s="119"/>
    </row>
    <row r="905529" spans="21:21" ht="15" customHeight="1">
      <c r="U905529" s="119"/>
    </row>
    <row r="905530" spans="21:21" ht="15" customHeight="1">
      <c r="U905530" s="119"/>
    </row>
    <row r="905531" spans="21:21" ht="15" customHeight="1">
      <c r="U905531" s="119"/>
    </row>
    <row r="905532" spans="21:21" ht="15" customHeight="1">
      <c r="U905532" s="119"/>
    </row>
    <row r="905533" spans="21:21" ht="15" customHeight="1">
      <c r="U905533" s="119"/>
    </row>
    <row r="905534" spans="21:21" ht="15" customHeight="1">
      <c r="U905534" s="119"/>
    </row>
    <row r="905535" spans="21:21" ht="15" customHeight="1">
      <c r="U905535" s="119"/>
    </row>
    <row r="905536" spans="21:21" ht="15" customHeight="1">
      <c r="U905536" s="119"/>
    </row>
    <row r="905537" spans="21:21" ht="15" customHeight="1">
      <c r="U905537" s="119"/>
    </row>
    <row r="905538" spans="21:21" ht="15" customHeight="1">
      <c r="U905538" s="119"/>
    </row>
    <row r="905539" spans="21:21" ht="15" customHeight="1">
      <c r="U905539" s="119"/>
    </row>
    <row r="905540" spans="21:21" ht="15" customHeight="1">
      <c r="U905540" s="119"/>
    </row>
    <row r="905541" spans="21:21" ht="15" customHeight="1">
      <c r="U905541" s="119"/>
    </row>
    <row r="905542" spans="21:21" ht="15" customHeight="1">
      <c r="U905542" s="119"/>
    </row>
    <row r="905543" spans="21:21" ht="15" customHeight="1">
      <c r="U905543" s="119"/>
    </row>
    <row r="905544" spans="21:21" ht="15" customHeight="1">
      <c r="U905544" s="119"/>
    </row>
    <row r="905545" spans="21:21" ht="15" customHeight="1">
      <c r="U905545" s="119"/>
    </row>
    <row r="905546" spans="21:21" ht="15" customHeight="1">
      <c r="U905546" s="119"/>
    </row>
    <row r="905547" spans="21:21" ht="15" customHeight="1">
      <c r="U905547" s="119"/>
    </row>
    <row r="905548" spans="21:21" ht="15" customHeight="1">
      <c r="U905548" s="119"/>
    </row>
    <row r="905549" spans="21:21" ht="15" customHeight="1">
      <c r="U905549" s="119"/>
    </row>
    <row r="905550" spans="21:21" ht="15" customHeight="1">
      <c r="U905550" s="119"/>
    </row>
    <row r="905551" spans="21:21" ht="15" customHeight="1">
      <c r="U905551" s="119"/>
    </row>
    <row r="905552" spans="21:21" ht="15" customHeight="1">
      <c r="U905552" s="119"/>
    </row>
    <row r="905553" spans="21:21" ht="15" customHeight="1">
      <c r="U905553" s="119"/>
    </row>
    <row r="905554" spans="21:21" ht="15" customHeight="1">
      <c r="U905554" s="119"/>
    </row>
    <row r="905555" spans="21:21" ht="15" customHeight="1">
      <c r="U905555" s="119"/>
    </row>
    <row r="905556" spans="21:21" ht="15" customHeight="1">
      <c r="U905556" s="119"/>
    </row>
    <row r="905557" spans="21:21" ht="15" customHeight="1">
      <c r="U905557" s="119"/>
    </row>
    <row r="905558" spans="21:21" ht="15" customHeight="1">
      <c r="U905558" s="119"/>
    </row>
    <row r="905559" spans="21:21" ht="15" customHeight="1">
      <c r="U905559" s="119"/>
    </row>
    <row r="905560" spans="21:21" ht="15" customHeight="1">
      <c r="U905560" s="119"/>
    </row>
    <row r="905561" spans="21:21" ht="15" customHeight="1">
      <c r="U905561" s="119"/>
    </row>
    <row r="905562" spans="21:21" ht="15" customHeight="1">
      <c r="U905562" s="119"/>
    </row>
    <row r="905563" spans="21:21" ht="15" customHeight="1">
      <c r="U905563" s="119"/>
    </row>
    <row r="905564" spans="21:21" ht="15" customHeight="1">
      <c r="U905564" s="119"/>
    </row>
    <row r="905565" spans="21:21" ht="15" customHeight="1">
      <c r="U905565" s="119"/>
    </row>
    <row r="905566" spans="21:21" ht="15" customHeight="1">
      <c r="U905566" s="119"/>
    </row>
    <row r="905567" spans="21:21" ht="15" customHeight="1">
      <c r="U905567" s="119"/>
    </row>
    <row r="905568" spans="21:21" ht="15" customHeight="1">
      <c r="U905568" s="119"/>
    </row>
    <row r="905569" spans="21:21" ht="15" customHeight="1">
      <c r="U905569" s="119"/>
    </row>
    <row r="905570" spans="21:21" ht="15" customHeight="1">
      <c r="U905570" s="119"/>
    </row>
    <row r="905571" spans="21:21" ht="15" customHeight="1">
      <c r="U905571" s="119"/>
    </row>
    <row r="905572" spans="21:21" ht="15" customHeight="1">
      <c r="U905572" s="119"/>
    </row>
    <row r="905573" spans="21:21" ht="15" customHeight="1">
      <c r="U905573" s="119"/>
    </row>
    <row r="905574" spans="21:21" ht="15" customHeight="1">
      <c r="U905574" s="119"/>
    </row>
    <row r="905575" spans="21:21" ht="15" customHeight="1">
      <c r="U905575" s="119"/>
    </row>
    <row r="905576" spans="21:21" ht="15" customHeight="1">
      <c r="U905576" s="119"/>
    </row>
    <row r="905577" spans="21:21" ht="15" customHeight="1">
      <c r="U905577" s="119"/>
    </row>
    <row r="905578" spans="21:21" ht="15" customHeight="1">
      <c r="U905578" s="119"/>
    </row>
    <row r="905579" spans="21:21" ht="15" customHeight="1">
      <c r="U905579" s="119"/>
    </row>
    <row r="905580" spans="21:21" ht="15" customHeight="1">
      <c r="U905580" s="119"/>
    </row>
    <row r="905581" spans="21:21" ht="15" customHeight="1">
      <c r="U905581" s="119"/>
    </row>
    <row r="905582" spans="21:21" ht="15" customHeight="1">
      <c r="U905582" s="119"/>
    </row>
    <row r="905583" spans="21:21" ht="15" customHeight="1">
      <c r="U905583" s="119"/>
    </row>
    <row r="905584" spans="21:21" ht="15" customHeight="1">
      <c r="U905584" s="119"/>
    </row>
    <row r="905585" spans="21:21" ht="15" customHeight="1">
      <c r="U905585" s="119"/>
    </row>
    <row r="905586" spans="21:21" ht="15" customHeight="1">
      <c r="U905586" s="119"/>
    </row>
    <row r="905587" spans="21:21" ht="15" customHeight="1">
      <c r="U905587" s="119"/>
    </row>
    <row r="905588" spans="21:21" ht="15" customHeight="1">
      <c r="U905588" s="119"/>
    </row>
    <row r="905589" spans="21:21" ht="15" customHeight="1">
      <c r="U905589" s="119"/>
    </row>
    <row r="905590" spans="21:21" ht="15" customHeight="1">
      <c r="U905590" s="119"/>
    </row>
    <row r="905591" spans="21:21" ht="15" customHeight="1">
      <c r="U905591" s="119"/>
    </row>
    <row r="905592" spans="21:21" ht="15" customHeight="1">
      <c r="U905592" s="119"/>
    </row>
    <row r="905593" spans="21:21" ht="15" customHeight="1">
      <c r="U905593" s="119"/>
    </row>
    <row r="905594" spans="21:21" ht="15" customHeight="1">
      <c r="U905594" s="119"/>
    </row>
    <row r="905595" spans="21:21" ht="15" customHeight="1">
      <c r="U905595" s="119"/>
    </row>
    <row r="905596" spans="21:21" ht="15" customHeight="1">
      <c r="U905596" s="119"/>
    </row>
    <row r="905597" spans="21:21" ht="15" customHeight="1">
      <c r="U905597" s="119"/>
    </row>
    <row r="905598" spans="21:21" ht="15" customHeight="1">
      <c r="U905598" s="119"/>
    </row>
    <row r="905599" spans="21:21" ht="15" customHeight="1">
      <c r="U905599" s="119"/>
    </row>
    <row r="905600" spans="21:21" ht="15" customHeight="1">
      <c r="U905600" s="119"/>
    </row>
    <row r="905601" spans="21:21" ht="15" customHeight="1">
      <c r="U905601" s="119"/>
    </row>
    <row r="905602" spans="21:21" ht="15" customHeight="1">
      <c r="U905602" s="119"/>
    </row>
    <row r="905603" spans="21:21" ht="15" customHeight="1">
      <c r="U905603" s="119"/>
    </row>
    <row r="905604" spans="21:21" ht="15" customHeight="1">
      <c r="U905604" s="119"/>
    </row>
    <row r="905605" spans="21:21" ht="15" customHeight="1">
      <c r="U905605" s="119"/>
    </row>
    <row r="905606" spans="21:21" ht="15" customHeight="1">
      <c r="U905606" s="119"/>
    </row>
    <row r="905607" spans="21:21" ht="15" customHeight="1">
      <c r="U905607" s="119"/>
    </row>
    <row r="905608" spans="21:21" ht="15" customHeight="1">
      <c r="U905608" s="119"/>
    </row>
    <row r="905609" spans="21:21" ht="15" customHeight="1">
      <c r="U905609" s="119"/>
    </row>
    <row r="905610" spans="21:21" ht="15" customHeight="1">
      <c r="U905610" s="119"/>
    </row>
    <row r="905611" spans="21:21" ht="15" customHeight="1">
      <c r="U905611" s="119"/>
    </row>
    <row r="905612" spans="21:21" ht="15" customHeight="1">
      <c r="U905612" s="119"/>
    </row>
    <row r="905613" spans="21:21" ht="15" customHeight="1">
      <c r="U905613" s="119"/>
    </row>
    <row r="905614" spans="21:21" ht="15" customHeight="1">
      <c r="U905614" s="119"/>
    </row>
    <row r="905615" spans="21:21" ht="15" customHeight="1">
      <c r="U905615" s="119"/>
    </row>
    <row r="905616" spans="21:21" ht="15" customHeight="1">
      <c r="U905616" s="119"/>
    </row>
    <row r="905617" spans="21:21" ht="15" customHeight="1">
      <c r="U905617" s="119"/>
    </row>
    <row r="905618" spans="21:21" ht="15" customHeight="1">
      <c r="U905618" s="119"/>
    </row>
    <row r="905619" spans="21:21" ht="15" customHeight="1">
      <c r="U905619" s="119"/>
    </row>
    <row r="905620" spans="21:21" ht="15" customHeight="1">
      <c r="U905620" s="119"/>
    </row>
    <row r="905621" spans="21:21" ht="15" customHeight="1">
      <c r="U905621" s="119"/>
    </row>
    <row r="905622" spans="21:21" ht="15" customHeight="1">
      <c r="U905622" s="119"/>
    </row>
    <row r="905623" spans="21:21" ht="15" customHeight="1">
      <c r="U905623" s="119"/>
    </row>
    <row r="905624" spans="21:21" ht="15" customHeight="1">
      <c r="U905624" s="119"/>
    </row>
    <row r="905625" spans="21:21" ht="15" customHeight="1">
      <c r="U905625" s="119"/>
    </row>
    <row r="905626" spans="21:21" ht="15" customHeight="1">
      <c r="U905626" s="119"/>
    </row>
    <row r="905627" spans="21:21" ht="15" customHeight="1">
      <c r="U905627" s="119"/>
    </row>
    <row r="905628" spans="21:21" ht="15" customHeight="1">
      <c r="U905628" s="119"/>
    </row>
    <row r="905629" spans="21:21" ht="15" customHeight="1">
      <c r="U905629" s="119"/>
    </row>
    <row r="905630" spans="21:21" ht="15" customHeight="1">
      <c r="U905630" s="119"/>
    </row>
    <row r="905631" spans="21:21" ht="15" customHeight="1">
      <c r="U905631" s="119"/>
    </row>
    <row r="905632" spans="21:21" ht="15" customHeight="1">
      <c r="U905632" s="119"/>
    </row>
    <row r="905633" spans="21:21" ht="15" customHeight="1">
      <c r="U905633" s="119"/>
    </row>
    <row r="905634" spans="21:21" ht="15" customHeight="1">
      <c r="U905634" s="119"/>
    </row>
    <row r="905635" spans="21:21" ht="15" customHeight="1">
      <c r="U905635" s="119"/>
    </row>
    <row r="905636" spans="21:21" ht="15" customHeight="1">
      <c r="U905636" s="119"/>
    </row>
    <row r="905637" spans="21:21" ht="15" customHeight="1">
      <c r="U905637" s="119"/>
    </row>
    <row r="905638" spans="21:21" ht="15" customHeight="1">
      <c r="U905638" s="119"/>
    </row>
    <row r="905639" spans="21:21" ht="15" customHeight="1">
      <c r="U905639" s="119"/>
    </row>
    <row r="905640" spans="21:21" ht="15" customHeight="1">
      <c r="U905640" s="119"/>
    </row>
    <row r="905641" spans="21:21" ht="15" customHeight="1">
      <c r="U905641" s="119"/>
    </row>
    <row r="905642" spans="21:21" ht="15" customHeight="1">
      <c r="U905642" s="119"/>
    </row>
    <row r="905643" spans="21:21" ht="15" customHeight="1">
      <c r="U905643" s="119"/>
    </row>
    <row r="905644" spans="21:21" ht="15" customHeight="1">
      <c r="U905644" s="119"/>
    </row>
    <row r="905645" spans="21:21" ht="15" customHeight="1">
      <c r="U905645" s="119"/>
    </row>
    <row r="905646" spans="21:21" ht="15" customHeight="1">
      <c r="U905646" s="119"/>
    </row>
    <row r="905647" spans="21:21" ht="15" customHeight="1">
      <c r="U905647" s="119"/>
    </row>
    <row r="905648" spans="21:21" ht="15" customHeight="1">
      <c r="U905648" s="119"/>
    </row>
    <row r="905649" spans="21:21" ht="15" customHeight="1">
      <c r="U905649" s="119"/>
    </row>
    <row r="905650" spans="21:21" ht="15" customHeight="1">
      <c r="U905650" s="119"/>
    </row>
    <row r="905651" spans="21:21" ht="15" customHeight="1">
      <c r="U905651" s="119"/>
    </row>
    <row r="905652" spans="21:21" ht="15" customHeight="1">
      <c r="U905652" s="119"/>
    </row>
    <row r="905653" spans="21:21" ht="15" customHeight="1">
      <c r="U905653" s="119"/>
    </row>
    <row r="905654" spans="21:21" ht="15" customHeight="1">
      <c r="U905654" s="119"/>
    </row>
    <row r="905655" spans="21:21" ht="15" customHeight="1">
      <c r="U905655" s="119"/>
    </row>
    <row r="905656" spans="21:21" ht="15" customHeight="1">
      <c r="U905656" s="119"/>
    </row>
    <row r="905657" spans="21:21" ht="15" customHeight="1">
      <c r="U905657" s="119"/>
    </row>
    <row r="905658" spans="21:21" ht="15" customHeight="1">
      <c r="U905658" s="119"/>
    </row>
    <row r="905659" spans="21:21" ht="15" customHeight="1">
      <c r="U905659" s="119"/>
    </row>
    <row r="905660" spans="21:21" ht="15" customHeight="1">
      <c r="U905660" s="119"/>
    </row>
    <row r="905661" spans="21:21" ht="15" customHeight="1">
      <c r="U905661" s="119"/>
    </row>
    <row r="905662" spans="21:21" ht="15" customHeight="1">
      <c r="U905662" s="119"/>
    </row>
    <row r="905663" spans="21:21" ht="15" customHeight="1">
      <c r="U905663" s="119"/>
    </row>
    <row r="905664" spans="21:21" ht="15" customHeight="1">
      <c r="U905664" s="119"/>
    </row>
    <row r="905665" spans="21:21" ht="15" customHeight="1">
      <c r="U905665" s="119"/>
    </row>
    <row r="905666" spans="21:21" ht="15" customHeight="1">
      <c r="U905666" s="119"/>
    </row>
    <row r="905667" spans="21:21" ht="15" customHeight="1">
      <c r="U905667" s="119"/>
    </row>
    <row r="905668" spans="21:21" ht="15" customHeight="1">
      <c r="U905668" s="119"/>
    </row>
    <row r="905669" spans="21:21" ht="15" customHeight="1">
      <c r="U905669" s="119"/>
    </row>
    <row r="905670" spans="21:21" ht="15" customHeight="1">
      <c r="U905670" s="119"/>
    </row>
    <row r="905671" spans="21:21" ht="15" customHeight="1">
      <c r="U905671" s="119"/>
    </row>
    <row r="905672" spans="21:21" ht="15" customHeight="1">
      <c r="U905672" s="119"/>
    </row>
    <row r="905673" spans="21:21" ht="15" customHeight="1">
      <c r="U905673" s="119"/>
    </row>
    <row r="905674" spans="21:21" ht="15" customHeight="1">
      <c r="U905674" s="119"/>
    </row>
    <row r="905675" spans="21:21" ht="15" customHeight="1">
      <c r="U905675" s="119"/>
    </row>
    <row r="905676" spans="21:21" ht="15" customHeight="1">
      <c r="U905676" s="119"/>
    </row>
    <row r="905677" spans="21:21" ht="15" customHeight="1">
      <c r="U905677" s="119"/>
    </row>
    <row r="905678" spans="21:21" ht="15" customHeight="1">
      <c r="U905678" s="119"/>
    </row>
    <row r="905679" spans="21:21" ht="15" customHeight="1">
      <c r="U905679" s="119"/>
    </row>
    <row r="905680" spans="21:21" ht="15" customHeight="1">
      <c r="U905680" s="119"/>
    </row>
    <row r="905681" spans="21:21" ht="15" customHeight="1">
      <c r="U905681" s="119"/>
    </row>
    <row r="905682" spans="21:21" ht="15" customHeight="1">
      <c r="U905682" s="119"/>
    </row>
    <row r="905683" spans="21:21" ht="15" customHeight="1">
      <c r="U905683" s="119"/>
    </row>
    <row r="905684" spans="21:21" ht="15" customHeight="1">
      <c r="U905684" s="119"/>
    </row>
    <row r="905685" spans="21:21" ht="15" customHeight="1">
      <c r="U905685" s="119"/>
    </row>
    <row r="905686" spans="21:21" ht="15" customHeight="1">
      <c r="U905686" s="119"/>
    </row>
    <row r="905687" spans="21:21" ht="15" customHeight="1">
      <c r="U905687" s="119"/>
    </row>
    <row r="905688" spans="21:21" ht="15" customHeight="1">
      <c r="U905688" s="119"/>
    </row>
    <row r="905689" spans="21:21" ht="15" customHeight="1">
      <c r="U905689" s="119"/>
    </row>
    <row r="905690" spans="21:21" ht="15" customHeight="1">
      <c r="U905690" s="119"/>
    </row>
    <row r="905691" spans="21:21" ht="15" customHeight="1">
      <c r="U905691" s="119"/>
    </row>
    <row r="905692" spans="21:21" ht="15" customHeight="1">
      <c r="U905692" s="119"/>
    </row>
    <row r="905693" spans="21:21" ht="15" customHeight="1">
      <c r="U905693" s="119"/>
    </row>
    <row r="905694" spans="21:21" ht="15" customHeight="1">
      <c r="U905694" s="119"/>
    </row>
    <row r="905695" spans="21:21" ht="15" customHeight="1">
      <c r="U905695" s="119"/>
    </row>
    <row r="905696" spans="21:21" ht="15" customHeight="1">
      <c r="U905696" s="119"/>
    </row>
    <row r="905697" spans="21:21" ht="15" customHeight="1">
      <c r="U905697" s="119"/>
    </row>
    <row r="905698" spans="21:21" ht="15" customHeight="1">
      <c r="U905698" s="119"/>
    </row>
    <row r="905699" spans="21:21" ht="15" customHeight="1">
      <c r="U905699" s="119"/>
    </row>
    <row r="905700" spans="21:21" ht="15" customHeight="1">
      <c r="U905700" s="119"/>
    </row>
    <row r="905701" spans="21:21" ht="15" customHeight="1">
      <c r="U905701" s="119"/>
    </row>
    <row r="905702" spans="21:21" ht="15" customHeight="1">
      <c r="U905702" s="119"/>
    </row>
    <row r="905703" spans="21:21" ht="15" customHeight="1">
      <c r="U905703" s="119"/>
    </row>
    <row r="905704" spans="21:21" ht="15" customHeight="1">
      <c r="U905704" s="119"/>
    </row>
    <row r="905705" spans="21:21" ht="15" customHeight="1">
      <c r="U905705" s="119"/>
    </row>
    <row r="905706" spans="21:21" ht="15" customHeight="1">
      <c r="U905706" s="119"/>
    </row>
    <row r="905707" spans="21:21" ht="15" customHeight="1">
      <c r="U905707" s="119"/>
    </row>
    <row r="905708" spans="21:21" ht="15" customHeight="1">
      <c r="U905708" s="119"/>
    </row>
    <row r="905709" spans="21:21" ht="15" customHeight="1">
      <c r="U905709" s="119"/>
    </row>
    <row r="905710" spans="21:21" ht="15" customHeight="1">
      <c r="U905710" s="119"/>
    </row>
    <row r="905711" spans="21:21" ht="15" customHeight="1">
      <c r="U905711" s="119"/>
    </row>
    <row r="905712" spans="21:21" ht="15" customHeight="1">
      <c r="U905712" s="119"/>
    </row>
    <row r="905713" spans="21:21" ht="15" customHeight="1">
      <c r="U905713" s="119"/>
    </row>
    <row r="905714" spans="21:21" ht="15" customHeight="1">
      <c r="U905714" s="119"/>
    </row>
    <row r="905715" spans="21:21" ht="15" customHeight="1">
      <c r="U905715" s="119"/>
    </row>
    <row r="905716" spans="21:21" ht="15" customHeight="1">
      <c r="U905716" s="119"/>
    </row>
    <row r="905717" spans="21:21" ht="15" customHeight="1">
      <c r="U905717" s="119"/>
    </row>
    <row r="905718" spans="21:21" ht="15" customHeight="1">
      <c r="U905718" s="119"/>
    </row>
    <row r="905719" spans="21:21" ht="15" customHeight="1">
      <c r="U905719" s="119"/>
    </row>
    <row r="905720" spans="21:21" ht="15" customHeight="1">
      <c r="U905720" s="119"/>
    </row>
    <row r="905721" spans="21:21" ht="15" customHeight="1">
      <c r="U905721" s="119"/>
    </row>
    <row r="905722" spans="21:21" ht="15" customHeight="1">
      <c r="U905722" s="119"/>
    </row>
    <row r="905723" spans="21:21" ht="15" customHeight="1">
      <c r="U905723" s="119"/>
    </row>
    <row r="905724" spans="21:21" ht="15" customHeight="1">
      <c r="U905724" s="119"/>
    </row>
    <row r="905725" spans="21:21" ht="15" customHeight="1">
      <c r="U905725" s="119"/>
    </row>
    <row r="905726" spans="21:21" ht="15" customHeight="1">
      <c r="U905726" s="119"/>
    </row>
    <row r="905727" spans="21:21" ht="15" customHeight="1">
      <c r="U905727" s="119"/>
    </row>
    <row r="905728" spans="21:21" ht="15" customHeight="1">
      <c r="U905728" s="119"/>
    </row>
    <row r="905729" spans="21:21" ht="15" customHeight="1">
      <c r="U905729" s="119"/>
    </row>
    <row r="905730" spans="21:21" ht="15" customHeight="1">
      <c r="U905730" s="119"/>
    </row>
    <row r="905731" spans="21:21" ht="15" customHeight="1">
      <c r="U905731" s="119"/>
    </row>
    <row r="905732" spans="21:21" ht="15" customHeight="1">
      <c r="U905732" s="119"/>
    </row>
    <row r="905733" spans="21:21" ht="15" customHeight="1">
      <c r="U905733" s="119"/>
    </row>
    <row r="905734" spans="21:21" ht="15" customHeight="1">
      <c r="U905734" s="119"/>
    </row>
    <row r="905735" spans="21:21" ht="15" customHeight="1">
      <c r="U905735" s="119"/>
    </row>
    <row r="905736" spans="21:21" ht="15" customHeight="1">
      <c r="U905736" s="119"/>
    </row>
    <row r="905737" spans="21:21" ht="15" customHeight="1">
      <c r="U905737" s="119"/>
    </row>
    <row r="905738" spans="21:21" ht="15" customHeight="1">
      <c r="U905738" s="119"/>
    </row>
    <row r="905739" spans="21:21" ht="15" customHeight="1">
      <c r="U905739" s="119"/>
    </row>
    <row r="905740" spans="21:21" ht="15" customHeight="1">
      <c r="U905740" s="119"/>
    </row>
    <row r="905741" spans="21:21" ht="15" customHeight="1">
      <c r="U905741" s="119"/>
    </row>
    <row r="905742" spans="21:21" ht="15" customHeight="1">
      <c r="U905742" s="119"/>
    </row>
    <row r="905743" spans="21:21" ht="15" customHeight="1">
      <c r="U905743" s="119"/>
    </row>
    <row r="905744" spans="21:21" ht="15" customHeight="1">
      <c r="U905744" s="119"/>
    </row>
    <row r="905745" spans="21:21" ht="15" customHeight="1">
      <c r="U905745" s="119"/>
    </row>
    <row r="905746" spans="21:21" ht="15" customHeight="1">
      <c r="U905746" s="119"/>
    </row>
    <row r="905747" spans="21:21" ht="15" customHeight="1">
      <c r="U905747" s="119"/>
    </row>
    <row r="905748" spans="21:21" ht="15" customHeight="1">
      <c r="U905748" s="119"/>
    </row>
    <row r="905749" spans="21:21" ht="15" customHeight="1">
      <c r="U905749" s="119"/>
    </row>
    <row r="905750" spans="21:21" ht="15" customHeight="1">
      <c r="U905750" s="119"/>
    </row>
    <row r="905751" spans="21:21" ht="15" customHeight="1">
      <c r="U905751" s="119"/>
    </row>
    <row r="905752" spans="21:21" ht="15" customHeight="1">
      <c r="U905752" s="119"/>
    </row>
    <row r="905753" spans="21:21" ht="15" customHeight="1">
      <c r="U905753" s="119"/>
    </row>
    <row r="905754" spans="21:21" ht="15" customHeight="1">
      <c r="U905754" s="119"/>
    </row>
    <row r="905755" spans="21:21" ht="15" customHeight="1">
      <c r="U905755" s="119"/>
    </row>
    <row r="905756" spans="21:21" ht="15" customHeight="1">
      <c r="U905756" s="119"/>
    </row>
    <row r="905757" spans="21:21" ht="15" customHeight="1">
      <c r="U905757" s="119"/>
    </row>
    <row r="905758" spans="21:21" ht="15" customHeight="1">
      <c r="U905758" s="119"/>
    </row>
    <row r="905759" spans="21:21" ht="15" customHeight="1">
      <c r="U905759" s="119"/>
    </row>
    <row r="905760" spans="21:21" ht="15" customHeight="1">
      <c r="U905760" s="119"/>
    </row>
    <row r="905761" spans="21:21" ht="15" customHeight="1">
      <c r="U905761" s="119"/>
    </row>
    <row r="905762" spans="21:21" ht="15" customHeight="1">
      <c r="U905762" s="119"/>
    </row>
    <row r="905763" spans="21:21" ht="15" customHeight="1">
      <c r="U905763" s="119"/>
    </row>
    <row r="905764" spans="21:21" ht="15" customHeight="1">
      <c r="U905764" s="119"/>
    </row>
    <row r="905765" spans="21:21" ht="15" customHeight="1">
      <c r="U905765" s="119"/>
    </row>
    <row r="905766" spans="21:21" ht="15" customHeight="1">
      <c r="U905766" s="119"/>
    </row>
    <row r="905767" spans="21:21" ht="15" customHeight="1">
      <c r="U905767" s="119"/>
    </row>
    <row r="905768" spans="21:21" ht="15" customHeight="1">
      <c r="U905768" s="119"/>
    </row>
    <row r="905769" spans="21:21" ht="15" customHeight="1">
      <c r="U905769" s="119"/>
    </row>
    <row r="905770" spans="21:21" ht="15" customHeight="1">
      <c r="U905770" s="119"/>
    </row>
    <row r="905771" spans="21:21" ht="15" customHeight="1">
      <c r="U905771" s="119"/>
    </row>
    <row r="905772" spans="21:21" ht="15" customHeight="1">
      <c r="U905772" s="119"/>
    </row>
    <row r="905773" spans="21:21" ht="15" customHeight="1">
      <c r="U905773" s="119"/>
    </row>
    <row r="905774" spans="21:21" ht="15" customHeight="1">
      <c r="U905774" s="119"/>
    </row>
    <row r="905775" spans="21:21" ht="15" customHeight="1">
      <c r="U905775" s="119"/>
    </row>
    <row r="905776" spans="21:21" ht="15" customHeight="1">
      <c r="U905776" s="119"/>
    </row>
    <row r="905777" spans="21:21" ht="15" customHeight="1">
      <c r="U905777" s="119"/>
    </row>
    <row r="905778" spans="21:21" ht="15" customHeight="1">
      <c r="U905778" s="119"/>
    </row>
    <row r="905779" spans="21:21" ht="15" customHeight="1">
      <c r="U905779" s="119"/>
    </row>
    <row r="905780" spans="21:21" ht="15" customHeight="1">
      <c r="U905780" s="119"/>
    </row>
    <row r="905781" spans="21:21" ht="15" customHeight="1">
      <c r="U905781" s="119"/>
    </row>
    <row r="905782" spans="21:21" ht="15" customHeight="1">
      <c r="U905782" s="119"/>
    </row>
    <row r="905783" spans="21:21" ht="15" customHeight="1">
      <c r="U905783" s="119"/>
    </row>
    <row r="905784" spans="21:21" ht="15" customHeight="1">
      <c r="U905784" s="119"/>
    </row>
    <row r="905785" spans="21:21" ht="15" customHeight="1">
      <c r="U905785" s="119"/>
    </row>
    <row r="905786" spans="21:21" ht="15" customHeight="1">
      <c r="U905786" s="119"/>
    </row>
    <row r="905787" spans="21:21" ht="15" customHeight="1">
      <c r="U905787" s="119"/>
    </row>
    <row r="905788" spans="21:21" ht="15" customHeight="1">
      <c r="U905788" s="119"/>
    </row>
    <row r="905789" spans="21:21" ht="15" customHeight="1">
      <c r="U905789" s="119"/>
    </row>
    <row r="905790" spans="21:21" ht="15" customHeight="1">
      <c r="U905790" s="119"/>
    </row>
    <row r="905791" spans="21:21" ht="15" customHeight="1">
      <c r="U905791" s="119"/>
    </row>
    <row r="905792" spans="21:21" ht="15" customHeight="1">
      <c r="U905792" s="119"/>
    </row>
    <row r="905793" spans="21:21" ht="15" customHeight="1">
      <c r="U905793" s="119"/>
    </row>
    <row r="905794" spans="21:21" ht="15" customHeight="1">
      <c r="U905794" s="119"/>
    </row>
    <row r="905795" spans="21:21" ht="15" customHeight="1">
      <c r="U905795" s="119"/>
    </row>
    <row r="905796" spans="21:21" ht="15" customHeight="1">
      <c r="U905796" s="119"/>
    </row>
    <row r="905797" spans="21:21" ht="15" customHeight="1">
      <c r="U905797" s="119"/>
    </row>
    <row r="905798" spans="21:21" ht="15" customHeight="1">
      <c r="U905798" s="119"/>
    </row>
    <row r="905799" spans="21:21" ht="15" customHeight="1">
      <c r="U905799" s="119"/>
    </row>
    <row r="905800" spans="21:21" ht="15" customHeight="1">
      <c r="U905800" s="119"/>
    </row>
    <row r="905801" spans="21:21" ht="15" customHeight="1">
      <c r="U905801" s="119"/>
    </row>
    <row r="905802" spans="21:21" ht="15" customHeight="1">
      <c r="U905802" s="119"/>
    </row>
    <row r="905803" spans="21:21" ht="15" customHeight="1">
      <c r="U905803" s="119"/>
    </row>
    <row r="905804" spans="21:21" ht="15" customHeight="1">
      <c r="U905804" s="119"/>
    </row>
    <row r="905805" spans="21:21" ht="15" customHeight="1">
      <c r="U905805" s="119"/>
    </row>
    <row r="905806" spans="21:21" ht="15" customHeight="1">
      <c r="U905806" s="119"/>
    </row>
    <row r="905807" spans="21:21" ht="15" customHeight="1">
      <c r="U905807" s="119"/>
    </row>
    <row r="905808" spans="21:21" ht="15" customHeight="1">
      <c r="U905808" s="119"/>
    </row>
    <row r="905809" spans="21:21" ht="15" customHeight="1">
      <c r="U905809" s="119"/>
    </row>
    <row r="905810" spans="21:21" ht="15" customHeight="1">
      <c r="U905810" s="119"/>
    </row>
    <row r="905811" spans="21:21" ht="15" customHeight="1">
      <c r="U905811" s="119"/>
    </row>
    <row r="905812" spans="21:21" ht="15" customHeight="1">
      <c r="U905812" s="119"/>
    </row>
    <row r="905813" spans="21:21" ht="15" customHeight="1">
      <c r="U905813" s="119"/>
    </row>
    <row r="905814" spans="21:21" ht="15" customHeight="1">
      <c r="U905814" s="119"/>
    </row>
    <row r="905815" spans="21:21" ht="15" customHeight="1">
      <c r="U905815" s="119"/>
    </row>
    <row r="905816" spans="21:21" ht="15" customHeight="1">
      <c r="U905816" s="119"/>
    </row>
    <row r="905817" spans="21:21" ht="15" customHeight="1">
      <c r="U905817" s="119"/>
    </row>
    <row r="905818" spans="21:21" ht="15" customHeight="1">
      <c r="U905818" s="119"/>
    </row>
    <row r="905819" spans="21:21" ht="15" customHeight="1">
      <c r="U905819" s="119"/>
    </row>
    <row r="905820" spans="21:21" ht="15" customHeight="1">
      <c r="U905820" s="119"/>
    </row>
    <row r="905821" spans="21:21" ht="15" customHeight="1">
      <c r="U905821" s="119"/>
    </row>
    <row r="905822" spans="21:21" ht="15" customHeight="1">
      <c r="U905822" s="119"/>
    </row>
    <row r="905823" spans="21:21" ht="15" customHeight="1">
      <c r="U905823" s="119"/>
    </row>
    <row r="905824" spans="21:21" ht="15" customHeight="1">
      <c r="U905824" s="119"/>
    </row>
    <row r="905825" spans="21:21" ht="15" customHeight="1">
      <c r="U905825" s="119"/>
    </row>
    <row r="905826" spans="21:21" ht="15" customHeight="1">
      <c r="U905826" s="119"/>
    </row>
    <row r="905827" spans="21:21" ht="15" customHeight="1">
      <c r="U905827" s="119"/>
    </row>
    <row r="905828" spans="21:21" ht="15" customHeight="1">
      <c r="U905828" s="119"/>
    </row>
    <row r="905829" spans="21:21" ht="15" customHeight="1">
      <c r="U905829" s="119"/>
    </row>
    <row r="905830" spans="21:21" ht="15" customHeight="1">
      <c r="U905830" s="119"/>
    </row>
    <row r="905831" spans="21:21" ht="15" customHeight="1">
      <c r="U905831" s="119"/>
    </row>
    <row r="905832" spans="21:21" ht="15" customHeight="1">
      <c r="U905832" s="119"/>
    </row>
    <row r="905833" spans="21:21" ht="15" customHeight="1">
      <c r="U905833" s="119"/>
    </row>
    <row r="905834" spans="21:21" ht="15" customHeight="1">
      <c r="U905834" s="119"/>
    </row>
    <row r="905835" spans="21:21" ht="15" customHeight="1">
      <c r="U905835" s="119"/>
    </row>
    <row r="905836" spans="21:21" ht="15" customHeight="1">
      <c r="U905836" s="119"/>
    </row>
    <row r="905837" spans="21:21" ht="15" customHeight="1">
      <c r="U905837" s="119"/>
    </row>
    <row r="905838" spans="21:21" ht="15" customHeight="1">
      <c r="U905838" s="119"/>
    </row>
    <row r="905839" spans="21:21" ht="15" customHeight="1">
      <c r="U905839" s="119"/>
    </row>
    <row r="905840" spans="21:21" ht="15" customHeight="1">
      <c r="U905840" s="119"/>
    </row>
    <row r="905841" spans="21:21" ht="15" customHeight="1">
      <c r="U905841" s="119"/>
    </row>
    <row r="905842" spans="21:21" ht="15" customHeight="1">
      <c r="U905842" s="119"/>
    </row>
    <row r="905843" spans="21:21" ht="15" customHeight="1">
      <c r="U905843" s="119"/>
    </row>
    <row r="905844" spans="21:21" ht="15" customHeight="1">
      <c r="U905844" s="119"/>
    </row>
    <row r="905845" spans="21:21" ht="15" customHeight="1">
      <c r="U905845" s="119"/>
    </row>
    <row r="905846" spans="21:21" ht="15" customHeight="1">
      <c r="U905846" s="119"/>
    </row>
    <row r="905847" spans="21:21" ht="15" customHeight="1">
      <c r="U905847" s="119"/>
    </row>
    <row r="905848" spans="21:21" ht="15" customHeight="1">
      <c r="U905848" s="119"/>
    </row>
    <row r="905849" spans="21:21" ht="15" customHeight="1">
      <c r="U905849" s="119"/>
    </row>
    <row r="905850" spans="21:21" ht="15" customHeight="1">
      <c r="U905850" s="119"/>
    </row>
    <row r="905851" spans="21:21" ht="15" customHeight="1">
      <c r="U905851" s="119"/>
    </row>
    <row r="905852" spans="21:21" ht="15" customHeight="1">
      <c r="U905852" s="119"/>
    </row>
    <row r="905853" spans="21:21" ht="15" customHeight="1">
      <c r="U905853" s="119"/>
    </row>
    <row r="905854" spans="21:21" ht="15" customHeight="1">
      <c r="U905854" s="119"/>
    </row>
    <row r="905855" spans="21:21" ht="15" customHeight="1">
      <c r="U905855" s="119"/>
    </row>
    <row r="905856" spans="21:21" ht="15" customHeight="1">
      <c r="U905856" s="119"/>
    </row>
    <row r="905857" spans="21:21" ht="15" customHeight="1">
      <c r="U905857" s="119"/>
    </row>
    <row r="905858" spans="21:21" ht="15" customHeight="1">
      <c r="U905858" s="119"/>
    </row>
    <row r="905859" spans="21:21" ht="15" customHeight="1">
      <c r="U905859" s="119"/>
    </row>
    <row r="905860" spans="21:21" ht="15" customHeight="1">
      <c r="U905860" s="119"/>
    </row>
    <row r="905861" spans="21:21" ht="15" customHeight="1">
      <c r="U905861" s="119"/>
    </row>
    <row r="905862" spans="21:21" ht="15" customHeight="1">
      <c r="U905862" s="119"/>
    </row>
    <row r="905863" spans="21:21" ht="15" customHeight="1">
      <c r="U905863" s="119"/>
    </row>
    <row r="905864" spans="21:21" ht="15" customHeight="1">
      <c r="U905864" s="119"/>
    </row>
    <row r="905865" spans="21:21" ht="15" customHeight="1">
      <c r="U905865" s="119"/>
    </row>
    <row r="905866" spans="21:21" ht="15" customHeight="1">
      <c r="U905866" s="119"/>
    </row>
    <row r="905867" spans="21:21" ht="15" customHeight="1">
      <c r="U905867" s="119"/>
    </row>
    <row r="905868" spans="21:21" ht="15" customHeight="1">
      <c r="U905868" s="119"/>
    </row>
    <row r="905869" spans="21:21" ht="15" customHeight="1">
      <c r="U905869" s="119"/>
    </row>
    <row r="905870" spans="21:21" ht="15" customHeight="1">
      <c r="U905870" s="119"/>
    </row>
    <row r="905871" spans="21:21" ht="15" customHeight="1">
      <c r="U905871" s="119"/>
    </row>
    <row r="905872" spans="21:21" ht="15" customHeight="1">
      <c r="U905872" s="119"/>
    </row>
    <row r="905873" spans="21:21" ht="15" customHeight="1">
      <c r="U905873" s="119"/>
    </row>
    <row r="905874" spans="21:21" ht="15" customHeight="1">
      <c r="U905874" s="119"/>
    </row>
    <row r="905875" spans="21:21" ht="15" customHeight="1">
      <c r="U905875" s="119"/>
    </row>
    <row r="905876" spans="21:21" ht="15" customHeight="1">
      <c r="U905876" s="119"/>
    </row>
    <row r="905877" spans="21:21" ht="15" customHeight="1">
      <c r="U905877" s="119"/>
    </row>
    <row r="905878" spans="21:21" ht="15" customHeight="1">
      <c r="U905878" s="119"/>
    </row>
    <row r="905879" spans="21:21" ht="15" customHeight="1">
      <c r="U905879" s="119"/>
    </row>
    <row r="905880" spans="21:21" ht="15" customHeight="1">
      <c r="U905880" s="119"/>
    </row>
    <row r="905881" spans="21:21" ht="15" customHeight="1">
      <c r="U905881" s="119"/>
    </row>
    <row r="905882" spans="21:21" ht="15" customHeight="1">
      <c r="U905882" s="119"/>
    </row>
    <row r="905883" spans="21:21" ht="15" customHeight="1">
      <c r="U905883" s="119"/>
    </row>
    <row r="905884" spans="21:21" ht="15" customHeight="1">
      <c r="U905884" s="119"/>
    </row>
    <row r="905885" spans="21:21" ht="15" customHeight="1">
      <c r="U905885" s="119"/>
    </row>
    <row r="905886" spans="21:21" ht="15" customHeight="1">
      <c r="U905886" s="119"/>
    </row>
    <row r="905887" spans="21:21" ht="15" customHeight="1">
      <c r="U905887" s="119"/>
    </row>
    <row r="905888" spans="21:21" ht="15" customHeight="1">
      <c r="U905888" s="119"/>
    </row>
    <row r="905889" spans="21:21" ht="15" customHeight="1">
      <c r="U905889" s="119"/>
    </row>
    <row r="905890" spans="21:21" ht="15" customHeight="1">
      <c r="U905890" s="119"/>
    </row>
    <row r="905891" spans="21:21" ht="15" customHeight="1">
      <c r="U905891" s="119"/>
    </row>
    <row r="905892" spans="21:21" ht="15" customHeight="1">
      <c r="U905892" s="119"/>
    </row>
    <row r="905893" spans="21:21" ht="15" customHeight="1">
      <c r="U905893" s="119"/>
    </row>
    <row r="905894" spans="21:21" ht="15" customHeight="1">
      <c r="U905894" s="119"/>
    </row>
    <row r="905895" spans="21:21" ht="15" customHeight="1">
      <c r="U905895" s="119"/>
    </row>
    <row r="905896" spans="21:21" ht="15" customHeight="1">
      <c r="U905896" s="119"/>
    </row>
    <row r="905897" spans="21:21" ht="15" customHeight="1">
      <c r="U905897" s="119"/>
    </row>
    <row r="905898" spans="21:21" ht="15" customHeight="1">
      <c r="U905898" s="119"/>
    </row>
    <row r="905899" spans="21:21" ht="15" customHeight="1">
      <c r="U905899" s="119"/>
    </row>
    <row r="905900" spans="21:21" ht="15" customHeight="1">
      <c r="U905900" s="119"/>
    </row>
    <row r="905901" spans="21:21" ht="15" customHeight="1">
      <c r="U905901" s="119"/>
    </row>
    <row r="905902" spans="21:21" ht="15" customHeight="1">
      <c r="U905902" s="119"/>
    </row>
    <row r="905903" spans="21:21" ht="15" customHeight="1">
      <c r="U905903" s="119"/>
    </row>
    <row r="905904" spans="21:21" ht="15" customHeight="1">
      <c r="U905904" s="119"/>
    </row>
    <row r="905905" spans="21:21" ht="15" customHeight="1">
      <c r="U905905" s="119"/>
    </row>
    <row r="905906" spans="21:21" ht="15" customHeight="1">
      <c r="U905906" s="119"/>
    </row>
    <row r="905907" spans="21:21" ht="15" customHeight="1">
      <c r="U905907" s="119"/>
    </row>
    <row r="905908" spans="21:21" ht="15" customHeight="1">
      <c r="U905908" s="119"/>
    </row>
    <row r="905909" spans="21:21" ht="15" customHeight="1">
      <c r="U905909" s="119"/>
    </row>
    <row r="905910" spans="21:21" ht="15" customHeight="1">
      <c r="U905910" s="119"/>
    </row>
    <row r="905911" spans="21:21" ht="15" customHeight="1">
      <c r="U905911" s="119"/>
    </row>
    <row r="905912" spans="21:21" ht="15" customHeight="1">
      <c r="U905912" s="119"/>
    </row>
    <row r="905913" spans="21:21" ht="15" customHeight="1">
      <c r="U905913" s="119"/>
    </row>
    <row r="905914" spans="21:21" ht="15" customHeight="1">
      <c r="U905914" s="119"/>
    </row>
    <row r="905915" spans="21:21" ht="15" customHeight="1">
      <c r="U905915" s="119"/>
    </row>
    <row r="905916" spans="21:21" ht="15" customHeight="1">
      <c r="U905916" s="119"/>
    </row>
    <row r="905917" spans="21:21" ht="15" customHeight="1">
      <c r="U905917" s="119"/>
    </row>
    <row r="905918" spans="21:21" ht="15" customHeight="1">
      <c r="U905918" s="119"/>
    </row>
    <row r="905919" spans="21:21" ht="15" customHeight="1">
      <c r="U905919" s="119"/>
    </row>
    <row r="905920" spans="21:21" ht="15" customHeight="1">
      <c r="U905920" s="119"/>
    </row>
    <row r="905921" spans="21:21" ht="15" customHeight="1">
      <c r="U905921" s="119"/>
    </row>
    <row r="905922" spans="21:21" ht="15" customHeight="1">
      <c r="U905922" s="119"/>
    </row>
    <row r="905923" spans="21:21" ht="15" customHeight="1">
      <c r="U905923" s="119"/>
    </row>
    <row r="905924" spans="21:21" ht="15" customHeight="1">
      <c r="U905924" s="119"/>
    </row>
    <row r="905925" spans="21:21" ht="15" customHeight="1">
      <c r="U905925" s="119"/>
    </row>
    <row r="905926" spans="21:21" ht="15" customHeight="1">
      <c r="U905926" s="119"/>
    </row>
    <row r="905927" spans="21:21" ht="15" customHeight="1">
      <c r="U905927" s="119"/>
    </row>
    <row r="905928" spans="21:21" ht="15" customHeight="1">
      <c r="U905928" s="119"/>
    </row>
    <row r="905929" spans="21:21" ht="15" customHeight="1">
      <c r="U905929" s="119"/>
    </row>
    <row r="905930" spans="21:21" ht="15" customHeight="1">
      <c r="U905930" s="119"/>
    </row>
    <row r="905931" spans="21:21" ht="15" customHeight="1">
      <c r="U905931" s="119"/>
    </row>
    <row r="905932" spans="21:21" ht="15" customHeight="1">
      <c r="U905932" s="119"/>
    </row>
    <row r="905933" spans="21:21" ht="15" customHeight="1">
      <c r="U905933" s="119"/>
    </row>
    <row r="905934" spans="21:21" ht="15" customHeight="1">
      <c r="U905934" s="119"/>
    </row>
    <row r="905935" spans="21:21" ht="15" customHeight="1">
      <c r="U905935" s="119"/>
    </row>
    <row r="905936" spans="21:21" ht="15" customHeight="1">
      <c r="U905936" s="119"/>
    </row>
    <row r="905937" spans="21:21" ht="15" customHeight="1">
      <c r="U905937" s="119"/>
    </row>
    <row r="905938" spans="21:21" ht="15" customHeight="1">
      <c r="U905938" s="119"/>
    </row>
    <row r="905939" spans="21:21" ht="15" customHeight="1">
      <c r="U905939" s="119"/>
    </row>
    <row r="905940" spans="21:21" ht="15" customHeight="1">
      <c r="U905940" s="119"/>
    </row>
    <row r="905941" spans="21:21" ht="15" customHeight="1">
      <c r="U905941" s="119"/>
    </row>
    <row r="905942" spans="21:21" ht="15" customHeight="1">
      <c r="U905942" s="119"/>
    </row>
    <row r="905943" spans="21:21" ht="15" customHeight="1">
      <c r="U905943" s="119"/>
    </row>
    <row r="905944" spans="21:21" ht="15" customHeight="1">
      <c r="U905944" s="119"/>
    </row>
    <row r="905945" spans="21:21" ht="15" customHeight="1">
      <c r="U905945" s="119"/>
    </row>
    <row r="905946" spans="21:21" ht="15" customHeight="1">
      <c r="U905946" s="119"/>
    </row>
    <row r="905947" spans="21:21" ht="15" customHeight="1">
      <c r="U905947" s="119"/>
    </row>
    <row r="905948" spans="21:21" ht="15" customHeight="1">
      <c r="U905948" s="119"/>
    </row>
    <row r="905949" spans="21:21" ht="15" customHeight="1">
      <c r="U905949" s="119"/>
    </row>
    <row r="905950" spans="21:21" ht="15" customHeight="1">
      <c r="U905950" s="119"/>
    </row>
    <row r="905951" spans="21:21" ht="15" customHeight="1">
      <c r="U905951" s="119"/>
    </row>
    <row r="905952" spans="21:21" ht="15" customHeight="1">
      <c r="U905952" s="119"/>
    </row>
    <row r="905953" spans="21:21" ht="15" customHeight="1">
      <c r="U905953" s="119"/>
    </row>
    <row r="905954" spans="21:21" ht="15" customHeight="1">
      <c r="U905954" s="119"/>
    </row>
    <row r="905955" spans="21:21" ht="15" customHeight="1">
      <c r="U905955" s="119"/>
    </row>
    <row r="905956" spans="21:21" ht="15" customHeight="1">
      <c r="U905956" s="119"/>
    </row>
    <row r="905957" spans="21:21" ht="15" customHeight="1">
      <c r="U905957" s="119"/>
    </row>
    <row r="905958" spans="21:21" ht="15" customHeight="1">
      <c r="U905958" s="119"/>
    </row>
    <row r="905959" spans="21:21" ht="15" customHeight="1">
      <c r="U905959" s="119"/>
    </row>
    <row r="905960" spans="21:21" ht="15" customHeight="1">
      <c r="U905960" s="119"/>
    </row>
    <row r="905961" spans="21:21" ht="15" customHeight="1">
      <c r="U905961" s="119"/>
    </row>
    <row r="905962" spans="21:21" ht="15" customHeight="1">
      <c r="U905962" s="119"/>
    </row>
    <row r="905963" spans="21:21" ht="15" customHeight="1">
      <c r="U905963" s="119"/>
    </row>
    <row r="905964" spans="21:21" ht="15" customHeight="1">
      <c r="U905964" s="119"/>
    </row>
    <row r="905965" spans="21:21" ht="15" customHeight="1">
      <c r="U905965" s="119"/>
    </row>
    <row r="905966" spans="21:21" ht="15" customHeight="1">
      <c r="U905966" s="119"/>
    </row>
    <row r="905967" spans="21:21" ht="15" customHeight="1">
      <c r="U905967" s="119"/>
    </row>
    <row r="905968" spans="21:21" ht="15" customHeight="1">
      <c r="U905968" s="119"/>
    </row>
    <row r="905969" spans="21:21" ht="15" customHeight="1">
      <c r="U905969" s="119"/>
    </row>
    <row r="905970" spans="21:21" ht="15" customHeight="1">
      <c r="U905970" s="119"/>
    </row>
    <row r="905971" spans="21:21" ht="15" customHeight="1">
      <c r="U905971" s="119"/>
    </row>
    <row r="905972" spans="21:21" ht="15" customHeight="1">
      <c r="U905972" s="119"/>
    </row>
    <row r="905973" spans="21:21" ht="15" customHeight="1">
      <c r="U905973" s="119"/>
    </row>
    <row r="905974" spans="21:21" ht="15" customHeight="1">
      <c r="U905974" s="119"/>
    </row>
    <row r="905975" spans="21:21" ht="15" customHeight="1">
      <c r="U905975" s="119"/>
    </row>
    <row r="905976" spans="21:21" ht="15" customHeight="1">
      <c r="U905976" s="119"/>
    </row>
    <row r="905977" spans="21:21" ht="15" customHeight="1">
      <c r="U905977" s="119"/>
    </row>
    <row r="905978" spans="21:21" ht="15" customHeight="1">
      <c r="U905978" s="119"/>
    </row>
    <row r="905979" spans="21:21" ht="15" customHeight="1">
      <c r="U905979" s="119"/>
    </row>
    <row r="905980" spans="21:21" ht="15" customHeight="1">
      <c r="U905980" s="119"/>
    </row>
    <row r="905981" spans="21:21" ht="15" customHeight="1">
      <c r="U905981" s="119"/>
    </row>
    <row r="905982" spans="21:21" ht="15" customHeight="1">
      <c r="U905982" s="119"/>
    </row>
    <row r="905983" spans="21:21" ht="15" customHeight="1">
      <c r="U905983" s="119"/>
    </row>
    <row r="905984" spans="21:21" ht="15" customHeight="1">
      <c r="U905984" s="119"/>
    </row>
    <row r="905985" spans="21:21" ht="15" customHeight="1">
      <c r="U905985" s="119"/>
    </row>
    <row r="905986" spans="21:21" ht="15" customHeight="1">
      <c r="U905986" s="119"/>
    </row>
    <row r="905987" spans="21:21" ht="15" customHeight="1">
      <c r="U905987" s="119"/>
    </row>
    <row r="905988" spans="21:21" ht="15" customHeight="1">
      <c r="U905988" s="119"/>
    </row>
    <row r="905989" spans="21:21" ht="15" customHeight="1">
      <c r="U905989" s="119"/>
    </row>
    <row r="905990" spans="21:21" ht="15" customHeight="1">
      <c r="U905990" s="119"/>
    </row>
    <row r="905991" spans="21:21" ht="15" customHeight="1">
      <c r="U905991" s="119"/>
    </row>
    <row r="905992" spans="21:21" ht="15" customHeight="1">
      <c r="U905992" s="119"/>
    </row>
    <row r="905993" spans="21:21" ht="15" customHeight="1">
      <c r="U905993" s="119"/>
    </row>
    <row r="905994" spans="21:21" ht="15" customHeight="1">
      <c r="U905994" s="119"/>
    </row>
    <row r="905995" spans="21:21" ht="15" customHeight="1">
      <c r="U905995" s="119"/>
    </row>
    <row r="905996" spans="21:21" ht="15" customHeight="1">
      <c r="U905996" s="119"/>
    </row>
    <row r="905997" spans="21:21" ht="15" customHeight="1">
      <c r="U905997" s="119"/>
    </row>
    <row r="905998" spans="21:21" ht="15" customHeight="1">
      <c r="U905998" s="119"/>
    </row>
    <row r="905999" spans="21:21" ht="15" customHeight="1">
      <c r="U905999" s="119"/>
    </row>
    <row r="906000" spans="21:21" ht="15" customHeight="1">
      <c r="U906000" s="119"/>
    </row>
    <row r="906001" spans="21:21" ht="15" customHeight="1">
      <c r="U906001" s="119"/>
    </row>
    <row r="906002" spans="21:21" ht="15" customHeight="1">
      <c r="U906002" s="119"/>
    </row>
    <row r="906003" spans="21:21" ht="15" customHeight="1">
      <c r="U906003" s="119"/>
    </row>
    <row r="906004" spans="21:21" ht="15" customHeight="1">
      <c r="U906004" s="119"/>
    </row>
    <row r="906005" spans="21:21" ht="15" customHeight="1">
      <c r="U906005" s="119"/>
    </row>
    <row r="906006" spans="21:21" ht="15" customHeight="1">
      <c r="U906006" s="119"/>
    </row>
    <row r="906007" spans="21:21" ht="15" customHeight="1">
      <c r="U906007" s="119"/>
    </row>
    <row r="906008" spans="21:21" ht="15" customHeight="1">
      <c r="U906008" s="119"/>
    </row>
    <row r="906009" spans="21:21" ht="15" customHeight="1">
      <c r="U906009" s="119"/>
    </row>
    <row r="906010" spans="21:21" ht="15" customHeight="1">
      <c r="U906010" s="119"/>
    </row>
    <row r="906011" spans="21:21" ht="15" customHeight="1">
      <c r="U906011" s="119"/>
    </row>
    <row r="906012" spans="21:21" ht="15" customHeight="1">
      <c r="U906012" s="119"/>
    </row>
    <row r="906013" spans="21:21" ht="15" customHeight="1">
      <c r="U906013" s="119"/>
    </row>
    <row r="906014" spans="21:21" ht="15" customHeight="1">
      <c r="U906014" s="119"/>
    </row>
    <row r="906015" spans="21:21" ht="15" customHeight="1">
      <c r="U906015" s="119"/>
    </row>
    <row r="906016" spans="21:21" ht="15" customHeight="1">
      <c r="U906016" s="119"/>
    </row>
    <row r="906017" spans="21:21" ht="15" customHeight="1">
      <c r="U906017" s="119"/>
    </row>
    <row r="906018" spans="21:21" ht="15" customHeight="1">
      <c r="U906018" s="119"/>
    </row>
    <row r="906019" spans="21:21" ht="15" customHeight="1">
      <c r="U906019" s="119"/>
    </row>
    <row r="906020" spans="21:21" ht="15" customHeight="1">
      <c r="U906020" s="119"/>
    </row>
    <row r="906021" spans="21:21" ht="15" customHeight="1">
      <c r="U906021" s="119"/>
    </row>
    <row r="906022" spans="21:21" ht="15" customHeight="1">
      <c r="U906022" s="119"/>
    </row>
    <row r="906023" spans="21:21" ht="15" customHeight="1">
      <c r="U906023" s="119"/>
    </row>
    <row r="906024" spans="21:21" ht="15" customHeight="1">
      <c r="U906024" s="119"/>
    </row>
    <row r="906025" spans="21:21" ht="15" customHeight="1">
      <c r="U906025" s="119"/>
    </row>
    <row r="906026" spans="21:21" ht="15" customHeight="1">
      <c r="U906026" s="119"/>
    </row>
    <row r="906027" spans="21:21" ht="15" customHeight="1">
      <c r="U906027" s="119"/>
    </row>
    <row r="906028" spans="21:21" ht="15" customHeight="1">
      <c r="U906028" s="119"/>
    </row>
    <row r="906029" spans="21:21" ht="15" customHeight="1">
      <c r="U906029" s="119"/>
    </row>
    <row r="906030" spans="21:21" ht="15" customHeight="1">
      <c r="U906030" s="119"/>
    </row>
    <row r="906031" spans="21:21" ht="15" customHeight="1">
      <c r="U906031" s="119"/>
    </row>
    <row r="906032" spans="21:21" ht="15" customHeight="1">
      <c r="U906032" s="119"/>
    </row>
    <row r="906033" spans="21:21" ht="15" customHeight="1">
      <c r="U906033" s="119"/>
    </row>
    <row r="906034" spans="21:21" ht="15" customHeight="1">
      <c r="U906034" s="119"/>
    </row>
    <row r="906035" spans="21:21" ht="15" customHeight="1">
      <c r="U906035" s="119"/>
    </row>
    <row r="906036" spans="21:21" ht="15" customHeight="1">
      <c r="U906036" s="119"/>
    </row>
    <row r="906037" spans="21:21" ht="15" customHeight="1">
      <c r="U906037" s="119"/>
    </row>
    <row r="906038" spans="21:21" ht="15" customHeight="1">
      <c r="U906038" s="119"/>
    </row>
    <row r="906039" spans="21:21" ht="15" customHeight="1">
      <c r="U906039" s="119"/>
    </row>
    <row r="906040" spans="21:21" ht="15" customHeight="1">
      <c r="U906040" s="119"/>
    </row>
    <row r="906041" spans="21:21" ht="15" customHeight="1">
      <c r="U906041" s="119"/>
    </row>
    <row r="906042" spans="21:21" ht="15" customHeight="1">
      <c r="U906042" s="119"/>
    </row>
    <row r="906043" spans="21:21" ht="15" customHeight="1">
      <c r="U906043" s="119"/>
    </row>
    <row r="906044" spans="21:21" ht="15" customHeight="1">
      <c r="U906044" s="119"/>
    </row>
    <row r="906045" spans="21:21" ht="15" customHeight="1">
      <c r="U906045" s="119"/>
    </row>
    <row r="906046" spans="21:21" ht="15" customHeight="1">
      <c r="U906046" s="119"/>
    </row>
    <row r="906047" spans="21:21" ht="15" customHeight="1">
      <c r="U906047" s="119"/>
    </row>
    <row r="906048" spans="21:21" ht="15" customHeight="1">
      <c r="U906048" s="119"/>
    </row>
    <row r="906049" spans="21:21" ht="15" customHeight="1">
      <c r="U906049" s="119"/>
    </row>
    <row r="906050" spans="21:21" ht="15" customHeight="1">
      <c r="U906050" s="119"/>
    </row>
    <row r="906051" spans="21:21" ht="15" customHeight="1">
      <c r="U906051" s="119"/>
    </row>
    <row r="906052" spans="21:21" ht="15" customHeight="1">
      <c r="U906052" s="119"/>
    </row>
    <row r="906053" spans="21:21" ht="15" customHeight="1">
      <c r="U906053" s="119"/>
    </row>
    <row r="906054" spans="21:21" ht="15" customHeight="1">
      <c r="U906054" s="119"/>
    </row>
    <row r="906055" spans="21:21" ht="15" customHeight="1">
      <c r="U906055" s="119"/>
    </row>
    <row r="906056" spans="21:21" ht="15" customHeight="1">
      <c r="U906056" s="119"/>
    </row>
    <row r="906057" spans="21:21" ht="15" customHeight="1">
      <c r="U906057" s="119"/>
    </row>
    <row r="906058" spans="21:21" ht="15" customHeight="1">
      <c r="U906058" s="119"/>
    </row>
    <row r="906059" spans="21:21" ht="15" customHeight="1">
      <c r="U906059" s="119"/>
    </row>
    <row r="906060" spans="21:21" ht="15" customHeight="1">
      <c r="U906060" s="119"/>
    </row>
    <row r="906061" spans="21:21" ht="15" customHeight="1">
      <c r="U906061" s="119"/>
    </row>
    <row r="906062" spans="21:21" ht="15" customHeight="1">
      <c r="U906062" s="119"/>
    </row>
    <row r="906063" spans="21:21" ht="15" customHeight="1">
      <c r="U906063" s="119"/>
    </row>
    <row r="906064" spans="21:21" ht="15" customHeight="1">
      <c r="U906064" s="119"/>
    </row>
    <row r="906065" spans="21:21" ht="15" customHeight="1">
      <c r="U906065" s="119"/>
    </row>
    <row r="906066" spans="21:21" ht="15" customHeight="1">
      <c r="U906066" s="119"/>
    </row>
    <row r="906067" spans="21:21" ht="15" customHeight="1">
      <c r="U906067" s="119"/>
    </row>
    <row r="906068" spans="21:21" ht="15" customHeight="1">
      <c r="U906068" s="119"/>
    </row>
    <row r="906069" spans="21:21" ht="15" customHeight="1">
      <c r="U906069" s="119"/>
    </row>
    <row r="906070" spans="21:21" ht="15" customHeight="1">
      <c r="U906070" s="119"/>
    </row>
    <row r="906071" spans="21:21" ht="15" customHeight="1">
      <c r="U906071" s="119"/>
    </row>
    <row r="906072" spans="21:21" ht="15" customHeight="1">
      <c r="U906072" s="119"/>
    </row>
    <row r="906073" spans="21:21" ht="15" customHeight="1">
      <c r="U906073" s="119"/>
    </row>
    <row r="906074" spans="21:21" ht="15" customHeight="1">
      <c r="U906074" s="119"/>
    </row>
    <row r="906075" spans="21:21" ht="15" customHeight="1">
      <c r="U906075" s="119"/>
    </row>
    <row r="906076" spans="21:21" ht="15" customHeight="1">
      <c r="U906076" s="119"/>
    </row>
    <row r="906077" spans="21:21" ht="15" customHeight="1">
      <c r="U906077" s="119"/>
    </row>
    <row r="906078" spans="21:21" ht="15" customHeight="1">
      <c r="U906078" s="119"/>
    </row>
    <row r="906079" spans="21:21" ht="15" customHeight="1">
      <c r="U906079" s="119"/>
    </row>
    <row r="906080" spans="21:21" ht="15" customHeight="1">
      <c r="U906080" s="119"/>
    </row>
    <row r="906081" spans="21:21" ht="15" customHeight="1">
      <c r="U906081" s="119"/>
    </row>
    <row r="906082" spans="21:21" ht="15" customHeight="1">
      <c r="U906082" s="119"/>
    </row>
    <row r="906083" spans="21:21" ht="15" customHeight="1">
      <c r="U906083" s="119"/>
    </row>
    <row r="906084" spans="21:21" ht="15" customHeight="1">
      <c r="U906084" s="119"/>
    </row>
    <row r="906085" spans="21:21" ht="15" customHeight="1">
      <c r="U906085" s="119"/>
    </row>
    <row r="906086" spans="21:21" ht="15" customHeight="1">
      <c r="U906086" s="119"/>
    </row>
    <row r="906087" spans="21:21" ht="15" customHeight="1">
      <c r="U906087" s="119"/>
    </row>
    <row r="906088" spans="21:21" ht="15" customHeight="1">
      <c r="U906088" s="119"/>
    </row>
    <row r="906089" spans="21:21" ht="15" customHeight="1">
      <c r="U906089" s="119"/>
    </row>
    <row r="906090" spans="21:21" ht="15" customHeight="1">
      <c r="U906090" s="119"/>
    </row>
    <row r="906091" spans="21:21" ht="15" customHeight="1">
      <c r="U906091" s="119"/>
    </row>
    <row r="906092" spans="21:21" ht="15" customHeight="1">
      <c r="U906092" s="119"/>
    </row>
    <row r="906093" spans="21:21" ht="15" customHeight="1">
      <c r="U906093" s="119"/>
    </row>
    <row r="906094" spans="21:21" ht="15" customHeight="1">
      <c r="U906094" s="119"/>
    </row>
    <row r="906095" spans="21:21" ht="15" customHeight="1">
      <c r="U906095" s="119"/>
    </row>
    <row r="906096" spans="21:21" ht="15" customHeight="1">
      <c r="U906096" s="119"/>
    </row>
    <row r="906097" spans="21:21" ht="15" customHeight="1">
      <c r="U906097" s="119"/>
    </row>
    <row r="906098" spans="21:21" ht="15" customHeight="1">
      <c r="U906098" s="119"/>
    </row>
    <row r="906099" spans="21:21" ht="15" customHeight="1">
      <c r="U906099" s="119"/>
    </row>
    <row r="906100" spans="21:21" ht="15" customHeight="1">
      <c r="U906100" s="119"/>
    </row>
    <row r="906101" spans="21:21" ht="15" customHeight="1">
      <c r="U906101" s="119"/>
    </row>
    <row r="906102" spans="21:21" ht="15" customHeight="1">
      <c r="U906102" s="119"/>
    </row>
    <row r="906103" spans="21:21" ht="15" customHeight="1">
      <c r="U906103" s="119"/>
    </row>
    <row r="906104" spans="21:21" ht="15" customHeight="1">
      <c r="U906104" s="119"/>
    </row>
    <row r="906105" spans="21:21" ht="15" customHeight="1">
      <c r="U906105" s="119"/>
    </row>
    <row r="906106" spans="21:21" ht="15" customHeight="1">
      <c r="U906106" s="119"/>
    </row>
    <row r="906107" spans="21:21" ht="15" customHeight="1">
      <c r="U906107" s="119"/>
    </row>
    <row r="906108" spans="21:21" ht="15" customHeight="1">
      <c r="U906108" s="119"/>
    </row>
    <row r="906109" spans="21:21" ht="15" customHeight="1">
      <c r="U906109" s="119"/>
    </row>
    <row r="906110" spans="21:21" ht="15" customHeight="1">
      <c r="U906110" s="119"/>
    </row>
    <row r="906111" spans="21:21" ht="15" customHeight="1">
      <c r="U906111" s="119"/>
    </row>
    <row r="906112" spans="21:21" ht="15" customHeight="1">
      <c r="U906112" s="119"/>
    </row>
    <row r="906113" spans="21:21" ht="15" customHeight="1">
      <c r="U906113" s="119"/>
    </row>
    <row r="906114" spans="21:21" ht="15" customHeight="1">
      <c r="U906114" s="119"/>
    </row>
    <row r="906115" spans="21:21" ht="15" customHeight="1">
      <c r="U906115" s="119"/>
    </row>
    <row r="906116" spans="21:21" ht="15" customHeight="1">
      <c r="U906116" s="119"/>
    </row>
    <row r="906117" spans="21:21" ht="15" customHeight="1">
      <c r="U906117" s="119"/>
    </row>
    <row r="906118" spans="21:21" ht="15" customHeight="1">
      <c r="U906118" s="119"/>
    </row>
    <row r="906119" spans="21:21" ht="15" customHeight="1">
      <c r="U906119" s="119"/>
    </row>
    <row r="906120" spans="21:21" ht="15" customHeight="1">
      <c r="U906120" s="119"/>
    </row>
    <row r="906121" spans="21:21" ht="15" customHeight="1">
      <c r="U906121" s="119"/>
    </row>
    <row r="906122" spans="21:21" ht="15" customHeight="1">
      <c r="U906122" s="119"/>
    </row>
    <row r="906123" spans="21:21" ht="15" customHeight="1">
      <c r="U906123" s="119"/>
    </row>
    <row r="906124" spans="21:21" ht="15" customHeight="1">
      <c r="U906124" s="119"/>
    </row>
    <row r="906125" spans="21:21" ht="15" customHeight="1">
      <c r="U906125" s="119"/>
    </row>
    <row r="906126" spans="21:21" ht="15" customHeight="1">
      <c r="U906126" s="119"/>
    </row>
    <row r="906127" spans="21:21" ht="15" customHeight="1">
      <c r="U906127" s="119"/>
    </row>
    <row r="906128" spans="21:21" ht="15" customHeight="1">
      <c r="U906128" s="119"/>
    </row>
    <row r="906129" spans="21:21" ht="15" customHeight="1">
      <c r="U906129" s="119"/>
    </row>
    <row r="906130" spans="21:21" ht="15" customHeight="1">
      <c r="U906130" s="119"/>
    </row>
    <row r="906131" spans="21:21" ht="15" customHeight="1">
      <c r="U906131" s="119"/>
    </row>
    <row r="906132" spans="21:21" ht="15" customHeight="1">
      <c r="U906132" s="119"/>
    </row>
    <row r="906133" spans="21:21" ht="15" customHeight="1">
      <c r="U906133" s="119"/>
    </row>
    <row r="906134" spans="21:21" ht="15" customHeight="1">
      <c r="U906134" s="119"/>
    </row>
    <row r="906135" spans="21:21" ht="15" customHeight="1">
      <c r="U906135" s="119"/>
    </row>
    <row r="906136" spans="21:21" ht="15" customHeight="1">
      <c r="U906136" s="119"/>
    </row>
    <row r="906137" spans="21:21" ht="15" customHeight="1">
      <c r="U906137" s="119"/>
    </row>
    <row r="906138" spans="21:21" ht="15" customHeight="1">
      <c r="U906138" s="119"/>
    </row>
    <row r="906139" spans="21:21" ht="15" customHeight="1">
      <c r="U906139" s="119"/>
    </row>
    <row r="906140" spans="21:21" ht="15" customHeight="1">
      <c r="U906140" s="119"/>
    </row>
    <row r="906141" spans="21:21" ht="15" customHeight="1">
      <c r="U906141" s="119"/>
    </row>
    <row r="906142" spans="21:21" ht="15" customHeight="1">
      <c r="U906142" s="119"/>
    </row>
    <row r="906143" spans="21:21" ht="15" customHeight="1">
      <c r="U906143" s="119"/>
    </row>
    <row r="906144" spans="21:21" ht="15" customHeight="1">
      <c r="U906144" s="119"/>
    </row>
    <row r="906145" spans="21:21" ht="15" customHeight="1">
      <c r="U906145" s="119"/>
    </row>
    <row r="906146" spans="21:21" ht="15" customHeight="1">
      <c r="U906146" s="119"/>
    </row>
    <row r="906147" spans="21:21" ht="15" customHeight="1">
      <c r="U906147" s="119"/>
    </row>
    <row r="906148" spans="21:21" ht="15" customHeight="1">
      <c r="U906148" s="119"/>
    </row>
    <row r="906149" spans="21:21" ht="15" customHeight="1">
      <c r="U906149" s="119"/>
    </row>
    <row r="906150" spans="21:21" ht="15" customHeight="1">
      <c r="U906150" s="119"/>
    </row>
    <row r="906151" spans="21:21" ht="15" customHeight="1">
      <c r="U906151" s="119"/>
    </row>
    <row r="906152" spans="21:21" ht="15" customHeight="1">
      <c r="U906152" s="119"/>
    </row>
    <row r="906153" spans="21:21" ht="15" customHeight="1">
      <c r="U906153" s="119"/>
    </row>
    <row r="906154" spans="21:21" ht="15" customHeight="1">
      <c r="U906154" s="119"/>
    </row>
    <row r="906155" spans="21:21" ht="15" customHeight="1">
      <c r="U906155" s="119"/>
    </row>
    <row r="906156" spans="21:21" ht="15" customHeight="1">
      <c r="U906156" s="119"/>
    </row>
    <row r="906157" spans="21:21" ht="15" customHeight="1">
      <c r="U906157" s="119"/>
    </row>
    <row r="906158" spans="21:21" ht="15" customHeight="1">
      <c r="U906158" s="119"/>
    </row>
    <row r="906159" spans="21:21" ht="15" customHeight="1">
      <c r="U906159" s="119"/>
    </row>
    <row r="906160" spans="21:21" ht="15" customHeight="1">
      <c r="U906160" s="119"/>
    </row>
    <row r="906161" spans="21:21" ht="15" customHeight="1">
      <c r="U906161" s="119"/>
    </row>
    <row r="906162" spans="21:21" ht="15" customHeight="1">
      <c r="U906162" s="119"/>
    </row>
    <row r="906163" spans="21:21" ht="15" customHeight="1">
      <c r="U906163" s="119"/>
    </row>
    <row r="906164" spans="21:21" ht="15" customHeight="1">
      <c r="U906164" s="119"/>
    </row>
    <row r="906165" spans="21:21" ht="15" customHeight="1">
      <c r="U906165" s="119"/>
    </row>
    <row r="906166" spans="21:21" ht="15" customHeight="1">
      <c r="U906166" s="119"/>
    </row>
    <row r="906167" spans="21:21" ht="15" customHeight="1">
      <c r="U906167" s="119"/>
    </row>
    <row r="906168" spans="21:21" ht="15" customHeight="1">
      <c r="U906168" s="119"/>
    </row>
    <row r="906169" spans="21:21" ht="15" customHeight="1">
      <c r="U906169" s="119"/>
    </row>
    <row r="906170" spans="21:21" ht="15" customHeight="1">
      <c r="U906170" s="119"/>
    </row>
    <row r="906171" spans="21:21" ht="15" customHeight="1">
      <c r="U906171" s="119"/>
    </row>
    <row r="906172" spans="21:21" ht="15" customHeight="1">
      <c r="U906172" s="119"/>
    </row>
    <row r="906173" spans="21:21" ht="15" customHeight="1">
      <c r="U906173" s="119"/>
    </row>
    <row r="906174" spans="21:21" ht="15" customHeight="1">
      <c r="U906174" s="119"/>
    </row>
    <row r="906175" spans="21:21" ht="15" customHeight="1">
      <c r="U906175" s="119"/>
    </row>
    <row r="906176" spans="21:21" ht="15" customHeight="1">
      <c r="U906176" s="119"/>
    </row>
    <row r="906177" spans="21:21" ht="15" customHeight="1">
      <c r="U906177" s="119"/>
    </row>
    <row r="906178" spans="21:21" ht="15" customHeight="1">
      <c r="U906178" s="119"/>
    </row>
    <row r="906179" spans="21:21" ht="15" customHeight="1">
      <c r="U906179" s="119"/>
    </row>
    <row r="906180" spans="21:21" ht="15" customHeight="1">
      <c r="U906180" s="119"/>
    </row>
    <row r="906181" spans="21:21" ht="15" customHeight="1">
      <c r="U906181" s="119"/>
    </row>
    <row r="906182" spans="21:21" ht="15" customHeight="1">
      <c r="U906182" s="119"/>
    </row>
    <row r="906183" spans="21:21" ht="15" customHeight="1">
      <c r="U906183" s="119"/>
    </row>
    <row r="906184" spans="21:21" ht="15" customHeight="1">
      <c r="U906184" s="119"/>
    </row>
    <row r="906185" spans="21:21" ht="15" customHeight="1">
      <c r="U906185" s="119"/>
    </row>
    <row r="906186" spans="21:21" ht="15" customHeight="1">
      <c r="U906186" s="119"/>
    </row>
    <row r="906187" spans="21:21" ht="15" customHeight="1">
      <c r="U906187" s="119"/>
    </row>
    <row r="906188" spans="21:21" ht="15" customHeight="1">
      <c r="U906188" s="119"/>
    </row>
    <row r="906189" spans="21:21" ht="15" customHeight="1">
      <c r="U906189" s="119"/>
    </row>
    <row r="906190" spans="21:21" ht="15" customHeight="1">
      <c r="U906190" s="119"/>
    </row>
    <row r="906191" spans="21:21" ht="15" customHeight="1">
      <c r="U906191" s="119"/>
    </row>
    <row r="906192" spans="21:21" ht="15" customHeight="1">
      <c r="U906192" s="119"/>
    </row>
    <row r="906193" spans="21:21" ht="15" customHeight="1">
      <c r="U906193" s="119"/>
    </row>
    <row r="906194" spans="21:21" ht="15" customHeight="1">
      <c r="U906194" s="119"/>
    </row>
    <row r="906195" spans="21:21" ht="15" customHeight="1">
      <c r="U906195" s="119"/>
    </row>
    <row r="906196" spans="21:21" ht="15" customHeight="1">
      <c r="U906196" s="119"/>
    </row>
    <row r="906197" spans="21:21" ht="15" customHeight="1">
      <c r="U906197" s="119"/>
    </row>
    <row r="906198" spans="21:21" ht="15" customHeight="1">
      <c r="U906198" s="119"/>
    </row>
    <row r="906199" spans="21:21" ht="15" customHeight="1">
      <c r="U906199" s="119"/>
    </row>
    <row r="906200" spans="21:21" ht="15" customHeight="1">
      <c r="U906200" s="119"/>
    </row>
    <row r="906201" spans="21:21" ht="15" customHeight="1">
      <c r="U906201" s="119"/>
    </row>
    <row r="906202" spans="21:21" ht="15" customHeight="1">
      <c r="U906202" s="119"/>
    </row>
    <row r="906203" spans="21:21" ht="15" customHeight="1">
      <c r="U906203" s="119"/>
    </row>
    <row r="906204" spans="21:21" ht="15" customHeight="1">
      <c r="U906204" s="119"/>
    </row>
    <row r="906205" spans="21:21" ht="15" customHeight="1">
      <c r="U906205" s="119"/>
    </row>
    <row r="906206" spans="21:21" ht="15" customHeight="1">
      <c r="U906206" s="119"/>
    </row>
    <row r="906207" spans="21:21" ht="15" customHeight="1">
      <c r="U906207" s="119"/>
    </row>
    <row r="906208" spans="21:21" ht="15" customHeight="1">
      <c r="U906208" s="119"/>
    </row>
    <row r="906209" spans="21:21" ht="15" customHeight="1">
      <c r="U906209" s="119"/>
    </row>
    <row r="906210" spans="21:21" ht="15" customHeight="1">
      <c r="U906210" s="119"/>
    </row>
    <row r="906211" spans="21:21" ht="15" customHeight="1">
      <c r="U906211" s="119"/>
    </row>
    <row r="906212" spans="21:21" ht="15" customHeight="1">
      <c r="U906212" s="119"/>
    </row>
    <row r="906213" spans="21:21" ht="15" customHeight="1">
      <c r="U906213" s="119"/>
    </row>
    <row r="906214" spans="21:21" ht="15" customHeight="1">
      <c r="U906214" s="119"/>
    </row>
    <row r="906215" spans="21:21" ht="15" customHeight="1">
      <c r="U906215" s="119"/>
    </row>
    <row r="906216" spans="21:21" ht="15" customHeight="1">
      <c r="U906216" s="119"/>
    </row>
    <row r="906217" spans="21:21" ht="15" customHeight="1">
      <c r="U906217" s="119"/>
    </row>
    <row r="906218" spans="21:21" ht="15" customHeight="1">
      <c r="U906218" s="119"/>
    </row>
    <row r="906219" spans="21:21" ht="15" customHeight="1">
      <c r="U906219" s="119"/>
    </row>
    <row r="906220" spans="21:21" ht="15" customHeight="1">
      <c r="U906220" s="119"/>
    </row>
    <row r="906221" spans="21:21" ht="15" customHeight="1">
      <c r="U906221" s="119"/>
    </row>
    <row r="906222" spans="21:21" ht="15" customHeight="1">
      <c r="U906222" s="119"/>
    </row>
    <row r="906223" spans="21:21" ht="15" customHeight="1">
      <c r="U906223" s="119"/>
    </row>
    <row r="906224" spans="21:21" ht="15" customHeight="1">
      <c r="U906224" s="119"/>
    </row>
    <row r="906225" spans="21:21" ht="15" customHeight="1">
      <c r="U906225" s="119"/>
    </row>
    <row r="906226" spans="21:21" ht="15" customHeight="1">
      <c r="U906226" s="119"/>
    </row>
    <row r="906227" spans="21:21" ht="15" customHeight="1">
      <c r="U906227" s="119"/>
    </row>
    <row r="906228" spans="21:21" ht="15" customHeight="1">
      <c r="U906228" s="119"/>
    </row>
    <row r="906229" spans="21:21" ht="15" customHeight="1">
      <c r="U906229" s="119"/>
    </row>
    <row r="906230" spans="21:21" ht="15" customHeight="1">
      <c r="U906230" s="119"/>
    </row>
    <row r="906231" spans="21:21" ht="15" customHeight="1">
      <c r="U906231" s="119"/>
    </row>
    <row r="906232" spans="21:21" ht="15" customHeight="1">
      <c r="U906232" s="119"/>
    </row>
    <row r="906233" spans="21:21" ht="15" customHeight="1">
      <c r="U906233" s="119"/>
    </row>
    <row r="906234" spans="21:21" ht="15" customHeight="1">
      <c r="U906234" s="119"/>
    </row>
    <row r="906235" spans="21:21" ht="15" customHeight="1">
      <c r="U906235" s="119"/>
    </row>
    <row r="906236" spans="21:21" ht="15" customHeight="1">
      <c r="U906236" s="119"/>
    </row>
    <row r="906237" spans="21:21" ht="15" customHeight="1">
      <c r="U906237" s="119"/>
    </row>
    <row r="906238" spans="21:21" ht="15" customHeight="1">
      <c r="U906238" s="119"/>
    </row>
    <row r="906239" spans="21:21" ht="15" customHeight="1">
      <c r="U906239" s="119"/>
    </row>
    <row r="906240" spans="21:21" ht="15" customHeight="1">
      <c r="U906240" s="119"/>
    </row>
    <row r="906241" spans="21:21" ht="15" customHeight="1">
      <c r="U906241" s="119"/>
    </row>
    <row r="906242" spans="21:21" ht="15" customHeight="1">
      <c r="U906242" s="119"/>
    </row>
    <row r="906243" spans="21:21" ht="15" customHeight="1">
      <c r="U906243" s="119"/>
    </row>
    <row r="906244" spans="21:21" ht="15" customHeight="1">
      <c r="U906244" s="119"/>
    </row>
    <row r="906245" spans="21:21" ht="15" customHeight="1">
      <c r="U906245" s="119"/>
    </row>
    <row r="906246" spans="21:21" ht="15" customHeight="1">
      <c r="U906246" s="119"/>
    </row>
    <row r="906247" spans="21:21" ht="15" customHeight="1">
      <c r="U906247" s="119"/>
    </row>
    <row r="906248" spans="21:21" ht="15" customHeight="1">
      <c r="U906248" s="119"/>
    </row>
    <row r="906249" spans="21:21" ht="15" customHeight="1">
      <c r="U906249" s="119"/>
    </row>
    <row r="906250" spans="21:21" ht="15" customHeight="1">
      <c r="U906250" s="119"/>
    </row>
    <row r="906251" spans="21:21" ht="15" customHeight="1">
      <c r="U906251" s="119"/>
    </row>
    <row r="906252" spans="21:21" ht="15" customHeight="1">
      <c r="U906252" s="119"/>
    </row>
    <row r="906253" spans="21:21" ht="15" customHeight="1">
      <c r="U906253" s="119"/>
    </row>
    <row r="906254" spans="21:21" ht="15" customHeight="1">
      <c r="U906254" s="119"/>
    </row>
    <row r="906255" spans="21:21" ht="15" customHeight="1">
      <c r="U906255" s="119"/>
    </row>
    <row r="906256" spans="21:21" ht="15" customHeight="1">
      <c r="U906256" s="119"/>
    </row>
    <row r="906257" spans="21:21" ht="15" customHeight="1">
      <c r="U906257" s="119"/>
    </row>
    <row r="906258" spans="21:21" ht="15" customHeight="1">
      <c r="U906258" s="119"/>
    </row>
    <row r="906259" spans="21:21" ht="15" customHeight="1">
      <c r="U906259" s="119"/>
    </row>
    <row r="906260" spans="21:21" ht="15" customHeight="1">
      <c r="U906260" s="119"/>
    </row>
    <row r="906261" spans="21:21" ht="15" customHeight="1">
      <c r="U906261" s="119"/>
    </row>
    <row r="906262" spans="21:21" ht="15" customHeight="1">
      <c r="U906262" s="119"/>
    </row>
    <row r="906263" spans="21:21" ht="15" customHeight="1">
      <c r="U906263" s="119"/>
    </row>
    <row r="906264" spans="21:21" ht="15" customHeight="1">
      <c r="U906264" s="119"/>
    </row>
    <row r="906265" spans="21:21" ht="15" customHeight="1">
      <c r="U906265" s="119"/>
    </row>
    <row r="906266" spans="21:21" ht="15" customHeight="1">
      <c r="U906266" s="119"/>
    </row>
    <row r="906267" spans="21:21" ht="15" customHeight="1">
      <c r="U906267" s="119"/>
    </row>
    <row r="906268" spans="21:21" ht="15" customHeight="1">
      <c r="U906268" s="119"/>
    </row>
    <row r="906269" spans="21:21" ht="15" customHeight="1">
      <c r="U906269" s="119"/>
    </row>
    <row r="906270" spans="21:21" ht="15" customHeight="1">
      <c r="U906270" s="119"/>
    </row>
    <row r="906271" spans="21:21" ht="15" customHeight="1">
      <c r="U906271" s="119"/>
    </row>
    <row r="906272" spans="21:21" ht="15" customHeight="1">
      <c r="U906272" s="119"/>
    </row>
    <row r="906273" spans="21:21" ht="15" customHeight="1">
      <c r="U906273" s="119"/>
    </row>
    <row r="906274" spans="21:21" ht="15" customHeight="1">
      <c r="U906274" s="119"/>
    </row>
    <row r="906275" spans="21:21" ht="15" customHeight="1">
      <c r="U906275" s="119"/>
    </row>
    <row r="906276" spans="21:21" ht="15" customHeight="1">
      <c r="U906276" s="119"/>
    </row>
    <row r="906277" spans="21:21" ht="15" customHeight="1">
      <c r="U906277" s="119"/>
    </row>
    <row r="906278" spans="21:21" ht="15" customHeight="1">
      <c r="U906278" s="119"/>
    </row>
    <row r="906279" spans="21:21" ht="15" customHeight="1">
      <c r="U906279" s="119"/>
    </row>
    <row r="906280" spans="21:21" ht="15" customHeight="1">
      <c r="U906280" s="119"/>
    </row>
    <row r="906281" spans="21:21" ht="15" customHeight="1">
      <c r="U906281" s="119"/>
    </row>
    <row r="906282" spans="21:21" ht="15" customHeight="1">
      <c r="U906282" s="119"/>
    </row>
    <row r="906283" spans="21:21" ht="15" customHeight="1">
      <c r="U906283" s="119"/>
    </row>
    <row r="906284" spans="21:21" ht="15" customHeight="1">
      <c r="U906284" s="119"/>
    </row>
    <row r="906285" spans="21:21" ht="15" customHeight="1">
      <c r="U906285" s="119"/>
    </row>
    <row r="906286" spans="21:21" ht="15" customHeight="1">
      <c r="U906286" s="119"/>
    </row>
    <row r="906287" spans="21:21" ht="15" customHeight="1">
      <c r="U906287" s="119"/>
    </row>
    <row r="906288" spans="21:21" ht="15" customHeight="1">
      <c r="U906288" s="119"/>
    </row>
    <row r="906289" spans="21:21" ht="15" customHeight="1">
      <c r="U906289" s="119"/>
    </row>
    <row r="906290" spans="21:21" ht="15" customHeight="1">
      <c r="U906290" s="119"/>
    </row>
    <row r="906291" spans="21:21" ht="15" customHeight="1">
      <c r="U906291" s="119"/>
    </row>
    <row r="906292" spans="21:21" ht="15" customHeight="1">
      <c r="U906292" s="119"/>
    </row>
    <row r="906293" spans="21:21" ht="15" customHeight="1">
      <c r="U906293" s="119"/>
    </row>
    <row r="906294" spans="21:21" ht="15" customHeight="1">
      <c r="U906294" s="119"/>
    </row>
    <row r="906295" spans="21:21" ht="15" customHeight="1">
      <c r="U906295" s="119"/>
    </row>
    <row r="906296" spans="21:21" ht="15" customHeight="1">
      <c r="U906296" s="119"/>
    </row>
    <row r="906297" spans="21:21" ht="15" customHeight="1">
      <c r="U906297" s="119"/>
    </row>
    <row r="906298" spans="21:21" ht="15" customHeight="1">
      <c r="U906298" s="119"/>
    </row>
    <row r="906299" spans="21:21" ht="15" customHeight="1">
      <c r="U906299" s="119"/>
    </row>
    <row r="906300" spans="21:21" ht="15" customHeight="1">
      <c r="U906300" s="119"/>
    </row>
    <row r="906301" spans="21:21" ht="15" customHeight="1">
      <c r="U906301" s="119"/>
    </row>
    <row r="906302" spans="21:21" ht="15" customHeight="1">
      <c r="U906302" s="119"/>
    </row>
    <row r="906303" spans="21:21" ht="15" customHeight="1">
      <c r="U906303" s="119"/>
    </row>
    <row r="906304" spans="21:21" ht="15" customHeight="1">
      <c r="U906304" s="119"/>
    </row>
    <row r="906305" spans="21:21" ht="15" customHeight="1">
      <c r="U906305" s="119"/>
    </row>
    <row r="906306" spans="21:21" ht="15" customHeight="1">
      <c r="U906306" s="119"/>
    </row>
    <row r="906307" spans="21:21" ht="15" customHeight="1">
      <c r="U906307" s="119"/>
    </row>
    <row r="906308" spans="21:21" ht="15" customHeight="1">
      <c r="U906308" s="119"/>
    </row>
    <row r="906309" spans="21:21" ht="15" customHeight="1">
      <c r="U906309" s="119"/>
    </row>
    <row r="906310" spans="21:21" ht="15" customHeight="1">
      <c r="U906310" s="119"/>
    </row>
    <row r="906311" spans="21:21" ht="15" customHeight="1">
      <c r="U906311" s="119"/>
    </row>
    <row r="906312" spans="21:21" ht="15" customHeight="1">
      <c r="U906312" s="119"/>
    </row>
    <row r="906313" spans="21:21" ht="15" customHeight="1">
      <c r="U906313" s="119"/>
    </row>
    <row r="906314" spans="21:21" ht="15" customHeight="1">
      <c r="U906314" s="119"/>
    </row>
    <row r="906315" spans="21:21" ht="15" customHeight="1">
      <c r="U906315" s="119"/>
    </row>
    <row r="906316" spans="21:21" ht="15" customHeight="1">
      <c r="U906316" s="119"/>
    </row>
    <row r="906317" spans="21:21" ht="15" customHeight="1">
      <c r="U906317" s="119"/>
    </row>
    <row r="906318" spans="21:21" ht="15" customHeight="1">
      <c r="U906318" s="119"/>
    </row>
    <row r="906319" spans="21:21" ht="15" customHeight="1">
      <c r="U906319" s="119"/>
    </row>
    <row r="906320" spans="21:21" ht="15" customHeight="1">
      <c r="U906320" s="119"/>
    </row>
    <row r="906321" spans="21:21" ht="15" customHeight="1">
      <c r="U906321" s="119"/>
    </row>
    <row r="906322" spans="21:21" ht="15" customHeight="1">
      <c r="U906322" s="119"/>
    </row>
    <row r="906323" spans="21:21" ht="15" customHeight="1">
      <c r="U906323" s="119"/>
    </row>
    <row r="906324" spans="21:21" ht="15" customHeight="1">
      <c r="U906324" s="119"/>
    </row>
    <row r="906325" spans="21:21" ht="15" customHeight="1">
      <c r="U906325" s="119"/>
    </row>
    <row r="906326" spans="21:21" ht="15" customHeight="1">
      <c r="U906326" s="119"/>
    </row>
    <row r="906327" spans="21:21" ht="15" customHeight="1">
      <c r="U906327" s="119"/>
    </row>
    <row r="906328" spans="21:21" ht="15" customHeight="1">
      <c r="U906328" s="119"/>
    </row>
    <row r="906329" spans="21:21" ht="15" customHeight="1">
      <c r="U906329" s="119"/>
    </row>
    <row r="906330" spans="21:21" ht="15" customHeight="1">
      <c r="U906330" s="119"/>
    </row>
    <row r="906331" spans="21:21" ht="15" customHeight="1">
      <c r="U906331" s="119"/>
    </row>
    <row r="906332" spans="21:21" ht="15" customHeight="1">
      <c r="U906332" s="119"/>
    </row>
    <row r="906333" spans="21:21" ht="15" customHeight="1">
      <c r="U906333" s="119"/>
    </row>
    <row r="906334" spans="21:21" ht="15" customHeight="1">
      <c r="U906334" s="119"/>
    </row>
    <row r="906335" spans="21:21" ht="15" customHeight="1">
      <c r="U906335" s="119"/>
    </row>
    <row r="906336" spans="21:21" ht="15" customHeight="1">
      <c r="U906336" s="119"/>
    </row>
    <row r="906337" spans="21:21" ht="15" customHeight="1">
      <c r="U906337" s="119"/>
    </row>
    <row r="906338" spans="21:21" ht="15" customHeight="1">
      <c r="U906338" s="119"/>
    </row>
    <row r="906339" spans="21:21" ht="15" customHeight="1">
      <c r="U906339" s="119"/>
    </row>
    <row r="906340" spans="21:21" ht="15" customHeight="1">
      <c r="U906340" s="119"/>
    </row>
    <row r="906341" spans="21:21" ht="15" customHeight="1">
      <c r="U906341" s="119"/>
    </row>
    <row r="906342" spans="21:21" ht="15" customHeight="1">
      <c r="U906342" s="119"/>
    </row>
    <row r="906343" spans="21:21" ht="15" customHeight="1">
      <c r="U906343" s="119"/>
    </row>
    <row r="906344" spans="21:21" ht="15" customHeight="1">
      <c r="U906344" s="119"/>
    </row>
    <row r="906345" spans="21:21" ht="15" customHeight="1">
      <c r="U906345" s="119"/>
    </row>
    <row r="906346" spans="21:21" ht="15" customHeight="1">
      <c r="U906346" s="119"/>
    </row>
    <row r="906347" spans="21:21" ht="15" customHeight="1">
      <c r="U906347" s="119"/>
    </row>
    <row r="906348" spans="21:21" ht="15" customHeight="1">
      <c r="U906348" s="119"/>
    </row>
    <row r="906349" spans="21:21" ht="15" customHeight="1">
      <c r="U906349" s="119"/>
    </row>
    <row r="906350" spans="21:21" ht="15" customHeight="1">
      <c r="U906350" s="119"/>
    </row>
    <row r="906351" spans="21:21" ht="15" customHeight="1">
      <c r="U906351" s="119"/>
    </row>
    <row r="906352" spans="21:21" ht="15" customHeight="1">
      <c r="U906352" s="119"/>
    </row>
    <row r="906353" spans="21:21" ht="15" customHeight="1">
      <c r="U906353" s="119"/>
    </row>
    <row r="906354" spans="21:21" ht="15" customHeight="1">
      <c r="U906354" s="119"/>
    </row>
    <row r="906355" spans="21:21" ht="15" customHeight="1">
      <c r="U906355" s="119"/>
    </row>
    <row r="906356" spans="21:21" ht="15" customHeight="1">
      <c r="U906356" s="119"/>
    </row>
    <row r="906357" spans="21:21" ht="15" customHeight="1">
      <c r="U906357" s="119"/>
    </row>
    <row r="906358" spans="21:21" ht="15" customHeight="1">
      <c r="U906358" s="119"/>
    </row>
    <row r="906359" spans="21:21" ht="15" customHeight="1">
      <c r="U906359" s="119"/>
    </row>
    <row r="906360" spans="21:21" ht="15" customHeight="1">
      <c r="U906360" s="119"/>
    </row>
    <row r="906361" spans="21:21" ht="15" customHeight="1">
      <c r="U906361" s="119"/>
    </row>
    <row r="906362" spans="21:21" ht="15" customHeight="1">
      <c r="U906362" s="119"/>
    </row>
    <row r="906363" spans="21:21" ht="15" customHeight="1">
      <c r="U906363" s="119"/>
    </row>
    <row r="906364" spans="21:21" ht="15" customHeight="1">
      <c r="U906364" s="119"/>
    </row>
    <row r="906365" spans="21:21" ht="15" customHeight="1">
      <c r="U906365" s="119"/>
    </row>
    <row r="906366" spans="21:21" ht="15" customHeight="1">
      <c r="U906366" s="119"/>
    </row>
    <row r="906367" spans="21:21" ht="15" customHeight="1">
      <c r="U906367" s="119"/>
    </row>
    <row r="906368" spans="21:21" ht="15" customHeight="1">
      <c r="U906368" s="119"/>
    </row>
    <row r="906369" spans="21:21" ht="15" customHeight="1">
      <c r="U906369" s="119"/>
    </row>
    <row r="906370" spans="21:21" ht="15" customHeight="1">
      <c r="U906370" s="119"/>
    </row>
    <row r="906371" spans="21:21" ht="15" customHeight="1">
      <c r="U906371" s="119"/>
    </row>
    <row r="906372" spans="21:21" ht="15" customHeight="1">
      <c r="U906372" s="119"/>
    </row>
    <row r="906373" spans="21:21" ht="15" customHeight="1">
      <c r="U906373" s="119"/>
    </row>
    <row r="906374" spans="21:21" ht="15" customHeight="1">
      <c r="U906374" s="119"/>
    </row>
    <row r="906375" spans="21:21" ht="15" customHeight="1">
      <c r="U906375" s="119"/>
    </row>
    <row r="906376" spans="21:21" ht="15" customHeight="1">
      <c r="U906376" s="119"/>
    </row>
    <row r="906377" spans="21:21" ht="15" customHeight="1">
      <c r="U906377" s="119"/>
    </row>
    <row r="906378" spans="21:21" ht="15" customHeight="1">
      <c r="U906378" s="119"/>
    </row>
    <row r="906379" spans="21:21" ht="15" customHeight="1">
      <c r="U906379" s="119"/>
    </row>
    <row r="906380" spans="21:21" ht="15" customHeight="1">
      <c r="U906380" s="119"/>
    </row>
    <row r="906381" spans="21:21" ht="15" customHeight="1">
      <c r="U906381" s="119"/>
    </row>
    <row r="906382" spans="21:21" ht="15" customHeight="1">
      <c r="U906382" s="119"/>
    </row>
    <row r="906383" spans="21:21" ht="15" customHeight="1">
      <c r="U906383" s="119"/>
    </row>
    <row r="906384" spans="21:21" ht="15" customHeight="1">
      <c r="U906384" s="119"/>
    </row>
    <row r="906385" spans="21:21" ht="15" customHeight="1">
      <c r="U906385" s="119"/>
    </row>
    <row r="906386" spans="21:21" ht="15" customHeight="1">
      <c r="U906386" s="119"/>
    </row>
    <row r="906387" spans="21:21" ht="15" customHeight="1">
      <c r="U906387" s="119"/>
    </row>
    <row r="906388" spans="21:21" ht="15" customHeight="1">
      <c r="U906388" s="119"/>
    </row>
    <row r="906389" spans="21:21" ht="15" customHeight="1">
      <c r="U906389" s="119"/>
    </row>
    <row r="906390" spans="21:21" ht="15" customHeight="1">
      <c r="U906390" s="119"/>
    </row>
    <row r="906391" spans="21:21" ht="15" customHeight="1">
      <c r="U906391" s="119"/>
    </row>
    <row r="906392" spans="21:21" ht="15" customHeight="1">
      <c r="U906392" s="119"/>
    </row>
    <row r="906393" spans="21:21" ht="15" customHeight="1">
      <c r="U906393" s="119"/>
    </row>
    <row r="906394" spans="21:21" ht="15" customHeight="1">
      <c r="U906394" s="119"/>
    </row>
    <row r="906395" spans="21:21" ht="15" customHeight="1">
      <c r="U906395" s="119"/>
    </row>
    <row r="906396" spans="21:21" ht="15" customHeight="1">
      <c r="U906396" s="119"/>
    </row>
    <row r="906397" spans="21:21" ht="15" customHeight="1">
      <c r="U906397" s="119"/>
    </row>
    <row r="906398" spans="21:21" ht="15" customHeight="1">
      <c r="U906398" s="119"/>
    </row>
    <row r="906399" spans="21:21" ht="15" customHeight="1">
      <c r="U906399" s="119"/>
    </row>
    <row r="906400" spans="21:21" ht="15" customHeight="1">
      <c r="U906400" s="119"/>
    </row>
    <row r="906401" spans="21:21" ht="15" customHeight="1">
      <c r="U906401" s="119"/>
    </row>
    <row r="906402" spans="21:21" ht="15" customHeight="1">
      <c r="U906402" s="119"/>
    </row>
    <row r="906403" spans="21:21" ht="15" customHeight="1">
      <c r="U906403" s="119"/>
    </row>
    <row r="906404" spans="21:21" ht="15" customHeight="1">
      <c r="U906404" s="119"/>
    </row>
    <row r="906405" spans="21:21" ht="15" customHeight="1">
      <c r="U906405" s="119"/>
    </row>
    <row r="906406" spans="21:21" ht="15" customHeight="1">
      <c r="U906406" s="119"/>
    </row>
    <row r="906407" spans="21:21" ht="15" customHeight="1">
      <c r="U906407" s="119"/>
    </row>
    <row r="906408" spans="21:21" ht="15" customHeight="1">
      <c r="U906408" s="119"/>
    </row>
    <row r="906409" spans="21:21" ht="15" customHeight="1">
      <c r="U906409" s="119"/>
    </row>
    <row r="906410" spans="21:21" ht="15" customHeight="1">
      <c r="U906410" s="119"/>
    </row>
    <row r="906411" spans="21:21" ht="15" customHeight="1">
      <c r="U906411" s="119"/>
    </row>
    <row r="906412" spans="21:21" ht="15" customHeight="1">
      <c r="U906412" s="119"/>
    </row>
    <row r="906413" spans="21:21" ht="15" customHeight="1">
      <c r="U906413" s="119"/>
    </row>
    <row r="906414" spans="21:21" ht="15" customHeight="1">
      <c r="U906414" s="119"/>
    </row>
    <row r="906415" spans="21:21" ht="15" customHeight="1">
      <c r="U906415" s="119"/>
    </row>
    <row r="906416" spans="21:21" ht="15" customHeight="1">
      <c r="U906416" s="119"/>
    </row>
    <row r="906417" spans="21:21" ht="15" customHeight="1">
      <c r="U906417" s="119"/>
    </row>
    <row r="906418" spans="21:21" ht="15" customHeight="1">
      <c r="U906418" s="119"/>
    </row>
    <row r="906419" spans="21:21" ht="15" customHeight="1">
      <c r="U906419" s="119"/>
    </row>
    <row r="906420" spans="21:21" ht="15" customHeight="1">
      <c r="U906420" s="119"/>
    </row>
    <row r="906421" spans="21:21" ht="15" customHeight="1">
      <c r="U906421" s="119"/>
    </row>
    <row r="906422" spans="21:21" ht="15" customHeight="1">
      <c r="U906422" s="119"/>
    </row>
    <row r="906423" spans="21:21" ht="15" customHeight="1">
      <c r="U906423" s="119"/>
    </row>
    <row r="906424" spans="21:21" ht="15" customHeight="1">
      <c r="U906424" s="119"/>
    </row>
    <row r="906425" spans="21:21" ht="15" customHeight="1">
      <c r="U906425" s="119"/>
    </row>
    <row r="906426" spans="21:21" ht="15" customHeight="1">
      <c r="U906426" s="119"/>
    </row>
    <row r="906427" spans="21:21" ht="15" customHeight="1">
      <c r="U906427" s="119"/>
    </row>
    <row r="906428" spans="21:21" ht="15" customHeight="1">
      <c r="U906428" s="119"/>
    </row>
    <row r="906429" spans="21:21" ht="15" customHeight="1">
      <c r="U906429" s="119"/>
    </row>
    <row r="906430" spans="21:21" ht="15" customHeight="1">
      <c r="U906430" s="119"/>
    </row>
    <row r="906431" spans="21:21" ht="15" customHeight="1">
      <c r="U906431" s="119"/>
    </row>
    <row r="906432" spans="21:21" ht="15" customHeight="1">
      <c r="U906432" s="119"/>
    </row>
    <row r="906433" spans="21:21" ht="15" customHeight="1">
      <c r="U906433" s="119"/>
    </row>
    <row r="906434" spans="21:21" ht="15" customHeight="1">
      <c r="U906434" s="119"/>
    </row>
    <row r="906435" spans="21:21" ht="15" customHeight="1">
      <c r="U906435" s="119"/>
    </row>
    <row r="906436" spans="21:21" ht="15" customHeight="1">
      <c r="U906436" s="119"/>
    </row>
    <row r="906437" spans="21:21" ht="15" customHeight="1">
      <c r="U906437" s="119"/>
    </row>
    <row r="906438" spans="21:21" ht="15" customHeight="1">
      <c r="U906438" s="119"/>
    </row>
    <row r="906439" spans="21:21" ht="15" customHeight="1">
      <c r="U906439" s="119"/>
    </row>
    <row r="906440" spans="21:21" ht="15" customHeight="1">
      <c r="U906440" s="119"/>
    </row>
    <row r="906441" spans="21:21" ht="15" customHeight="1">
      <c r="U906441" s="119"/>
    </row>
    <row r="906442" spans="21:21" ht="15" customHeight="1">
      <c r="U906442" s="119"/>
    </row>
    <row r="906443" spans="21:21" ht="15" customHeight="1">
      <c r="U906443" s="119"/>
    </row>
    <row r="906444" spans="21:21" ht="15" customHeight="1">
      <c r="U906444" s="119"/>
    </row>
    <row r="906445" spans="21:21" ht="15" customHeight="1">
      <c r="U906445" s="119"/>
    </row>
    <row r="906446" spans="21:21" ht="15" customHeight="1">
      <c r="U906446" s="119"/>
    </row>
    <row r="906447" spans="21:21" ht="15" customHeight="1">
      <c r="U906447" s="119"/>
    </row>
    <row r="906448" spans="21:21" ht="15" customHeight="1">
      <c r="U906448" s="119"/>
    </row>
    <row r="906449" spans="21:21" ht="15" customHeight="1">
      <c r="U906449" s="119"/>
    </row>
    <row r="906450" spans="21:21" ht="15" customHeight="1">
      <c r="U906450" s="119"/>
    </row>
    <row r="906451" spans="21:21" ht="15" customHeight="1">
      <c r="U906451" s="119"/>
    </row>
    <row r="906452" spans="21:21" ht="15" customHeight="1">
      <c r="U906452" s="119"/>
    </row>
    <row r="906453" spans="21:21" ht="15" customHeight="1">
      <c r="U906453" s="119"/>
    </row>
    <row r="906454" spans="21:21" ht="15" customHeight="1">
      <c r="U906454" s="119"/>
    </row>
    <row r="906455" spans="21:21" ht="15" customHeight="1">
      <c r="U906455" s="119"/>
    </row>
    <row r="906456" spans="21:21" ht="15" customHeight="1">
      <c r="U906456" s="119"/>
    </row>
    <row r="906457" spans="21:21" ht="15" customHeight="1">
      <c r="U906457" s="119"/>
    </row>
    <row r="906458" spans="21:21" ht="15" customHeight="1">
      <c r="U906458" s="119"/>
    </row>
    <row r="906459" spans="21:21" ht="15" customHeight="1">
      <c r="U906459" s="119"/>
    </row>
    <row r="906460" spans="21:21" ht="15" customHeight="1">
      <c r="U906460" s="119"/>
    </row>
    <row r="906461" spans="21:21" ht="15" customHeight="1">
      <c r="U906461" s="119"/>
    </row>
    <row r="906462" spans="21:21" ht="15" customHeight="1">
      <c r="U906462" s="119"/>
    </row>
    <row r="906463" spans="21:21" ht="15" customHeight="1">
      <c r="U906463" s="119"/>
    </row>
    <row r="906464" spans="21:21" ht="15" customHeight="1">
      <c r="U906464" s="119"/>
    </row>
    <row r="906465" spans="21:21" ht="15" customHeight="1">
      <c r="U906465" s="119"/>
    </row>
    <row r="906466" spans="21:21" ht="15" customHeight="1">
      <c r="U906466" s="119"/>
    </row>
    <row r="906467" spans="21:21" ht="15" customHeight="1">
      <c r="U906467" s="119"/>
    </row>
    <row r="906468" spans="21:21" ht="15" customHeight="1">
      <c r="U906468" s="119"/>
    </row>
    <row r="906469" spans="21:21" ht="15" customHeight="1">
      <c r="U906469" s="119"/>
    </row>
    <row r="906470" spans="21:21" ht="15" customHeight="1">
      <c r="U906470" s="119"/>
    </row>
    <row r="906471" spans="21:21" ht="15" customHeight="1">
      <c r="U906471" s="119"/>
    </row>
    <row r="906472" spans="21:21" ht="15" customHeight="1">
      <c r="U906472" s="119"/>
    </row>
    <row r="906473" spans="21:21" ht="15" customHeight="1">
      <c r="U906473" s="119"/>
    </row>
    <row r="906474" spans="21:21" ht="15" customHeight="1">
      <c r="U906474" s="119"/>
    </row>
    <row r="906475" spans="21:21" ht="15" customHeight="1">
      <c r="U906475" s="119"/>
    </row>
    <row r="906476" spans="21:21" ht="15" customHeight="1">
      <c r="U906476" s="119"/>
    </row>
    <row r="906477" spans="21:21" ht="15" customHeight="1">
      <c r="U906477" s="119"/>
    </row>
    <row r="906478" spans="21:21" ht="15" customHeight="1">
      <c r="U906478" s="119"/>
    </row>
    <row r="906479" spans="21:21" ht="15" customHeight="1">
      <c r="U906479" s="119"/>
    </row>
    <row r="906480" spans="21:21" ht="15" customHeight="1">
      <c r="U906480" s="119"/>
    </row>
    <row r="906481" spans="21:21" ht="15" customHeight="1">
      <c r="U906481" s="119"/>
    </row>
    <row r="906482" spans="21:21" ht="15" customHeight="1">
      <c r="U906482" s="119"/>
    </row>
    <row r="906483" spans="21:21" ht="15" customHeight="1">
      <c r="U906483" s="119"/>
    </row>
    <row r="906484" spans="21:21" ht="15" customHeight="1">
      <c r="U906484" s="119"/>
    </row>
    <row r="906485" spans="21:21" ht="15" customHeight="1">
      <c r="U906485" s="119"/>
    </row>
    <row r="906486" spans="21:21" ht="15" customHeight="1">
      <c r="U906486" s="119"/>
    </row>
    <row r="906487" spans="21:21" ht="15" customHeight="1">
      <c r="U906487" s="119"/>
    </row>
    <row r="906488" spans="21:21" ht="15" customHeight="1">
      <c r="U906488" s="119"/>
    </row>
    <row r="906489" spans="21:21" ht="15" customHeight="1">
      <c r="U906489" s="119"/>
    </row>
    <row r="906490" spans="21:21" ht="15" customHeight="1">
      <c r="U906490" s="119"/>
    </row>
    <row r="906491" spans="21:21" ht="15" customHeight="1">
      <c r="U906491" s="119"/>
    </row>
    <row r="906492" spans="21:21" ht="15" customHeight="1">
      <c r="U906492" s="119"/>
    </row>
    <row r="906493" spans="21:21" ht="15" customHeight="1">
      <c r="U906493" s="119"/>
    </row>
    <row r="906494" spans="21:21" ht="15" customHeight="1">
      <c r="U906494" s="119"/>
    </row>
    <row r="906495" spans="21:21" ht="15" customHeight="1">
      <c r="U906495" s="119"/>
    </row>
    <row r="906496" spans="21:21" ht="15" customHeight="1">
      <c r="U906496" s="119"/>
    </row>
    <row r="906497" spans="21:21" ht="15" customHeight="1">
      <c r="U906497" s="119"/>
    </row>
    <row r="906498" spans="21:21" ht="15" customHeight="1">
      <c r="U906498" s="119"/>
    </row>
    <row r="906499" spans="21:21" ht="15" customHeight="1">
      <c r="U906499" s="119"/>
    </row>
    <row r="906500" spans="21:21" ht="15" customHeight="1">
      <c r="U906500" s="119"/>
    </row>
    <row r="906501" spans="21:21" ht="15" customHeight="1">
      <c r="U906501" s="119"/>
    </row>
    <row r="906502" spans="21:21" ht="15" customHeight="1">
      <c r="U906502" s="119"/>
    </row>
    <row r="906503" spans="21:21" ht="15" customHeight="1">
      <c r="U906503" s="119"/>
    </row>
    <row r="906504" spans="21:21" ht="15" customHeight="1">
      <c r="U906504" s="119"/>
    </row>
    <row r="906505" spans="21:21" ht="15" customHeight="1">
      <c r="U906505" s="119"/>
    </row>
    <row r="906506" spans="21:21" ht="15" customHeight="1">
      <c r="U906506" s="119"/>
    </row>
    <row r="906507" spans="21:21" ht="15" customHeight="1">
      <c r="U906507" s="119"/>
    </row>
    <row r="906508" spans="21:21" ht="15" customHeight="1">
      <c r="U906508" s="119"/>
    </row>
    <row r="906509" spans="21:21" ht="15" customHeight="1">
      <c r="U906509" s="119"/>
    </row>
    <row r="906510" spans="21:21" ht="15" customHeight="1">
      <c r="U906510" s="119"/>
    </row>
    <row r="906511" spans="21:21" ht="15" customHeight="1">
      <c r="U906511" s="119"/>
    </row>
    <row r="906512" spans="21:21" ht="15" customHeight="1">
      <c r="U906512" s="119"/>
    </row>
    <row r="906513" spans="21:21" ht="15" customHeight="1">
      <c r="U906513" s="119"/>
    </row>
    <row r="906514" spans="21:21" ht="15" customHeight="1">
      <c r="U906514" s="119"/>
    </row>
    <row r="906515" spans="21:21" ht="15" customHeight="1">
      <c r="U906515" s="119"/>
    </row>
    <row r="906516" spans="21:21" ht="15" customHeight="1">
      <c r="U906516" s="119"/>
    </row>
    <row r="906517" spans="21:21" ht="15" customHeight="1">
      <c r="U906517" s="119"/>
    </row>
    <row r="906518" spans="21:21" ht="15" customHeight="1">
      <c r="U906518" s="119"/>
    </row>
    <row r="906519" spans="21:21" ht="15" customHeight="1">
      <c r="U906519" s="119"/>
    </row>
    <row r="906520" spans="21:21" ht="15" customHeight="1">
      <c r="U906520" s="119"/>
    </row>
    <row r="906521" spans="21:21" ht="15" customHeight="1">
      <c r="U906521" s="119"/>
    </row>
    <row r="906522" spans="21:21" ht="15" customHeight="1">
      <c r="U906522" s="119"/>
    </row>
    <row r="906523" spans="21:21" ht="15" customHeight="1">
      <c r="U906523" s="119"/>
    </row>
    <row r="906524" spans="21:21" ht="15" customHeight="1">
      <c r="U906524" s="119"/>
    </row>
    <row r="906525" spans="21:21" ht="15" customHeight="1">
      <c r="U906525" s="119"/>
    </row>
    <row r="906526" spans="21:21" ht="15" customHeight="1">
      <c r="U906526" s="119"/>
    </row>
    <row r="906527" spans="21:21" ht="15" customHeight="1">
      <c r="U906527" s="119"/>
    </row>
    <row r="906528" spans="21:21" ht="15" customHeight="1">
      <c r="U906528" s="119"/>
    </row>
    <row r="906529" spans="21:21" ht="15" customHeight="1">
      <c r="U906529" s="119"/>
    </row>
    <row r="906530" spans="21:21" ht="15" customHeight="1">
      <c r="U906530" s="119"/>
    </row>
    <row r="906531" spans="21:21" ht="15" customHeight="1">
      <c r="U906531" s="119"/>
    </row>
    <row r="906532" spans="21:21" ht="15" customHeight="1">
      <c r="U906532" s="119"/>
    </row>
    <row r="906533" spans="21:21" ht="15" customHeight="1">
      <c r="U906533" s="119"/>
    </row>
    <row r="906534" spans="21:21" ht="15" customHeight="1">
      <c r="U906534" s="119"/>
    </row>
    <row r="906535" spans="21:21" ht="15" customHeight="1">
      <c r="U906535" s="119"/>
    </row>
    <row r="906536" spans="21:21" ht="15" customHeight="1">
      <c r="U906536" s="119"/>
    </row>
    <row r="906537" spans="21:21" ht="15" customHeight="1">
      <c r="U906537" s="119"/>
    </row>
    <row r="906538" spans="21:21" ht="15" customHeight="1">
      <c r="U906538" s="119"/>
    </row>
    <row r="906539" spans="21:21" ht="15" customHeight="1">
      <c r="U906539" s="119"/>
    </row>
    <row r="906540" spans="21:21" ht="15" customHeight="1">
      <c r="U906540" s="119"/>
    </row>
    <row r="906541" spans="21:21" ht="15" customHeight="1">
      <c r="U906541" s="119"/>
    </row>
    <row r="906542" spans="21:21" ht="15" customHeight="1">
      <c r="U906542" s="119"/>
    </row>
    <row r="906543" spans="21:21" ht="15" customHeight="1">
      <c r="U906543" s="119"/>
    </row>
    <row r="906544" spans="21:21" ht="15" customHeight="1">
      <c r="U906544" s="119"/>
    </row>
    <row r="906545" spans="21:21" ht="15" customHeight="1">
      <c r="U906545" s="119"/>
    </row>
    <row r="906546" spans="21:21" ht="15" customHeight="1">
      <c r="U906546" s="119"/>
    </row>
    <row r="906547" spans="21:21" ht="15" customHeight="1">
      <c r="U906547" s="119"/>
    </row>
    <row r="906548" spans="21:21" ht="15" customHeight="1">
      <c r="U906548" s="119"/>
    </row>
    <row r="906549" spans="21:21" ht="15" customHeight="1">
      <c r="U906549" s="119"/>
    </row>
    <row r="906550" spans="21:21" ht="15" customHeight="1">
      <c r="U906550" s="119"/>
    </row>
    <row r="906551" spans="21:21" ht="15" customHeight="1">
      <c r="U906551" s="119"/>
    </row>
    <row r="906552" spans="21:21" ht="15" customHeight="1">
      <c r="U906552" s="119"/>
    </row>
    <row r="906553" spans="21:21" ht="15" customHeight="1">
      <c r="U906553" s="119"/>
    </row>
    <row r="906554" spans="21:21" ht="15" customHeight="1">
      <c r="U906554" s="119"/>
    </row>
    <row r="906555" spans="21:21" ht="15" customHeight="1">
      <c r="U906555" s="119"/>
    </row>
    <row r="906556" spans="21:21" ht="15" customHeight="1">
      <c r="U906556" s="119"/>
    </row>
    <row r="906557" spans="21:21" ht="15" customHeight="1">
      <c r="U906557" s="119"/>
    </row>
    <row r="906558" spans="21:21" ht="15" customHeight="1">
      <c r="U906558" s="119"/>
    </row>
    <row r="906559" spans="21:21" ht="15" customHeight="1">
      <c r="U906559" s="119"/>
    </row>
    <row r="906560" spans="21:21" ht="15" customHeight="1">
      <c r="U906560" s="119"/>
    </row>
    <row r="906561" spans="21:21" ht="15" customHeight="1">
      <c r="U906561" s="119"/>
    </row>
    <row r="906562" spans="21:21" ht="15" customHeight="1">
      <c r="U906562" s="119"/>
    </row>
    <row r="906563" spans="21:21" ht="15" customHeight="1">
      <c r="U906563" s="119"/>
    </row>
    <row r="906564" spans="21:21" ht="15" customHeight="1">
      <c r="U906564" s="119"/>
    </row>
    <row r="906565" spans="21:21" ht="15" customHeight="1">
      <c r="U906565" s="119"/>
    </row>
    <row r="906566" spans="21:21" ht="15" customHeight="1">
      <c r="U906566" s="119"/>
    </row>
    <row r="906567" spans="21:21" ht="15" customHeight="1">
      <c r="U906567" s="119"/>
    </row>
    <row r="906568" spans="21:21" ht="15" customHeight="1">
      <c r="U906568" s="119"/>
    </row>
    <row r="906569" spans="21:21" ht="15" customHeight="1">
      <c r="U906569" s="119"/>
    </row>
    <row r="906570" spans="21:21" ht="15" customHeight="1">
      <c r="U906570" s="119"/>
    </row>
    <row r="906571" spans="21:21" ht="15" customHeight="1">
      <c r="U906571" s="119"/>
    </row>
    <row r="906572" spans="21:21" ht="15" customHeight="1">
      <c r="U906572" s="119"/>
    </row>
    <row r="906573" spans="21:21" ht="15" customHeight="1">
      <c r="U906573" s="119"/>
    </row>
    <row r="906574" spans="21:21" ht="15" customHeight="1">
      <c r="U906574" s="119"/>
    </row>
    <row r="906575" spans="21:21" ht="15" customHeight="1">
      <c r="U906575" s="119"/>
    </row>
    <row r="906576" spans="21:21" ht="15" customHeight="1">
      <c r="U906576" s="119"/>
    </row>
    <row r="906577" spans="21:21" ht="15" customHeight="1">
      <c r="U906577" s="119"/>
    </row>
    <row r="906578" spans="21:21" ht="15" customHeight="1">
      <c r="U906578" s="119"/>
    </row>
    <row r="906579" spans="21:21" ht="15" customHeight="1">
      <c r="U906579" s="119"/>
    </row>
    <row r="906580" spans="21:21" ht="15" customHeight="1">
      <c r="U906580" s="119"/>
    </row>
    <row r="906581" spans="21:21" ht="15" customHeight="1">
      <c r="U906581" s="119"/>
    </row>
    <row r="906582" spans="21:21" ht="15" customHeight="1">
      <c r="U906582" s="119"/>
    </row>
    <row r="906583" spans="21:21" ht="15" customHeight="1">
      <c r="U906583" s="119"/>
    </row>
    <row r="906584" spans="21:21" ht="15" customHeight="1">
      <c r="U906584" s="119"/>
    </row>
    <row r="906585" spans="21:21" ht="15" customHeight="1">
      <c r="U906585" s="119"/>
    </row>
    <row r="906586" spans="21:21" ht="15" customHeight="1">
      <c r="U906586" s="119"/>
    </row>
    <row r="906587" spans="21:21" ht="15" customHeight="1">
      <c r="U906587" s="119"/>
    </row>
    <row r="906588" spans="21:21" ht="15" customHeight="1">
      <c r="U906588" s="119"/>
    </row>
    <row r="906589" spans="21:21" ht="15" customHeight="1">
      <c r="U906589" s="119"/>
    </row>
    <row r="906590" spans="21:21" ht="15" customHeight="1">
      <c r="U906590" s="119"/>
    </row>
    <row r="906591" spans="21:21" ht="15" customHeight="1">
      <c r="U906591" s="119"/>
    </row>
    <row r="906592" spans="21:21" ht="15" customHeight="1">
      <c r="U906592" s="119"/>
    </row>
    <row r="906593" spans="21:21" ht="15" customHeight="1">
      <c r="U906593" s="119"/>
    </row>
    <row r="906594" spans="21:21" ht="15" customHeight="1">
      <c r="U906594" s="119"/>
    </row>
    <row r="906595" spans="21:21" ht="15" customHeight="1">
      <c r="U906595" s="119"/>
    </row>
    <row r="906596" spans="21:21" ht="15" customHeight="1">
      <c r="U906596" s="119"/>
    </row>
    <row r="906597" spans="21:21" ht="15" customHeight="1">
      <c r="U906597" s="119"/>
    </row>
    <row r="906598" spans="21:21" ht="15" customHeight="1">
      <c r="U906598" s="119"/>
    </row>
    <row r="906599" spans="21:21" ht="15" customHeight="1">
      <c r="U906599" s="119"/>
    </row>
    <row r="906600" spans="21:21" ht="15" customHeight="1">
      <c r="U906600" s="119"/>
    </row>
    <row r="906601" spans="21:21" ht="15" customHeight="1">
      <c r="U906601" s="119"/>
    </row>
    <row r="906602" spans="21:21" ht="15" customHeight="1">
      <c r="U906602" s="119"/>
    </row>
    <row r="906603" spans="21:21" ht="15" customHeight="1">
      <c r="U906603" s="119"/>
    </row>
    <row r="906604" spans="21:21" ht="15" customHeight="1">
      <c r="U906604" s="119"/>
    </row>
    <row r="906605" spans="21:21" ht="15" customHeight="1">
      <c r="U906605" s="119"/>
    </row>
    <row r="906606" spans="21:21" ht="15" customHeight="1">
      <c r="U906606" s="119"/>
    </row>
    <row r="906607" spans="21:21" ht="15" customHeight="1">
      <c r="U906607" s="119"/>
    </row>
    <row r="906608" spans="21:21" ht="15" customHeight="1">
      <c r="U906608" s="119"/>
    </row>
    <row r="906609" spans="21:21" ht="15" customHeight="1">
      <c r="U906609" s="119"/>
    </row>
    <row r="906610" spans="21:21" ht="15" customHeight="1">
      <c r="U906610" s="119"/>
    </row>
    <row r="906611" spans="21:21" ht="15" customHeight="1">
      <c r="U906611" s="119"/>
    </row>
    <row r="906612" spans="21:21" ht="15" customHeight="1">
      <c r="U906612" s="119"/>
    </row>
    <row r="906613" spans="21:21" ht="15" customHeight="1">
      <c r="U906613" s="119"/>
    </row>
    <row r="906614" spans="21:21" ht="15" customHeight="1">
      <c r="U906614" s="119"/>
    </row>
    <row r="906615" spans="21:21" ht="15" customHeight="1">
      <c r="U906615" s="119"/>
    </row>
    <row r="906616" spans="21:21" ht="15" customHeight="1">
      <c r="U906616" s="119"/>
    </row>
    <row r="906617" spans="21:21" ht="15" customHeight="1">
      <c r="U906617" s="119"/>
    </row>
    <row r="906618" spans="21:21" ht="15" customHeight="1">
      <c r="U906618" s="119"/>
    </row>
    <row r="906619" spans="21:21" ht="15" customHeight="1">
      <c r="U906619" s="119"/>
    </row>
    <row r="906620" spans="21:21" ht="15" customHeight="1">
      <c r="U906620" s="119"/>
    </row>
    <row r="906621" spans="21:21" ht="15" customHeight="1">
      <c r="U906621" s="119"/>
    </row>
    <row r="906622" spans="21:21" ht="15" customHeight="1">
      <c r="U906622" s="119"/>
    </row>
    <row r="906623" spans="21:21" ht="15" customHeight="1">
      <c r="U906623" s="119"/>
    </row>
    <row r="906624" spans="21:21" ht="15" customHeight="1">
      <c r="U906624" s="119"/>
    </row>
    <row r="906625" spans="21:21" ht="15" customHeight="1">
      <c r="U906625" s="119"/>
    </row>
    <row r="906626" spans="21:21" ht="15" customHeight="1">
      <c r="U906626" s="119"/>
    </row>
    <row r="906627" spans="21:21" ht="15" customHeight="1">
      <c r="U906627" s="119"/>
    </row>
    <row r="906628" spans="21:21" ht="15" customHeight="1">
      <c r="U906628" s="119"/>
    </row>
    <row r="906629" spans="21:21" ht="15" customHeight="1">
      <c r="U906629" s="119"/>
    </row>
    <row r="906630" spans="21:21" ht="15" customHeight="1">
      <c r="U906630" s="119"/>
    </row>
    <row r="906631" spans="21:21" ht="15" customHeight="1">
      <c r="U906631" s="119"/>
    </row>
    <row r="906632" spans="21:21" ht="15" customHeight="1">
      <c r="U906632" s="119"/>
    </row>
    <row r="906633" spans="21:21" ht="15" customHeight="1">
      <c r="U906633" s="119"/>
    </row>
    <row r="906634" spans="21:21" ht="15" customHeight="1">
      <c r="U906634" s="119"/>
    </row>
    <row r="906635" spans="21:21" ht="15" customHeight="1">
      <c r="U906635" s="119"/>
    </row>
    <row r="906636" spans="21:21" ht="15" customHeight="1">
      <c r="U906636" s="119"/>
    </row>
    <row r="906637" spans="21:21" ht="15" customHeight="1">
      <c r="U906637" s="119"/>
    </row>
    <row r="906638" spans="21:21" ht="15" customHeight="1">
      <c r="U906638" s="119"/>
    </row>
    <row r="906639" spans="21:21" ht="15" customHeight="1">
      <c r="U906639" s="119"/>
    </row>
    <row r="906640" spans="21:21" ht="15" customHeight="1">
      <c r="U906640" s="119"/>
    </row>
    <row r="906641" spans="21:21" ht="15" customHeight="1">
      <c r="U906641" s="119"/>
    </row>
    <row r="906642" spans="21:21" ht="15" customHeight="1">
      <c r="U906642" s="119"/>
    </row>
    <row r="906643" spans="21:21" ht="15" customHeight="1">
      <c r="U906643" s="119"/>
    </row>
    <row r="906644" spans="21:21" ht="15" customHeight="1">
      <c r="U906644" s="119"/>
    </row>
    <row r="906645" spans="21:21" ht="15" customHeight="1">
      <c r="U906645" s="119"/>
    </row>
    <row r="906646" spans="21:21" ht="15" customHeight="1">
      <c r="U906646" s="119"/>
    </row>
    <row r="906647" spans="21:21" ht="15" customHeight="1">
      <c r="U906647" s="119"/>
    </row>
    <row r="906648" spans="21:21" ht="15" customHeight="1">
      <c r="U906648" s="119"/>
    </row>
    <row r="906649" spans="21:21" ht="15" customHeight="1">
      <c r="U906649" s="119"/>
    </row>
    <row r="906650" spans="21:21" ht="15" customHeight="1">
      <c r="U906650" s="119"/>
    </row>
    <row r="906651" spans="21:21" ht="15" customHeight="1">
      <c r="U906651" s="119"/>
    </row>
    <row r="906652" spans="21:21" ht="15" customHeight="1">
      <c r="U906652" s="119"/>
    </row>
    <row r="906653" spans="21:21" ht="15" customHeight="1">
      <c r="U906653" s="119"/>
    </row>
    <row r="906654" spans="21:21" ht="15" customHeight="1">
      <c r="U906654" s="119"/>
    </row>
    <row r="906655" spans="21:21" ht="15" customHeight="1">
      <c r="U906655" s="119"/>
    </row>
    <row r="906656" spans="21:21" ht="15" customHeight="1">
      <c r="U906656" s="119"/>
    </row>
    <row r="906657" spans="21:21" ht="15" customHeight="1">
      <c r="U906657" s="119"/>
    </row>
    <row r="906658" spans="21:21" ht="15" customHeight="1">
      <c r="U906658" s="119"/>
    </row>
    <row r="906659" spans="21:21" ht="15" customHeight="1">
      <c r="U906659" s="119"/>
    </row>
    <row r="906660" spans="21:21" ht="15" customHeight="1">
      <c r="U906660" s="119"/>
    </row>
    <row r="906661" spans="21:21" ht="15" customHeight="1">
      <c r="U906661" s="119"/>
    </row>
    <row r="906662" spans="21:21" ht="15" customHeight="1">
      <c r="U906662" s="119"/>
    </row>
    <row r="906663" spans="21:21" ht="15" customHeight="1">
      <c r="U906663" s="119"/>
    </row>
    <row r="906664" spans="21:21" ht="15" customHeight="1">
      <c r="U906664" s="119"/>
    </row>
    <row r="906665" spans="21:21" ht="15" customHeight="1">
      <c r="U906665" s="119"/>
    </row>
    <row r="906666" spans="21:21" ht="15" customHeight="1">
      <c r="U906666" s="119"/>
    </row>
    <row r="906667" spans="21:21" ht="15" customHeight="1">
      <c r="U906667" s="119"/>
    </row>
    <row r="906668" spans="21:21" ht="15" customHeight="1">
      <c r="U906668" s="119"/>
    </row>
    <row r="906669" spans="21:21" ht="15" customHeight="1">
      <c r="U906669" s="119"/>
    </row>
    <row r="906670" spans="21:21" ht="15" customHeight="1">
      <c r="U906670" s="119"/>
    </row>
    <row r="906671" spans="21:21" ht="15" customHeight="1">
      <c r="U906671" s="119"/>
    </row>
    <row r="906672" spans="21:21" ht="15" customHeight="1">
      <c r="U906672" s="119"/>
    </row>
    <row r="906673" spans="21:21" ht="15" customHeight="1">
      <c r="U906673" s="119"/>
    </row>
    <row r="906674" spans="21:21" ht="15" customHeight="1">
      <c r="U906674" s="119"/>
    </row>
    <row r="906675" spans="21:21" ht="15" customHeight="1">
      <c r="U906675" s="119"/>
    </row>
    <row r="906676" spans="21:21" ht="15" customHeight="1">
      <c r="U906676" s="119"/>
    </row>
    <row r="906677" spans="21:21" ht="15" customHeight="1">
      <c r="U906677" s="119"/>
    </row>
    <row r="906678" spans="21:21" ht="15" customHeight="1">
      <c r="U906678" s="119"/>
    </row>
    <row r="906679" spans="21:21" ht="15" customHeight="1">
      <c r="U906679" s="119"/>
    </row>
    <row r="906680" spans="21:21" ht="15" customHeight="1">
      <c r="U906680" s="119"/>
    </row>
    <row r="906681" spans="21:21" ht="15" customHeight="1">
      <c r="U906681" s="119"/>
    </row>
    <row r="906682" spans="21:21" ht="15" customHeight="1">
      <c r="U906682" s="119"/>
    </row>
    <row r="906683" spans="21:21" ht="15" customHeight="1">
      <c r="U906683" s="119"/>
    </row>
    <row r="906684" spans="21:21" ht="15" customHeight="1">
      <c r="U906684" s="119"/>
    </row>
    <row r="906685" spans="21:21" ht="15" customHeight="1">
      <c r="U906685" s="119"/>
    </row>
    <row r="906686" spans="21:21" ht="15" customHeight="1">
      <c r="U906686" s="119"/>
    </row>
    <row r="906687" spans="21:21" ht="15" customHeight="1">
      <c r="U906687" s="119"/>
    </row>
    <row r="906688" spans="21:21" ht="15" customHeight="1">
      <c r="U906688" s="119"/>
    </row>
    <row r="906689" spans="21:21" ht="15" customHeight="1">
      <c r="U906689" s="119"/>
    </row>
    <row r="906690" spans="21:21" ht="15" customHeight="1">
      <c r="U906690" s="119"/>
    </row>
    <row r="906691" spans="21:21" ht="15" customHeight="1">
      <c r="U906691" s="119"/>
    </row>
    <row r="906692" spans="21:21" ht="15" customHeight="1">
      <c r="U906692" s="119"/>
    </row>
    <row r="906693" spans="21:21" ht="15" customHeight="1">
      <c r="U906693" s="119"/>
    </row>
    <row r="906694" spans="21:21" ht="15" customHeight="1">
      <c r="U906694" s="119"/>
    </row>
    <row r="906695" spans="21:21" ht="15" customHeight="1">
      <c r="U906695" s="119"/>
    </row>
    <row r="906696" spans="21:21" ht="15" customHeight="1">
      <c r="U906696" s="119"/>
    </row>
    <row r="906697" spans="21:21" ht="15" customHeight="1">
      <c r="U906697" s="119"/>
    </row>
    <row r="906698" spans="21:21" ht="15" customHeight="1">
      <c r="U906698" s="119"/>
    </row>
    <row r="906699" spans="21:21" ht="15" customHeight="1">
      <c r="U906699" s="119"/>
    </row>
    <row r="906700" spans="21:21" ht="15" customHeight="1">
      <c r="U906700" s="119"/>
    </row>
    <row r="906701" spans="21:21" ht="15" customHeight="1">
      <c r="U906701" s="119"/>
    </row>
    <row r="906702" spans="21:21" ht="15" customHeight="1">
      <c r="U906702" s="119"/>
    </row>
    <row r="906703" spans="21:21" ht="15" customHeight="1">
      <c r="U906703" s="119"/>
    </row>
    <row r="906704" spans="21:21" ht="15" customHeight="1">
      <c r="U906704" s="119"/>
    </row>
    <row r="906705" spans="21:21" ht="15" customHeight="1">
      <c r="U906705" s="119"/>
    </row>
    <row r="906706" spans="21:21" ht="15" customHeight="1">
      <c r="U906706" s="119"/>
    </row>
    <row r="906707" spans="21:21" ht="15" customHeight="1">
      <c r="U906707" s="119"/>
    </row>
    <row r="906708" spans="21:21" ht="15" customHeight="1">
      <c r="U906708" s="119"/>
    </row>
    <row r="906709" spans="21:21" ht="15" customHeight="1">
      <c r="U906709" s="119"/>
    </row>
    <row r="906710" spans="21:21" ht="15" customHeight="1">
      <c r="U906710" s="119"/>
    </row>
    <row r="906711" spans="21:21" ht="15" customHeight="1">
      <c r="U906711" s="119"/>
    </row>
    <row r="906712" spans="21:21" ht="15" customHeight="1">
      <c r="U906712" s="119"/>
    </row>
    <row r="906713" spans="21:21" ht="15" customHeight="1">
      <c r="U906713" s="119"/>
    </row>
    <row r="906714" spans="21:21" ht="15" customHeight="1">
      <c r="U906714" s="119"/>
    </row>
    <row r="906715" spans="21:21" ht="15" customHeight="1">
      <c r="U906715" s="119"/>
    </row>
    <row r="906716" spans="21:21" ht="15" customHeight="1">
      <c r="U906716" s="119"/>
    </row>
    <row r="906717" spans="21:21" ht="15" customHeight="1">
      <c r="U906717" s="119"/>
    </row>
    <row r="906718" spans="21:21" ht="15" customHeight="1">
      <c r="U906718" s="119"/>
    </row>
    <row r="906719" spans="21:21" ht="15" customHeight="1">
      <c r="U906719" s="119"/>
    </row>
    <row r="906720" spans="21:21" ht="15" customHeight="1">
      <c r="U906720" s="119"/>
    </row>
    <row r="906721" spans="21:21" ht="15" customHeight="1">
      <c r="U906721" s="119"/>
    </row>
    <row r="906722" spans="21:21" ht="15" customHeight="1">
      <c r="U906722" s="119"/>
    </row>
    <row r="906723" spans="21:21" ht="15" customHeight="1">
      <c r="U906723" s="119"/>
    </row>
    <row r="906724" spans="21:21" ht="15" customHeight="1">
      <c r="U906724" s="119"/>
    </row>
    <row r="906725" spans="21:21" ht="15" customHeight="1">
      <c r="U906725" s="119"/>
    </row>
    <row r="906726" spans="21:21" ht="15" customHeight="1">
      <c r="U906726" s="119"/>
    </row>
    <row r="906727" spans="21:21" ht="15" customHeight="1">
      <c r="U906727" s="119"/>
    </row>
    <row r="906728" spans="21:21" ht="15" customHeight="1">
      <c r="U906728" s="119"/>
    </row>
    <row r="906729" spans="21:21" ht="15" customHeight="1">
      <c r="U906729" s="119"/>
    </row>
    <row r="906730" spans="21:21" ht="15" customHeight="1">
      <c r="U906730" s="119"/>
    </row>
    <row r="906731" spans="21:21" ht="15" customHeight="1">
      <c r="U906731" s="119"/>
    </row>
    <row r="906732" spans="21:21" ht="15" customHeight="1">
      <c r="U906732" s="119"/>
    </row>
    <row r="906733" spans="21:21" ht="15" customHeight="1">
      <c r="U906733" s="119"/>
    </row>
    <row r="906734" spans="21:21" ht="15" customHeight="1">
      <c r="U906734" s="119"/>
    </row>
    <row r="906735" spans="21:21" ht="15" customHeight="1">
      <c r="U906735" s="119"/>
    </row>
    <row r="906736" spans="21:21" ht="15" customHeight="1">
      <c r="U906736" s="119"/>
    </row>
    <row r="906737" spans="21:21" ht="15" customHeight="1">
      <c r="U906737" s="119"/>
    </row>
    <row r="906738" spans="21:21" ht="15" customHeight="1">
      <c r="U906738" s="119"/>
    </row>
    <row r="906739" spans="21:21" ht="15" customHeight="1">
      <c r="U906739" s="119"/>
    </row>
    <row r="906740" spans="21:21" ht="15" customHeight="1">
      <c r="U906740" s="119"/>
    </row>
    <row r="906741" spans="21:21" ht="15" customHeight="1">
      <c r="U906741" s="119"/>
    </row>
    <row r="906742" spans="21:21" ht="15" customHeight="1">
      <c r="U906742" s="119"/>
    </row>
    <row r="906743" spans="21:21" ht="15" customHeight="1">
      <c r="U906743" s="119"/>
    </row>
    <row r="906744" spans="21:21" ht="15" customHeight="1">
      <c r="U906744" s="119"/>
    </row>
    <row r="906745" spans="21:21" ht="15" customHeight="1">
      <c r="U906745" s="119"/>
    </row>
    <row r="906746" spans="21:21" ht="15" customHeight="1">
      <c r="U906746" s="119"/>
    </row>
    <row r="906747" spans="21:21" ht="15" customHeight="1">
      <c r="U906747" s="119"/>
    </row>
    <row r="906748" spans="21:21" ht="15" customHeight="1">
      <c r="U906748" s="119"/>
    </row>
    <row r="906749" spans="21:21" ht="15" customHeight="1">
      <c r="U906749" s="119"/>
    </row>
    <row r="906750" spans="21:21" ht="15" customHeight="1">
      <c r="U906750" s="119"/>
    </row>
    <row r="906751" spans="21:21" ht="15" customHeight="1">
      <c r="U906751" s="119"/>
    </row>
    <row r="906752" spans="21:21" ht="15" customHeight="1">
      <c r="U906752" s="119"/>
    </row>
    <row r="906753" spans="21:21" ht="15" customHeight="1">
      <c r="U906753" s="119"/>
    </row>
    <row r="906754" spans="21:21" ht="15" customHeight="1">
      <c r="U906754" s="119"/>
    </row>
    <row r="906755" spans="21:21" ht="15" customHeight="1">
      <c r="U906755" s="119"/>
    </row>
    <row r="906756" spans="21:21" ht="15" customHeight="1">
      <c r="U906756" s="119"/>
    </row>
    <row r="906757" spans="21:21" ht="15" customHeight="1">
      <c r="U906757" s="119"/>
    </row>
    <row r="906758" spans="21:21" ht="15" customHeight="1">
      <c r="U906758" s="119"/>
    </row>
    <row r="906759" spans="21:21" ht="15" customHeight="1">
      <c r="U906759" s="119"/>
    </row>
    <row r="906760" spans="21:21" ht="15" customHeight="1">
      <c r="U906760" s="119"/>
    </row>
    <row r="906761" spans="21:21" ht="15" customHeight="1">
      <c r="U906761" s="119"/>
    </row>
    <row r="906762" spans="21:21" ht="15" customHeight="1">
      <c r="U906762" s="119"/>
    </row>
    <row r="906763" spans="21:21" ht="15" customHeight="1">
      <c r="U906763" s="119"/>
    </row>
    <row r="906764" spans="21:21" ht="15" customHeight="1">
      <c r="U906764" s="119"/>
    </row>
    <row r="906765" spans="21:21" ht="15" customHeight="1">
      <c r="U906765" s="119"/>
    </row>
    <row r="906766" spans="21:21" ht="15" customHeight="1">
      <c r="U906766" s="119"/>
    </row>
    <row r="906767" spans="21:21" ht="15" customHeight="1">
      <c r="U906767" s="119"/>
    </row>
    <row r="906768" spans="21:21" ht="15" customHeight="1">
      <c r="U906768" s="119"/>
    </row>
    <row r="906769" spans="21:21" ht="15" customHeight="1">
      <c r="U906769" s="119"/>
    </row>
    <row r="906770" spans="21:21" ht="15" customHeight="1">
      <c r="U906770" s="119"/>
    </row>
    <row r="906771" spans="21:21" ht="15" customHeight="1">
      <c r="U906771" s="119"/>
    </row>
    <row r="906772" spans="21:21" ht="15" customHeight="1">
      <c r="U906772" s="119"/>
    </row>
    <row r="906773" spans="21:21" ht="15" customHeight="1">
      <c r="U906773" s="119"/>
    </row>
    <row r="906774" spans="21:21" ht="15" customHeight="1">
      <c r="U906774" s="119"/>
    </row>
    <row r="906775" spans="21:21" ht="15" customHeight="1">
      <c r="U906775" s="119"/>
    </row>
    <row r="906776" spans="21:21" ht="15" customHeight="1">
      <c r="U906776" s="119"/>
    </row>
    <row r="906777" spans="21:21" ht="15" customHeight="1">
      <c r="U906777" s="119"/>
    </row>
    <row r="906778" spans="21:21" ht="15" customHeight="1">
      <c r="U906778" s="119"/>
    </row>
    <row r="906779" spans="21:21" ht="15" customHeight="1">
      <c r="U906779" s="119"/>
    </row>
    <row r="906780" spans="21:21" ht="15" customHeight="1">
      <c r="U906780" s="119"/>
    </row>
    <row r="906781" spans="21:21" ht="15" customHeight="1">
      <c r="U906781" s="119"/>
    </row>
    <row r="906782" spans="21:21" ht="15" customHeight="1">
      <c r="U906782" s="119"/>
    </row>
    <row r="906783" spans="21:21" ht="15" customHeight="1">
      <c r="U906783" s="119"/>
    </row>
    <row r="906784" spans="21:21" ht="15" customHeight="1">
      <c r="U906784" s="119"/>
    </row>
    <row r="906785" spans="21:21" ht="15" customHeight="1">
      <c r="U906785" s="119"/>
    </row>
    <row r="906786" spans="21:21" ht="15" customHeight="1">
      <c r="U906786" s="119"/>
    </row>
    <row r="906787" spans="21:21" ht="15" customHeight="1">
      <c r="U906787" s="119"/>
    </row>
    <row r="906788" spans="21:21" ht="15" customHeight="1">
      <c r="U906788" s="119"/>
    </row>
    <row r="906789" spans="21:21" ht="15" customHeight="1">
      <c r="U906789" s="119"/>
    </row>
    <row r="906790" spans="21:21" ht="15" customHeight="1">
      <c r="U906790" s="119"/>
    </row>
    <row r="906791" spans="21:21" ht="15" customHeight="1">
      <c r="U906791" s="119"/>
    </row>
    <row r="906792" spans="21:21" ht="15" customHeight="1">
      <c r="U906792" s="119"/>
    </row>
    <row r="906793" spans="21:21" ht="15" customHeight="1">
      <c r="U906793" s="119"/>
    </row>
    <row r="906794" spans="21:21" ht="15" customHeight="1">
      <c r="U906794" s="119"/>
    </row>
    <row r="906795" spans="21:21" ht="15" customHeight="1">
      <c r="U906795" s="119"/>
    </row>
    <row r="906796" spans="21:21" ht="15" customHeight="1">
      <c r="U906796" s="119"/>
    </row>
    <row r="906797" spans="21:21" ht="15" customHeight="1">
      <c r="U906797" s="119"/>
    </row>
    <row r="906798" spans="21:21" ht="15" customHeight="1">
      <c r="U906798" s="119"/>
    </row>
    <row r="906799" spans="21:21" ht="15" customHeight="1">
      <c r="U906799" s="119"/>
    </row>
    <row r="906800" spans="21:21" ht="15" customHeight="1">
      <c r="U906800" s="119"/>
    </row>
    <row r="906801" spans="21:21" ht="15" customHeight="1">
      <c r="U906801" s="119"/>
    </row>
    <row r="906802" spans="21:21" ht="15" customHeight="1">
      <c r="U906802" s="119"/>
    </row>
    <row r="906803" spans="21:21" ht="15" customHeight="1">
      <c r="U906803" s="119"/>
    </row>
    <row r="906804" spans="21:21" ht="15" customHeight="1">
      <c r="U906804" s="119"/>
    </row>
    <row r="906805" spans="21:21" ht="15" customHeight="1">
      <c r="U906805" s="119"/>
    </row>
    <row r="906806" spans="21:21" ht="15" customHeight="1">
      <c r="U906806" s="119"/>
    </row>
    <row r="906807" spans="21:21" ht="15" customHeight="1">
      <c r="U906807" s="119"/>
    </row>
    <row r="906808" spans="21:21" ht="15" customHeight="1">
      <c r="U906808" s="119"/>
    </row>
    <row r="906809" spans="21:21" ht="15" customHeight="1">
      <c r="U906809" s="119"/>
    </row>
    <row r="906810" spans="21:21" ht="15" customHeight="1">
      <c r="U906810" s="119"/>
    </row>
    <row r="906811" spans="21:21" ht="15" customHeight="1">
      <c r="U906811" s="119"/>
    </row>
    <row r="906812" spans="21:21" ht="15" customHeight="1">
      <c r="U906812" s="119"/>
    </row>
    <row r="906813" spans="21:21" ht="15" customHeight="1">
      <c r="U906813" s="119"/>
    </row>
    <row r="906814" spans="21:21" ht="15" customHeight="1">
      <c r="U906814" s="119"/>
    </row>
    <row r="906815" spans="21:21" ht="15" customHeight="1">
      <c r="U906815" s="119"/>
    </row>
    <row r="906816" spans="21:21" ht="15" customHeight="1">
      <c r="U906816" s="119"/>
    </row>
    <row r="906817" spans="21:21" ht="15" customHeight="1">
      <c r="U906817" s="119"/>
    </row>
    <row r="906818" spans="21:21" ht="15" customHeight="1">
      <c r="U906818" s="119"/>
    </row>
    <row r="906819" spans="21:21" ht="15" customHeight="1">
      <c r="U906819" s="119"/>
    </row>
    <row r="906820" spans="21:21" ht="15" customHeight="1">
      <c r="U906820" s="119"/>
    </row>
    <row r="906821" spans="21:21" ht="15" customHeight="1">
      <c r="U906821" s="119"/>
    </row>
    <row r="906822" spans="21:21" ht="15" customHeight="1">
      <c r="U906822" s="119"/>
    </row>
    <row r="906823" spans="21:21" ht="15" customHeight="1">
      <c r="U906823" s="119"/>
    </row>
    <row r="906824" spans="21:21" ht="15" customHeight="1">
      <c r="U906824" s="119"/>
    </row>
    <row r="906825" spans="21:21" ht="15" customHeight="1">
      <c r="U906825" s="119"/>
    </row>
    <row r="906826" spans="21:21" ht="15" customHeight="1">
      <c r="U906826" s="119"/>
    </row>
    <row r="906827" spans="21:21" ht="15" customHeight="1">
      <c r="U906827" s="119"/>
    </row>
    <row r="906828" spans="21:21" ht="15" customHeight="1">
      <c r="U906828" s="119"/>
    </row>
    <row r="906829" spans="21:21" ht="15" customHeight="1">
      <c r="U906829" s="119"/>
    </row>
    <row r="906830" spans="21:21" ht="15" customHeight="1">
      <c r="U906830" s="119"/>
    </row>
    <row r="906831" spans="21:21" ht="15" customHeight="1">
      <c r="U906831" s="119"/>
    </row>
    <row r="906832" spans="21:21" ht="15" customHeight="1">
      <c r="U906832" s="119"/>
    </row>
    <row r="906833" spans="21:21" ht="15" customHeight="1">
      <c r="U906833" s="119"/>
    </row>
    <row r="906834" spans="21:21" ht="15" customHeight="1">
      <c r="U906834" s="119"/>
    </row>
    <row r="906835" spans="21:21" ht="15" customHeight="1">
      <c r="U906835" s="119"/>
    </row>
    <row r="906836" spans="21:21" ht="15" customHeight="1">
      <c r="U906836" s="119"/>
    </row>
    <row r="906837" spans="21:21" ht="15" customHeight="1">
      <c r="U906837" s="119"/>
    </row>
    <row r="906838" spans="21:21" ht="15" customHeight="1">
      <c r="U906838" s="119"/>
    </row>
    <row r="906839" spans="21:21" ht="15" customHeight="1">
      <c r="U906839" s="119"/>
    </row>
    <row r="906840" spans="21:21" ht="15" customHeight="1">
      <c r="U906840" s="119"/>
    </row>
    <row r="906841" spans="21:21" ht="15" customHeight="1">
      <c r="U906841" s="119"/>
    </row>
    <row r="906842" spans="21:21" ht="15" customHeight="1">
      <c r="U906842" s="119"/>
    </row>
    <row r="906843" spans="21:21" ht="15" customHeight="1">
      <c r="U906843" s="119"/>
    </row>
    <row r="906844" spans="21:21" ht="15" customHeight="1">
      <c r="U906844" s="119"/>
    </row>
    <row r="906845" spans="21:21" ht="15" customHeight="1">
      <c r="U906845" s="119"/>
    </row>
    <row r="906846" spans="21:21" ht="15" customHeight="1">
      <c r="U906846" s="119"/>
    </row>
    <row r="906847" spans="21:21" ht="15" customHeight="1">
      <c r="U906847" s="119"/>
    </row>
    <row r="906848" spans="21:21" ht="15" customHeight="1">
      <c r="U906848" s="119"/>
    </row>
    <row r="906849" spans="21:21" ht="15" customHeight="1">
      <c r="U906849" s="119"/>
    </row>
    <row r="906850" spans="21:21" ht="15" customHeight="1">
      <c r="U906850" s="119"/>
    </row>
    <row r="906851" spans="21:21" ht="15" customHeight="1">
      <c r="U906851" s="119"/>
    </row>
    <row r="906852" spans="21:21" ht="15" customHeight="1">
      <c r="U906852" s="119"/>
    </row>
    <row r="906853" spans="21:21" ht="15" customHeight="1">
      <c r="U906853" s="119"/>
    </row>
    <row r="906854" spans="21:21" ht="15" customHeight="1">
      <c r="U906854" s="119"/>
    </row>
    <row r="906855" spans="21:21" ht="15" customHeight="1">
      <c r="U906855" s="119"/>
    </row>
    <row r="906856" spans="21:21" ht="15" customHeight="1">
      <c r="U906856" s="119"/>
    </row>
    <row r="906857" spans="21:21" ht="15" customHeight="1">
      <c r="U906857" s="119"/>
    </row>
    <row r="906858" spans="21:21" ht="15" customHeight="1">
      <c r="U906858" s="119"/>
    </row>
    <row r="906859" spans="21:21" ht="15" customHeight="1">
      <c r="U906859" s="119"/>
    </row>
    <row r="906860" spans="21:21" ht="15" customHeight="1">
      <c r="U906860" s="119"/>
    </row>
    <row r="906861" spans="21:21" ht="15" customHeight="1">
      <c r="U906861" s="119"/>
    </row>
    <row r="906862" spans="21:21" ht="15" customHeight="1">
      <c r="U906862" s="119"/>
    </row>
    <row r="906863" spans="21:21" ht="15" customHeight="1">
      <c r="U906863" s="119"/>
    </row>
    <row r="906864" spans="21:21" ht="15" customHeight="1">
      <c r="U906864" s="119"/>
    </row>
    <row r="906865" spans="21:21" ht="15" customHeight="1">
      <c r="U906865" s="119"/>
    </row>
    <row r="906866" spans="21:21" ht="15" customHeight="1">
      <c r="U906866" s="119"/>
    </row>
    <row r="906867" spans="21:21" ht="15" customHeight="1">
      <c r="U906867" s="119"/>
    </row>
    <row r="906868" spans="21:21" ht="15" customHeight="1">
      <c r="U906868" s="119"/>
    </row>
    <row r="906869" spans="21:21" ht="15" customHeight="1">
      <c r="U906869" s="119"/>
    </row>
    <row r="906870" spans="21:21" ht="15" customHeight="1">
      <c r="U906870" s="119"/>
    </row>
    <row r="906871" spans="21:21" ht="15" customHeight="1">
      <c r="U906871" s="119"/>
    </row>
    <row r="906872" spans="21:21" ht="15" customHeight="1">
      <c r="U906872" s="119"/>
    </row>
    <row r="906873" spans="21:21" ht="15" customHeight="1">
      <c r="U906873" s="119"/>
    </row>
    <row r="906874" spans="21:21" ht="15" customHeight="1">
      <c r="U906874" s="119"/>
    </row>
    <row r="906875" spans="21:21" ht="15" customHeight="1">
      <c r="U906875" s="119"/>
    </row>
    <row r="906876" spans="21:21" ht="15" customHeight="1">
      <c r="U906876" s="119"/>
    </row>
    <row r="906877" spans="21:21" ht="15" customHeight="1">
      <c r="U906877" s="119"/>
    </row>
    <row r="906878" spans="21:21" ht="15" customHeight="1">
      <c r="U906878" s="119"/>
    </row>
    <row r="906879" spans="21:21" ht="15" customHeight="1">
      <c r="U906879" s="119"/>
    </row>
    <row r="906880" spans="21:21" ht="15" customHeight="1">
      <c r="U906880" s="119"/>
    </row>
    <row r="906881" spans="21:21" ht="15" customHeight="1">
      <c r="U906881" s="119"/>
    </row>
    <row r="906882" spans="21:21" ht="15" customHeight="1">
      <c r="U906882" s="119"/>
    </row>
    <row r="906883" spans="21:21" ht="15" customHeight="1">
      <c r="U906883" s="119"/>
    </row>
    <row r="906884" spans="21:21" ht="15" customHeight="1">
      <c r="U906884" s="119"/>
    </row>
    <row r="906885" spans="21:21" ht="15" customHeight="1">
      <c r="U906885" s="119"/>
    </row>
    <row r="906886" spans="21:21" ht="15" customHeight="1">
      <c r="U906886" s="119"/>
    </row>
    <row r="906887" spans="21:21" ht="15" customHeight="1">
      <c r="U906887" s="119"/>
    </row>
    <row r="906888" spans="21:21" ht="15" customHeight="1">
      <c r="U906888" s="119"/>
    </row>
    <row r="906889" spans="21:21" ht="15" customHeight="1">
      <c r="U906889" s="119"/>
    </row>
    <row r="906890" spans="21:21" ht="15" customHeight="1">
      <c r="U906890" s="119"/>
    </row>
    <row r="906891" spans="21:21" ht="15" customHeight="1">
      <c r="U906891" s="119"/>
    </row>
    <row r="906892" spans="21:21" ht="15" customHeight="1">
      <c r="U906892" s="119"/>
    </row>
    <row r="906893" spans="21:21" ht="15" customHeight="1">
      <c r="U906893" s="119"/>
    </row>
    <row r="906894" spans="21:21" ht="15" customHeight="1">
      <c r="U906894" s="119"/>
    </row>
    <row r="906895" spans="21:21" ht="15" customHeight="1">
      <c r="U906895" s="119"/>
    </row>
    <row r="906896" spans="21:21" ht="15" customHeight="1">
      <c r="U906896" s="119"/>
    </row>
    <row r="906897" spans="21:21" ht="15" customHeight="1">
      <c r="U906897" s="119"/>
    </row>
    <row r="906898" spans="21:21" ht="15" customHeight="1">
      <c r="U906898" s="119"/>
    </row>
    <row r="906899" spans="21:21" ht="15" customHeight="1">
      <c r="U906899" s="119"/>
    </row>
    <row r="906900" spans="21:21" ht="15" customHeight="1">
      <c r="U906900" s="119"/>
    </row>
    <row r="906901" spans="21:21" ht="15" customHeight="1">
      <c r="U906901" s="119"/>
    </row>
    <row r="906902" spans="21:21" ht="15" customHeight="1">
      <c r="U906902" s="119"/>
    </row>
    <row r="906903" spans="21:21" ht="15" customHeight="1">
      <c r="U906903" s="119"/>
    </row>
    <row r="906904" spans="21:21" ht="15" customHeight="1">
      <c r="U906904" s="119"/>
    </row>
    <row r="906905" spans="21:21" ht="15" customHeight="1">
      <c r="U906905" s="119"/>
    </row>
    <row r="906906" spans="21:21" ht="15" customHeight="1">
      <c r="U906906" s="119"/>
    </row>
    <row r="906907" spans="21:21" ht="15" customHeight="1">
      <c r="U906907" s="119"/>
    </row>
    <row r="906908" spans="21:21" ht="15" customHeight="1">
      <c r="U906908" s="119"/>
    </row>
    <row r="906909" spans="21:21" ht="15" customHeight="1">
      <c r="U906909" s="119"/>
    </row>
    <row r="906910" spans="21:21" ht="15" customHeight="1">
      <c r="U906910" s="119"/>
    </row>
    <row r="906911" spans="21:21" ht="15" customHeight="1">
      <c r="U906911" s="119"/>
    </row>
    <row r="906912" spans="21:21" ht="15" customHeight="1">
      <c r="U906912" s="119"/>
    </row>
    <row r="906913" spans="21:21" ht="15" customHeight="1">
      <c r="U906913" s="119"/>
    </row>
    <row r="906914" spans="21:21" ht="15" customHeight="1">
      <c r="U906914" s="119"/>
    </row>
    <row r="906915" spans="21:21" ht="15" customHeight="1">
      <c r="U906915" s="119"/>
    </row>
    <row r="906916" spans="21:21" ht="15" customHeight="1">
      <c r="U906916" s="119"/>
    </row>
    <row r="906917" spans="21:21" ht="15" customHeight="1">
      <c r="U906917" s="119"/>
    </row>
    <row r="906918" spans="21:21" ht="15" customHeight="1">
      <c r="U906918" s="119"/>
    </row>
    <row r="906919" spans="21:21" ht="15" customHeight="1">
      <c r="U906919" s="119"/>
    </row>
    <row r="906920" spans="21:21" ht="15" customHeight="1">
      <c r="U906920" s="119"/>
    </row>
    <row r="906921" spans="21:21" ht="15" customHeight="1">
      <c r="U906921" s="119"/>
    </row>
    <row r="906922" spans="21:21" ht="15" customHeight="1">
      <c r="U906922" s="119"/>
    </row>
    <row r="906923" spans="21:21" ht="15" customHeight="1">
      <c r="U906923" s="119"/>
    </row>
    <row r="906924" spans="21:21" ht="15" customHeight="1">
      <c r="U906924" s="119"/>
    </row>
    <row r="906925" spans="21:21" ht="15" customHeight="1">
      <c r="U906925" s="119"/>
    </row>
    <row r="906926" spans="21:21" ht="15" customHeight="1">
      <c r="U906926" s="119"/>
    </row>
    <row r="906927" spans="21:21" ht="15" customHeight="1">
      <c r="U906927" s="119"/>
    </row>
    <row r="906928" spans="21:21" ht="15" customHeight="1">
      <c r="U906928" s="119"/>
    </row>
    <row r="906929" spans="21:21" ht="15" customHeight="1">
      <c r="U906929" s="119"/>
    </row>
    <row r="906930" spans="21:21" ht="15" customHeight="1">
      <c r="U906930" s="119"/>
    </row>
    <row r="906931" spans="21:21" ht="15" customHeight="1">
      <c r="U906931" s="119"/>
    </row>
    <row r="906932" spans="21:21" ht="15" customHeight="1">
      <c r="U906932" s="119"/>
    </row>
    <row r="906933" spans="21:21" ht="15" customHeight="1">
      <c r="U906933" s="119"/>
    </row>
    <row r="906934" spans="21:21" ht="15" customHeight="1">
      <c r="U906934" s="119"/>
    </row>
    <row r="906935" spans="21:21" ht="15" customHeight="1">
      <c r="U906935" s="119"/>
    </row>
    <row r="906936" spans="21:21" ht="15" customHeight="1">
      <c r="U906936" s="119"/>
    </row>
    <row r="906937" spans="21:21" ht="15" customHeight="1">
      <c r="U906937" s="119"/>
    </row>
    <row r="906938" spans="21:21" ht="15" customHeight="1">
      <c r="U906938" s="119"/>
    </row>
    <row r="906939" spans="21:21" ht="15" customHeight="1">
      <c r="U906939" s="119"/>
    </row>
    <row r="906940" spans="21:21" ht="15" customHeight="1">
      <c r="U906940" s="119"/>
    </row>
    <row r="906941" spans="21:21" ht="15" customHeight="1">
      <c r="U906941" s="119"/>
    </row>
    <row r="906942" spans="21:21" ht="15" customHeight="1">
      <c r="U906942" s="119"/>
    </row>
    <row r="906943" spans="21:21" ht="15" customHeight="1">
      <c r="U906943" s="119"/>
    </row>
    <row r="906944" spans="21:21" ht="15" customHeight="1">
      <c r="U906944" s="119"/>
    </row>
    <row r="906945" spans="21:21" ht="15" customHeight="1">
      <c r="U906945" s="119"/>
    </row>
    <row r="906946" spans="21:21" ht="15" customHeight="1">
      <c r="U906946" s="119"/>
    </row>
    <row r="906947" spans="21:21" ht="15" customHeight="1">
      <c r="U906947" s="119"/>
    </row>
    <row r="906948" spans="21:21" ht="15" customHeight="1">
      <c r="U906948" s="119"/>
    </row>
    <row r="906949" spans="21:21" ht="15" customHeight="1">
      <c r="U906949" s="119"/>
    </row>
    <row r="906950" spans="21:21" ht="15" customHeight="1">
      <c r="U906950" s="119"/>
    </row>
    <row r="906951" spans="21:21" ht="15" customHeight="1">
      <c r="U906951" s="119"/>
    </row>
    <row r="906952" spans="21:21" ht="15" customHeight="1">
      <c r="U906952" s="119"/>
    </row>
    <row r="906953" spans="21:21" ht="15" customHeight="1">
      <c r="U906953" s="119"/>
    </row>
    <row r="906954" spans="21:21" ht="15" customHeight="1">
      <c r="U906954" s="119"/>
    </row>
    <row r="906955" spans="21:21" ht="15" customHeight="1">
      <c r="U906955" s="119"/>
    </row>
    <row r="906956" spans="21:21" ht="15" customHeight="1">
      <c r="U906956" s="119"/>
    </row>
    <row r="906957" spans="21:21" ht="15" customHeight="1">
      <c r="U906957" s="119"/>
    </row>
    <row r="906958" spans="21:21" ht="15" customHeight="1">
      <c r="U906958" s="119"/>
    </row>
    <row r="906959" spans="21:21" ht="15" customHeight="1">
      <c r="U906959" s="119"/>
    </row>
    <row r="906960" spans="21:21" ht="15" customHeight="1">
      <c r="U906960" s="119"/>
    </row>
    <row r="906961" spans="21:21" ht="15" customHeight="1">
      <c r="U906961" s="119"/>
    </row>
    <row r="906962" spans="21:21" ht="15" customHeight="1">
      <c r="U906962" s="119"/>
    </row>
    <row r="906963" spans="21:21" ht="15" customHeight="1">
      <c r="U906963" s="119"/>
    </row>
    <row r="906964" spans="21:21" ht="15" customHeight="1">
      <c r="U906964" s="119"/>
    </row>
    <row r="906965" spans="21:21" ht="15" customHeight="1">
      <c r="U906965" s="119"/>
    </row>
    <row r="906966" spans="21:21" ht="15" customHeight="1">
      <c r="U906966" s="119"/>
    </row>
    <row r="906967" spans="21:21" ht="15" customHeight="1">
      <c r="U906967" s="119"/>
    </row>
    <row r="906968" spans="21:21" ht="15" customHeight="1">
      <c r="U906968" s="119"/>
    </row>
    <row r="906969" spans="21:21" ht="15" customHeight="1">
      <c r="U906969" s="119"/>
    </row>
    <row r="906970" spans="21:21" ht="15" customHeight="1">
      <c r="U906970" s="119"/>
    </row>
    <row r="906971" spans="21:21" ht="15" customHeight="1">
      <c r="U906971" s="119"/>
    </row>
    <row r="906972" spans="21:21" ht="15" customHeight="1">
      <c r="U906972" s="119"/>
    </row>
    <row r="906973" spans="21:21" ht="15" customHeight="1">
      <c r="U906973" s="119"/>
    </row>
    <row r="906974" spans="21:21" ht="15" customHeight="1">
      <c r="U906974" s="119"/>
    </row>
    <row r="906975" spans="21:21" ht="15" customHeight="1">
      <c r="U906975" s="119"/>
    </row>
    <row r="906976" spans="21:21" ht="15" customHeight="1">
      <c r="U906976" s="119"/>
    </row>
    <row r="906977" spans="21:21" ht="15" customHeight="1">
      <c r="U906977" s="119"/>
    </row>
    <row r="906978" spans="21:21" ht="15" customHeight="1">
      <c r="U906978" s="119"/>
    </row>
    <row r="906979" spans="21:21" ht="15" customHeight="1">
      <c r="U906979" s="119"/>
    </row>
    <row r="906980" spans="21:21" ht="15" customHeight="1">
      <c r="U906980" s="119"/>
    </row>
    <row r="906981" spans="21:21" ht="15" customHeight="1">
      <c r="U906981" s="119"/>
    </row>
    <row r="906982" spans="21:21" ht="15" customHeight="1">
      <c r="U906982" s="119"/>
    </row>
    <row r="906983" spans="21:21" ht="15" customHeight="1">
      <c r="U906983" s="119"/>
    </row>
    <row r="906984" spans="21:21" ht="15" customHeight="1">
      <c r="U906984" s="119"/>
    </row>
    <row r="906985" spans="21:21" ht="15" customHeight="1">
      <c r="U906985" s="119"/>
    </row>
    <row r="906986" spans="21:21" ht="15" customHeight="1">
      <c r="U906986" s="119"/>
    </row>
    <row r="906987" spans="21:21" ht="15" customHeight="1">
      <c r="U906987" s="119"/>
    </row>
    <row r="906988" spans="21:21" ht="15" customHeight="1">
      <c r="U906988" s="119"/>
    </row>
    <row r="906989" spans="21:21" ht="15" customHeight="1">
      <c r="U906989" s="119"/>
    </row>
    <row r="906990" spans="21:21" ht="15" customHeight="1">
      <c r="U906990" s="119"/>
    </row>
    <row r="906991" spans="21:21" ht="15" customHeight="1">
      <c r="U906991" s="119"/>
    </row>
    <row r="906992" spans="21:21" ht="15" customHeight="1">
      <c r="U906992" s="119"/>
    </row>
    <row r="906993" spans="21:21" ht="15" customHeight="1">
      <c r="U906993" s="119"/>
    </row>
    <row r="906994" spans="21:21" ht="15" customHeight="1">
      <c r="U906994" s="119"/>
    </row>
    <row r="906995" spans="21:21" ht="15" customHeight="1">
      <c r="U906995" s="119"/>
    </row>
    <row r="906996" spans="21:21" ht="15" customHeight="1">
      <c r="U906996" s="119"/>
    </row>
    <row r="906997" spans="21:21" ht="15" customHeight="1">
      <c r="U906997" s="119"/>
    </row>
    <row r="906998" spans="21:21" ht="15" customHeight="1">
      <c r="U906998" s="119"/>
    </row>
    <row r="906999" spans="21:21" ht="15" customHeight="1">
      <c r="U906999" s="119"/>
    </row>
    <row r="907000" spans="21:21" ht="15" customHeight="1">
      <c r="U907000" s="119"/>
    </row>
    <row r="907001" spans="21:21" ht="15" customHeight="1">
      <c r="U907001" s="119"/>
    </row>
    <row r="907002" spans="21:21" ht="15" customHeight="1">
      <c r="U907002" s="119"/>
    </row>
    <row r="907003" spans="21:21" ht="15" customHeight="1">
      <c r="U907003" s="119"/>
    </row>
    <row r="907004" spans="21:21" ht="15" customHeight="1">
      <c r="U907004" s="119"/>
    </row>
    <row r="907005" spans="21:21" ht="15" customHeight="1">
      <c r="U907005" s="119"/>
    </row>
    <row r="907006" spans="21:21" ht="15" customHeight="1">
      <c r="U907006" s="119"/>
    </row>
    <row r="907007" spans="21:21" ht="15" customHeight="1">
      <c r="U907007" s="119"/>
    </row>
    <row r="907008" spans="21:21" ht="15" customHeight="1">
      <c r="U907008" s="119"/>
    </row>
    <row r="907009" spans="21:21" ht="15" customHeight="1">
      <c r="U907009" s="119"/>
    </row>
    <row r="907010" spans="21:21" ht="15" customHeight="1">
      <c r="U907010" s="119"/>
    </row>
    <row r="907011" spans="21:21" ht="15" customHeight="1">
      <c r="U907011" s="119"/>
    </row>
    <row r="907012" spans="21:21" ht="15" customHeight="1">
      <c r="U907012" s="119"/>
    </row>
    <row r="907013" spans="21:21" ht="15" customHeight="1">
      <c r="U907013" s="119"/>
    </row>
    <row r="907014" spans="21:21" ht="15" customHeight="1">
      <c r="U907014" s="119"/>
    </row>
    <row r="907015" spans="21:21" ht="15" customHeight="1">
      <c r="U907015" s="119"/>
    </row>
    <row r="907016" spans="21:21" ht="15" customHeight="1">
      <c r="U907016" s="119"/>
    </row>
    <row r="907017" spans="21:21" ht="15" customHeight="1">
      <c r="U907017" s="119"/>
    </row>
    <row r="907018" spans="21:21" ht="15" customHeight="1">
      <c r="U907018" s="119"/>
    </row>
    <row r="907019" spans="21:21" ht="15" customHeight="1">
      <c r="U907019" s="119"/>
    </row>
    <row r="907020" spans="21:21" ht="15" customHeight="1">
      <c r="U907020" s="119"/>
    </row>
    <row r="907021" spans="21:21" ht="15" customHeight="1">
      <c r="U907021" s="119"/>
    </row>
    <row r="907022" spans="21:21" ht="15" customHeight="1">
      <c r="U907022" s="119"/>
    </row>
    <row r="907023" spans="21:21" ht="15" customHeight="1">
      <c r="U907023" s="119"/>
    </row>
    <row r="907024" spans="21:21" ht="15" customHeight="1">
      <c r="U907024" s="119"/>
    </row>
    <row r="907025" spans="21:21" ht="15" customHeight="1">
      <c r="U907025" s="119"/>
    </row>
    <row r="907026" spans="21:21" ht="15" customHeight="1">
      <c r="U907026" s="119"/>
    </row>
    <row r="907027" spans="21:21" ht="15" customHeight="1">
      <c r="U907027" s="119"/>
    </row>
    <row r="907028" spans="21:21" ht="15" customHeight="1">
      <c r="U907028" s="119"/>
    </row>
    <row r="907029" spans="21:21" ht="15" customHeight="1">
      <c r="U907029" s="119"/>
    </row>
    <row r="907030" spans="21:21" ht="15" customHeight="1">
      <c r="U907030" s="119"/>
    </row>
    <row r="907031" spans="21:21" ht="15" customHeight="1">
      <c r="U907031" s="119"/>
    </row>
    <row r="907032" spans="21:21" ht="15" customHeight="1">
      <c r="U907032" s="119"/>
    </row>
    <row r="907033" spans="21:21" ht="15" customHeight="1">
      <c r="U907033" s="119"/>
    </row>
    <row r="907034" spans="21:21" ht="15" customHeight="1">
      <c r="U907034" s="119"/>
    </row>
    <row r="907035" spans="21:21" ht="15" customHeight="1">
      <c r="U907035" s="119"/>
    </row>
    <row r="907036" spans="21:21" ht="15" customHeight="1">
      <c r="U907036" s="119"/>
    </row>
    <row r="907037" spans="21:21" ht="15" customHeight="1">
      <c r="U907037" s="119"/>
    </row>
    <row r="907038" spans="21:21" ht="15" customHeight="1">
      <c r="U907038" s="119"/>
    </row>
    <row r="907039" spans="21:21" ht="15" customHeight="1">
      <c r="U907039" s="119"/>
    </row>
    <row r="907040" spans="21:21" ht="15" customHeight="1">
      <c r="U907040" s="119"/>
    </row>
    <row r="907041" spans="21:21" ht="15" customHeight="1">
      <c r="U907041" s="119"/>
    </row>
    <row r="907042" spans="21:21" ht="15" customHeight="1">
      <c r="U907042" s="119"/>
    </row>
    <row r="907043" spans="21:21" ht="15" customHeight="1">
      <c r="U907043" s="119"/>
    </row>
    <row r="907044" spans="21:21" ht="15" customHeight="1">
      <c r="U907044" s="119"/>
    </row>
    <row r="907045" spans="21:21" ht="15" customHeight="1">
      <c r="U907045" s="119"/>
    </row>
    <row r="907046" spans="21:21" ht="15" customHeight="1">
      <c r="U907046" s="119"/>
    </row>
    <row r="907047" spans="21:21" ht="15" customHeight="1">
      <c r="U907047" s="119"/>
    </row>
    <row r="907048" spans="21:21" ht="15" customHeight="1">
      <c r="U907048" s="119"/>
    </row>
    <row r="907049" spans="21:21" ht="15" customHeight="1">
      <c r="U907049" s="119"/>
    </row>
    <row r="907050" spans="21:21" ht="15" customHeight="1">
      <c r="U907050" s="119"/>
    </row>
    <row r="907051" spans="21:21" ht="15" customHeight="1">
      <c r="U907051" s="119"/>
    </row>
    <row r="907052" spans="21:21" ht="15" customHeight="1">
      <c r="U907052" s="119"/>
    </row>
    <row r="907053" spans="21:21" ht="15" customHeight="1">
      <c r="U907053" s="119"/>
    </row>
    <row r="907054" spans="21:21" ht="15" customHeight="1">
      <c r="U907054" s="119"/>
    </row>
    <row r="907055" spans="21:21" ht="15" customHeight="1">
      <c r="U907055" s="119"/>
    </row>
    <row r="907056" spans="21:21" ht="15" customHeight="1">
      <c r="U907056" s="119"/>
    </row>
    <row r="907057" spans="21:21" ht="15" customHeight="1">
      <c r="U907057" s="119"/>
    </row>
    <row r="907058" spans="21:21" ht="15" customHeight="1">
      <c r="U907058" s="119"/>
    </row>
    <row r="907059" spans="21:21" ht="15" customHeight="1">
      <c r="U907059" s="119"/>
    </row>
    <row r="907060" spans="21:21" ht="15" customHeight="1">
      <c r="U907060" s="119"/>
    </row>
    <row r="907061" spans="21:21" ht="15" customHeight="1">
      <c r="U907061" s="119"/>
    </row>
    <row r="907062" spans="21:21" ht="15" customHeight="1">
      <c r="U907062" s="119"/>
    </row>
    <row r="907063" spans="21:21" ht="15" customHeight="1">
      <c r="U907063" s="119"/>
    </row>
    <row r="907064" spans="21:21" ht="15" customHeight="1">
      <c r="U907064" s="119"/>
    </row>
    <row r="907065" spans="21:21" ht="15" customHeight="1">
      <c r="U907065" s="119"/>
    </row>
    <row r="907066" spans="21:21" ht="15" customHeight="1">
      <c r="U907066" s="119"/>
    </row>
    <row r="907067" spans="21:21" ht="15" customHeight="1">
      <c r="U907067" s="119"/>
    </row>
    <row r="907068" spans="21:21" ht="15" customHeight="1">
      <c r="U907068" s="119"/>
    </row>
    <row r="907069" spans="21:21" ht="15" customHeight="1">
      <c r="U907069" s="119"/>
    </row>
    <row r="907070" spans="21:21" ht="15" customHeight="1">
      <c r="U907070" s="119"/>
    </row>
    <row r="907071" spans="21:21" ht="15" customHeight="1">
      <c r="U907071" s="119"/>
    </row>
    <row r="907072" spans="21:21" ht="15" customHeight="1">
      <c r="U907072" s="119"/>
    </row>
    <row r="907073" spans="21:21" ht="15" customHeight="1">
      <c r="U907073" s="119"/>
    </row>
    <row r="907074" spans="21:21" ht="15" customHeight="1">
      <c r="U907074" s="119"/>
    </row>
    <row r="907075" spans="21:21" ht="15" customHeight="1">
      <c r="U907075" s="119"/>
    </row>
    <row r="907076" spans="21:21" ht="15" customHeight="1">
      <c r="U907076" s="119"/>
    </row>
    <row r="907077" spans="21:21" ht="15" customHeight="1">
      <c r="U907077" s="119"/>
    </row>
    <row r="907078" spans="21:21" ht="15" customHeight="1">
      <c r="U907078" s="119"/>
    </row>
    <row r="907079" spans="21:21" ht="15" customHeight="1">
      <c r="U907079" s="119"/>
    </row>
    <row r="907080" spans="21:21" ht="15" customHeight="1">
      <c r="U907080" s="119"/>
    </row>
    <row r="907081" spans="21:21" ht="15" customHeight="1">
      <c r="U907081" s="119"/>
    </row>
    <row r="907082" spans="21:21" ht="15" customHeight="1">
      <c r="U907082" s="119"/>
    </row>
    <row r="907083" spans="21:21" ht="15" customHeight="1">
      <c r="U907083" s="119"/>
    </row>
    <row r="907084" spans="21:21" ht="15" customHeight="1">
      <c r="U907084" s="119"/>
    </row>
    <row r="907085" spans="21:21" ht="15" customHeight="1">
      <c r="U907085" s="119"/>
    </row>
    <row r="907086" spans="21:21" ht="15" customHeight="1">
      <c r="U907086" s="119"/>
    </row>
    <row r="907087" spans="21:21" ht="15" customHeight="1">
      <c r="U907087" s="119"/>
    </row>
    <row r="907088" spans="21:21" ht="15" customHeight="1">
      <c r="U907088" s="119"/>
    </row>
    <row r="907089" spans="21:21" ht="15" customHeight="1">
      <c r="U907089" s="119"/>
    </row>
    <row r="907090" spans="21:21" ht="15" customHeight="1">
      <c r="U907090" s="119"/>
    </row>
    <row r="907091" spans="21:21" ht="15" customHeight="1">
      <c r="U907091" s="119"/>
    </row>
    <row r="907092" spans="21:21" ht="15" customHeight="1">
      <c r="U907092" s="119"/>
    </row>
    <row r="907093" spans="21:21" ht="15" customHeight="1">
      <c r="U907093" s="119"/>
    </row>
    <row r="907094" spans="21:21" ht="15" customHeight="1">
      <c r="U907094" s="119"/>
    </row>
    <row r="907095" spans="21:21" ht="15" customHeight="1">
      <c r="U907095" s="119"/>
    </row>
    <row r="907096" spans="21:21" ht="15" customHeight="1">
      <c r="U907096" s="119"/>
    </row>
    <row r="907097" spans="21:21" ht="15" customHeight="1">
      <c r="U907097" s="119"/>
    </row>
    <row r="907098" spans="21:21" ht="15" customHeight="1">
      <c r="U907098" s="119"/>
    </row>
    <row r="907099" spans="21:21" ht="15" customHeight="1">
      <c r="U907099" s="119"/>
    </row>
    <row r="907100" spans="21:21" ht="15" customHeight="1">
      <c r="U907100" s="119"/>
    </row>
    <row r="907101" spans="21:21" ht="15" customHeight="1">
      <c r="U907101" s="119"/>
    </row>
    <row r="907102" spans="21:21" ht="15" customHeight="1">
      <c r="U907102" s="119"/>
    </row>
    <row r="907103" spans="21:21" ht="15" customHeight="1">
      <c r="U907103" s="119"/>
    </row>
    <row r="907104" spans="21:21" ht="15" customHeight="1">
      <c r="U907104" s="119"/>
    </row>
    <row r="907105" spans="21:21" ht="15" customHeight="1">
      <c r="U907105" s="119"/>
    </row>
    <row r="907106" spans="21:21" ht="15" customHeight="1">
      <c r="U907106" s="119"/>
    </row>
    <row r="907107" spans="21:21" ht="15" customHeight="1">
      <c r="U907107" s="119"/>
    </row>
    <row r="907108" spans="21:21" ht="15" customHeight="1">
      <c r="U907108" s="119"/>
    </row>
    <row r="907109" spans="21:21" ht="15" customHeight="1">
      <c r="U907109" s="119"/>
    </row>
    <row r="907110" spans="21:21" ht="15" customHeight="1">
      <c r="U907110" s="119"/>
    </row>
    <row r="907111" spans="21:21" ht="15" customHeight="1">
      <c r="U907111" s="119"/>
    </row>
    <row r="907112" spans="21:21" ht="15" customHeight="1">
      <c r="U907112" s="119"/>
    </row>
    <row r="907113" spans="21:21" ht="15" customHeight="1">
      <c r="U907113" s="119"/>
    </row>
    <row r="907114" spans="21:21" ht="15" customHeight="1">
      <c r="U907114" s="119"/>
    </row>
    <row r="907115" spans="21:21" ht="15" customHeight="1">
      <c r="U907115" s="119"/>
    </row>
    <row r="907116" spans="21:21" ht="15" customHeight="1">
      <c r="U907116" s="119"/>
    </row>
    <row r="907117" spans="21:21" ht="15" customHeight="1">
      <c r="U907117" s="119"/>
    </row>
    <row r="907118" spans="21:21" ht="15" customHeight="1">
      <c r="U907118" s="119"/>
    </row>
    <row r="907119" spans="21:21" ht="15" customHeight="1">
      <c r="U907119" s="119"/>
    </row>
    <row r="907120" spans="21:21" ht="15" customHeight="1">
      <c r="U907120" s="119"/>
    </row>
    <row r="907121" spans="21:21" ht="15" customHeight="1">
      <c r="U907121" s="119"/>
    </row>
    <row r="907122" spans="21:21" ht="15" customHeight="1">
      <c r="U907122" s="119"/>
    </row>
    <row r="907123" spans="21:21" ht="15" customHeight="1">
      <c r="U907123" s="119"/>
    </row>
    <row r="907124" spans="21:21" ht="15" customHeight="1">
      <c r="U907124" s="119"/>
    </row>
    <row r="907125" spans="21:21" ht="15" customHeight="1">
      <c r="U907125" s="119"/>
    </row>
    <row r="907126" spans="21:21" ht="15" customHeight="1">
      <c r="U907126" s="119"/>
    </row>
    <row r="907127" spans="21:21" ht="15" customHeight="1">
      <c r="U907127" s="119"/>
    </row>
    <row r="907128" spans="21:21" ht="15" customHeight="1">
      <c r="U907128" s="119"/>
    </row>
    <row r="907129" spans="21:21" ht="15" customHeight="1">
      <c r="U907129" s="119"/>
    </row>
    <row r="907130" spans="21:21" ht="15" customHeight="1">
      <c r="U907130" s="119"/>
    </row>
    <row r="907131" spans="21:21" ht="15" customHeight="1">
      <c r="U907131" s="119"/>
    </row>
    <row r="907132" spans="21:21" ht="15" customHeight="1">
      <c r="U907132" s="119"/>
    </row>
    <row r="907133" spans="21:21" ht="15" customHeight="1">
      <c r="U907133" s="119"/>
    </row>
    <row r="907134" spans="21:21" ht="15" customHeight="1">
      <c r="U907134" s="119"/>
    </row>
    <row r="907135" spans="21:21" ht="15" customHeight="1">
      <c r="U907135" s="119"/>
    </row>
    <row r="907136" spans="21:21" ht="15" customHeight="1">
      <c r="U907136" s="119"/>
    </row>
    <row r="907137" spans="21:21" ht="15" customHeight="1">
      <c r="U907137" s="119"/>
    </row>
    <row r="907138" spans="21:21" ht="15" customHeight="1">
      <c r="U907138" s="119"/>
    </row>
    <row r="907139" spans="21:21" ht="15" customHeight="1">
      <c r="U907139" s="119"/>
    </row>
    <row r="907140" spans="21:21" ht="15" customHeight="1">
      <c r="U907140" s="119"/>
    </row>
    <row r="907141" spans="21:21" ht="15" customHeight="1">
      <c r="U907141" s="119"/>
    </row>
    <row r="907142" spans="21:21" ht="15" customHeight="1">
      <c r="U907142" s="119"/>
    </row>
    <row r="907143" spans="21:21" ht="15" customHeight="1">
      <c r="U907143" s="119"/>
    </row>
    <row r="907144" spans="21:21" ht="15" customHeight="1">
      <c r="U907144" s="119"/>
    </row>
    <row r="907145" spans="21:21" ht="15" customHeight="1">
      <c r="U907145" s="119"/>
    </row>
    <row r="907146" spans="21:21" ht="15" customHeight="1">
      <c r="U907146" s="119"/>
    </row>
    <row r="907147" spans="21:21" ht="15" customHeight="1">
      <c r="U907147" s="119"/>
    </row>
    <row r="907148" spans="21:21" ht="15" customHeight="1">
      <c r="U907148" s="119"/>
    </row>
    <row r="907149" spans="21:21" ht="15" customHeight="1">
      <c r="U907149" s="119"/>
    </row>
    <row r="907150" spans="21:21" ht="15" customHeight="1">
      <c r="U907150" s="119"/>
    </row>
    <row r="907151" spans="21:21" ht="15" customHeight="1">
      <c r="U907151" s="119"/>
    </row>
    <row r="907152" spans="21:21" ht="15" customHeight="1">
      <c r="U907152" s="119"/>
    </row>
    <row r="907153" spans="21:21" ht="15" customHeight="1">
      <c r="U907153" s="119"/>
    </row>
    <row r="907154" spans="21:21" ht="15" customHeight="1">
      <c r="U907154" s="119"/>
    </row>
    <row r="907155" spans="21:21" ht="15" customHeight="1">
      <c r="U907155" s="119"/>
    </row>
    <row r="907156" spans="21:21" ht="15" customHeight="1">
      <c r="U907156" s="119"/>
    </row>
    <row r="907157" spans="21:21" ht="15" customHeight="1">
      <c r="U907157" s="119"/>
    </row>
    <row r="907158" spans="21:21" ht="15" customHeight="1">
      <c r="U907158" s="119"/>
    </row>
    <row r="907159" spans="21:21" ht="15" customHeight="1">
      <c r="U907159" s="119"/>
    </row>
    <row r="907160" spans="21:21" ht="15" customHeight="1">
      <c r="U907160" s="119"/>
    </row>
    <row r="907161" spans="21:21" ht="15" customHeight="1">
      <c r="U907161" s="119"/>
    </row>
    <row r="907162" spans="21:21" ht="15" customHeight="1">
      <c r="U907162" s="119"/>
    </row>
    <row r="907163" spans="21:21" ht="15" customHeight="1">
      <c r="U907163" s="119"/>
    </row>
    <row r="907164" spans="21:21" ht="15" customHeight="1">
      <c r="U907164" s="119"/>
    </row>
    <row r="907165" spans="21:21" ht="15" customHeight="1">
      <c r="U907165" s="119"/>
    </row>
    <row r="907166" spans="21:21" ht="15" customHeight="1">
      <c r="U907166" s="119"/>
    </row>
    <row r="907167" spans="21:21" ht="15" customHeight="1">
      <c r="U907167" s="119"/>
    </row>
    <row r="907168" spans="21:21" ht="15" customHeight="1">
      <c r="U907168" s="119"/>
    </row>
    <row r="907169" spans="21:21" ht="15" customHeight="1">
      <c r="U907169" s="119"/>
    </row>
    <row r="907170" spans="21:21" ht="15" customHeight="1">
      <c r="U907170" s="119"/>
    </row>
    <row r="907171" spans="21:21" ht="15" customHeight="1">
      <c r="U907171" s="119"/>
    </row>
    <row r="907172" spans="21:21" ht="15" customHeight="1">
      <c r="U907172" s="119"/>
    </row>
    <row r="907173" spans="21:21" ht="15" customHeight="1">
      <c r="U907173" s="119"/>
    </row>
    <row r="907174" spans="21:21" ht="15" customHeight="1">
      <c r="U907174" s="119"/>
    </row>
    <row r="907175" spans="21:21" ht="15" customHeight="1">
      <c r="U907175" s="119"/>
    </row>
    <row r="907176" spans="21:21" ht="15" customHeight="1">
      <c r="U907176" s="119"/>
    </row>
    <row r="907177" spans="21:21" ht="15" customHeight="1">
      <c r="U907177" s="119"/>
    </row>
    <row r="907178" spans="21:21" ht="15" customHeight="1">
      <c r="U907178" s="119"/>
    </row>
    <row r="907179" spans="21:21" ht="15" customHeight="1">
      <c r="U907179" s="119"/>
    </row>
    <row r="907180" spans="21:21" ht="15" customHeight="1">
      <c r="U907180" s="119"/>
    </row>
    <row r="907181" spans="21:21" ht="15" customHeight="1">
      <c r="U907181" s="119"/>
    </row>
    <row r="907182" spans="21:21" ht="15" customHeight="1">
      <c r="U907182" s="119"/>
    </row>
    <row r="907183" spans="21:21" ht="15" customHeight="1">
      <c r="U907183" s="119"/>
    </row>
    <row r="907184" spans="21:21" ht="15" customHeight="1">
      <c r="U907184" s="119"/>
    </row>
    <row r="907185" spans="21:21" ht="15" customHeight="1">
      <c r="U907185" s="119"/>
    </row>
    <row r="907186" spans="21:21" ht="15" customHeight="1">
      <c r="U907186" s="119"/>
    </row>
    <row r="907187" spans="21:21" ht="15" customHeight="1">
      <c r="U907187" s="119"/>
    </row>
    <row r="907188" spans="21:21" ht="15" customHeight="1">
      <c r="U907188" s="119"/>
    </row>
    <row r="907189" spans="21:21" ht="15" customHeight="1">
      <c r="U907189" s="119"/>
    </row>
    <row r="907190" spans="21:21" ht="15" customHeight="1">
      <c r="U907190" s="119"/>
    </row>
    <row r="907191" spans="21:21" ht="15" customHeight="1">
      <c r="U907191" s="119"/>
    </row>
    <row r="907192" spans="21:21" ht="15" customHeight="1">
      <c r="U907192" s="119"/>
    </row>
    <row r="907193" spans="21:21" ht="15" customHeight="1">
      <c r="U907193" s="119"/>
    </row>
    <row r="907194" spans="21:21" ht="15" customHeight="1">
      <c r="U907194" s="119"/>
    </row>
    <row r="907195" spans="21:21" ht="15" customHeight="1">
      <c r="U907195" s="119"/>
    </row>
    <row r="907196" spans="21:21" ht="15" customHeight="1">
      <c r="U907196" s="119"/>
    </row>
    <row r="907197" spans="21:21" ht="15" customHeight="1">
      <c r="U907197" s="119"/>
    </row>
    <row r="907198" spans="21:21" ht="15" customHeight="1">
      <c r="U907198" s="119"/>
    </row>
    <row r="907199" spans="21:21" ht="15" customHeight="1">
      <c r="U907199" s="119"/>
    </row>
    <row r="907200" spans="21:21" ht="15" customHeight="1">
      <c r="U907200" s="119"/>
    </row>
    <row r="907201" spans="21:21" ht="15" customHeight="1">
      <c r="U907201" s="119"/>
    </row>
    <row r="907202" spans="21:21" ht="15" customHeight="1">
      <c r="U907202" s="119"/>
    </row>
    <row r="907203" spans="21:21" ht="15" customHeight="1">
      <c r="U907203" s="119"/>
    </row>
    <row r="907204" spans="21:21" ht="15" customHeight="1">
      <c r="U907204" s="119"/>
    </row>
    <row r="907205" spans="21:21" ht="15" customHeight="1">
      <c r="U907205" s="119"/>
    </row>
    <row r="907206" spans="21:21" ht="15" customHeight="1">
      <c r="U907206" s="119"/>
    </row>
    <row r="907207" spans="21:21" ht="15" customHeight="1">
      <c r="U907207" s="119"/>
    </row>
    <row r="907208" spans="21:21" ht="15" customHeight="1">
      <c r="U907208" s="119"/>
    </row>
    <row r="907209" spans="21:21" ht="15" customHeight="1">
      <c r="U907209" s="119"/>
    </row>
    <row r="907210" spans="21:21" ht="15" customHeight="1">
      <c r="U907210" s="119"/>
    </row>
    <row r="907211" spans="21:21" ht="15" customHeight="1">
      <c r="U907211" s="119"/>
    </row>
    <row r="907212" spans="21:21" ht="15" customHeight="1">
      <c r="U907212" s="119"/>
    </row>
    <row r="907213" spans="21:21" ht="15" customHeight="1">
      <c r="U907213" s="119"/>
    </row>
    <row r="907214" spans="21:21" ht="15" customHeight="1">
      <c r="U907214" s="119"/>
    </row>
    <row r="907215" spans="21:21" ht="15" customHeight="1">
      <c r="U907215" s="119"/>
    </row>
    <row r="907216" spans="21:21" ht="15" customHeight="1">
      <c r="U907216" s="119"/>
    </row>
    <row r="907217" spans="21:21" ht="15" customHeight="1">
      <c r="U907217" s="119"/>
    </row>
    <row r="907218" spans="21:21" ht="15" customHeight="1">
      <c r="U907218" s="119"/>
    </row>
    <row r="907219" spans="21:21" ht="15" customHeight="1">
      <c r="U907219" s="119"/>
    </row>
    <row r="907220" spans="21:21" ht="15" customHeight="1">
      <c r="U907220" s="119"/>
    </row>
    <row r="907221" spans="21:21" ht="15" customHeight="1">
      <c r="U907221" s="119"/>
    </row>
    <row r="907222" spans="21:21" ht="15" customHeight="1">
      <c r="U907222" s="119"/>
    </row>
    <row r="907223" spans="21:21" ht="15" customHeight="1">
      <c r="U907223" s="119"/>
    </row>
    <row r="907224" spans="21:21" ht="15" customHeight="1">
      <c r="U907224" s="119"/>
    </row>
    <row r="907225" spans="21:21" ht="15" customHeight="1">
      <c r="U907225" s="119"/>
    </row>
    <row r="907226" spans="21:21" ht="15" customHeight="1">
      <c r="U907226" s="119"/>
    </row>
    <row r="907227" spans="21:21" ht="15" customHeight="1">
      <c r="U907227" s="119"/>
    </row>
    <row r="907228" spans="21:21" ht="15" customHeight="1">
      <c r="U907228" s="119"/>
    </row>
    <row r="907229" spans="21:21" ht="15" customHeight="1">
      <c r="U907229" s="119"/>
    </row>
    <row r="907230" spans="21:21" ht="15" customHeight="1">
      <c r="U907230" s="119"/>
    </row>
    <row r="907231" spans="21:21" ht="15" customHeight="1">
      <c r="U907231" s="119"/>
    </row>
    <row r="907232" spans="21:21" ht="15" customHeight="1">
      <c r="U907232" s="119"/>
    </row>
    <row r="907233" spans="21:21" ht="15" customHeight="1">
      <c r="U907233" s="119"/>
    </row>
    <row r="907234" spans="21:21" ht="15" customHeight="1">
      <c r="U907234" s="119"/>
    </row>
    <row r="907235" spans="21:21" ht="15" customHeight="1">
      <c r="U907235" s="119"/>
    </row>
    <row r="907236" spans="21:21" ht="15" customHeight="1">
      <c r="U907236" s="119"/>
    </row>
    <row r="907237" spans="21:21" ht="15" customHeight="1">
      <c r="U907237" s="119"/>
    </row>
    <row r="907238" spans="21:21" ht="15" customHeight="1">
      <c r="U907238" s="119"/>
    </row>
    <row r="907239" spans="21:21" ht="15" customHeight="1">
      <c r="U907239" s="119"/>
    </row>
    <row r="907240" spans="21:21" ht="15" customHeight="1">
      <c r="U907240" s="119"/>
    </row>
    <row r="907241" spans="21:21" ht="15" customHeight="1">
      <c r="U907241" s="119"/>
    </row>
    <row r="907242" spans="21:21" ht="15" customHeight="1">
      <c r="U907242" s="119"/>
    </row>
    <row r="907243" spans="21:21" ht="15" customHeight="1">
      <c r="U907243" s="119"/>
    </row>
    <row r="907244" spans="21:21" ht="15" customHeight="1">
      <c r="U907244" s="119"/>
    </row>
    <row r="907245" spans="21:21" ht="15" customHeight="1">
      <c r="U907245" s="119"/>
    </row>
    <row r="907246" spans="21:21" ht="15" customHeight="1">
      <c r="U907246" s="119"/>
    </row>
    <row r="907247" spans="21:21" ht="15" customHeight="1">
      <c r="U907247" s="119"/>
    </row>
    <row r="907248" spans="21:21" ht="15" customHeight="1">
      <c r="U907248" s="119"/>
    </row>
    <row r="907249" spans="21:21" ht="15" customHeight="1">
      <c r="U907249" s="119"/>
    </row>
    <row r="907250" spans="21:21" ht="15" customHeight="1">
      <c r="U907250" s="119"/>
    </row>
    <row r="907251" spans="21:21" ht="15" customHeight="1">
      <c r="U907251" s="119"/>
    </row>
    <row r="907252" spans="21:21" ht="15" customHeight="1">
      <c r="U907252" s="119"/>
    </row>
    <row r="907253" spans="21:21" ht="15" customHeight="1">
      <c r="U907253" s="119"/>
    </row>
    <row r="907254" spans="21:21" ht="15" customHeight="1">
      <c r="U907254" s="119"/>
    </row>
    <row r="907255" spans="21:21" ht="15" customHeight="1">
      <c r="U907255" s="119"/>
    </row>
    <row r="907256" spans="21:21" ht="15" customHeight="1">
      <c r="U907256" s="119"/>
    </row>
    <row r="907257" spans="21:21" ht="15" customHeight="1">
      <c r="U907257" s="119"/>
    </row>
    <row r="907258" spans="21:21" ht="15" customHeight="1">
      <c r="U907258" s="119"/>
    </row>
    <row r="907259" spans="21:21" ht="15" customHeight="1">
      <c r="U907259" s="119"/>
    </row>
    <row r="907260" spans="21:21" ht="15" customHeight="1">
      <c r="U907260" s="119"/>
    </row>
    <row r="907261" spans="21:21" ht="15" customHeight="1">
      <c r="U907261" s="119"/>
    </row>
    <row r="907262" spans="21:21" ht="15" customHeight="1">
      <c r="U907262" s="119"/>
    </row>
    <row r="907263" spans="21:21" ht="15" customHeight="1">
      <c r="U907263" s="119"/>
    </row>
    <row r="907264" spans="21:21" ht="15" customHeight="1">
      <c r="U907264" s="119"/>
    </row>
    <row r="907265" spans="21:21" ht="15" customHeight="1">
      <c r="U907265" s="119"/>
    </row>
    <row r="907266" spans="21:21" ht="15" customHeight="1">
      <c r="U907266" s="119"/>
    </row>
    <row r="907267" spans="21:21" ht="15" customHeight="1">
      <c r="U907267" s="119"/>
    </row>
    <row r="907268" spans="21:21" ht="15" customHeight="1">
      <c r="U907268" s="119"/>
    </row>
    <row r="907269" spans="21:21" ht="15" customHeight="1">
      <c r="U907269" s="119"/>
    </row>
    <row r="907270" spans="21:21" ht="15" customHeight="1">
      <c r="U907270" s="119"/>
    </row>
    <row r="907271" spans="21:21" ht="15" customHeight="1">
      <c r="U907271" s="119"/>
    </row>
    <row r="907272" spans="21:21" ht="15" customHeight="1">
      <c r="U907272" s="119"/>
    </row>
    <row r="907273" spans="21:21" ht="15" customHeight="1">
      <c r="U907273" s="119"/>
    </row>
    <row r="907274" spans="21:21" ht="15" customHeight="1">
      <c r="U907274" s="119"/>
    </row>
    <row r="907275" spans="21:21" ht="15" customHeight="1">
      <c r="U907275" s="119"/>
    </row>
    <row r="907276" spans="21:21" ht="15" customHeight="1">
      <c r="U907276" s="119"/>
    </row>
    <row r="907277" spans="21:21" ht="15" customHeight="1">
      <c r="U907277" s="119"/>
    </row>
    <row r="907278" spans="21:21" ht="15" customHeight="1">
      <c r="U907278" s="119"/>
    </row>
    <row r="907279" spans="21:21" ht="15" customHeight="1">
      <c r="U907279" s="119"/>
    </row>
    <row r="907280" spans="21:21" ht="15" customHeight="1">
      <c r="U907280" s="119"/>
    </row>
    <row r="907281" spans="21:21" ht="15" customHeight="1">
      <c r="U907281" s="119"/>
    </row>
    <row r="907282" spans="21:21" ht="15" customHeight="1">
      <c r="U907282" s="119"/>
    </row>
    <row r="907283" spans="21:21" ht="15" customHeight="1">
      <c r="U907283" s="119"/>
    </row>
    <row r="907284" spans="21:21" ht="15" customHeight="1">
      <c r="U907284" s="119"/>
    </row>
    <row r="907285" spans="21:21" ht="15" customHeight="1">
      <c r="U907285" s="119"/>
    </row>
    <row r="907286" spans="21:21" ht="15" customHeight="1">
      <c r="U907286" s="119"/>
    </row>
    <row r="907287" spans="21:21" ht="15" customHeight="1">
      <c r="U907287" s="119"/>
    </row>
    <row r="907288" spans="21:21" ht="15" customHeight="1">
      <c r="U907288" s="119"/>
    </row>
    <row r="907289" spans="21:21" ht="15" customHeight="1">
      <c r="U907289" s="119"/>
    </row>
    <row r="907290" spans="21:21" ht="15" customHeight="1">
      <c r="U907290" s="119"/>
    </row>
    <row r="907291" spans="21:21" ht="15" customHeight="1">
      <c r="U907291" s="119"/>
    </row>
    <row r="907292" spans="21:21" ht="15" customHeight="1">
      <c r="U907292" s="119"/>
    </row>
    <row r="907293" spans="21:21" ht="15" customHeight="1">
      <c r="U907293" s="119"/>
    </row>
    <row r="907294" spans="21:21" ht="15" customHeight="1">
      <c r="U907294" s="119"/>
    </row>
    <row r="907295" spans="21:21" ht="15" customHeight="1">
      <c r="U907295" s="119"/>
    </row>
    <row r="907296" spans="21:21" ht="15" customHeight="1">
      <c r="U907296" s="119"/>
    </row>
    <row r="907297" spans="21:21" ht="15" customHeight="1">
      <c r="U907297" s="119"/>
    </row>
    <row r="907298" spans="21:21" ht="15" customHeight="1">
      <c r="U907298" s="119"/>
    </row>
    <row r="907299" spans="21:21" ht="15" customHeight="1">
      <c r="U907299" s="119"/>
    </row>
    <row r="907300" spans="21:21" ht="15" customHeight="1">
      <c r="U907300" s="119"/>
    </row>
    <row r="907301" spans="21:21" ht="15" customHeight="1">
      <c r="U907301" s="119"/>
    </row>
    <row r="907302" spans="21:21" ht="15" customHeight="1">
      <c r="U907302" s="119"/>
    </row>
    <row r="907303" spans="21:21" ht="15" customHeight="1">
      <c r="U907303" s="119"/>
    </row>
    <row r="907304" spans="21:21" ht="15" customHeight="1">
      <c r="U907304" s="119"/>
    </row>
    <row r="907305" spans="21:21" ht="15" customHeight="1">
      <c r="U907305" s="119"/>
    </row>
    <row r="907306" spans="21:21" ht="15" customHeight="1">
      <c r="U907306" s="119"/>
    </row>
    <row r="907307" spans="21:21" ht="15" customHeight="1">
      <c r="U907307" s="119"/>
    </row>
    <row r="907308" spans="21:21" ht="15" customHeight="1">
      <c r="U907308" s="119"/>
    </row>
    <row r="907309" spans="21:21" ht="15" customHeight="1">
      <c r="U907309" s="119"/>
    </row>
    <row r="907310" spans="21:21" ht="15" customHeight="1">
      <c r="U907310" s="119"/>
    </row>
    <row r="907311" spans="21:21" ht="15" customHeight="1">
      <c r="U907311" s="119"/>
    </row>
    <row r="907312" spans="21:21" ht="15" customHeight="1">
      <c r="U907312" s="119"/>
    </row>
    <row r="907313" spans="21:21" ht="15" customHeight="1">
      <c r="U907313" s="119"/>
    </row>
    <row r="907314" spans="21:21" ht="15" customHeight="1">
      <c r="U907314" s="119"/>
    </row>
    <row r="907315" spans="21:21" ht="15" customHeight="1">
      <c r="U907315" s="119"/>
    </row>
    <row r="907316" spans="21:21" ht="15" customHeight="1">
      <c r="U907316" s="119"/>
    </row>
    <row r="907317" spans="21:21" ht="15" customHeight="1">
      <c r="U907317" s="119"/>
    </row>
    <row r="907318" spans="21:21" ht="15" customHeight="1">
      <c r="U907318" s="119"/>
    </row>
    <row r="907319" spans="21:21" ht="15" customHeight="1">
      <c r="U907319" s="119"/>
    </row>
    <row r="907320" spans="21:21" ht="15" customHeight="1">
      <c r="U907320" s="119"/>
    </row>
    <row r="907321" spans="21:21" ht="15" customHeight="1">
      <c r="U907321" s="119"/>
    </row>
    <row r="907322" spans="21:21" ht="15" customHeight="1">
      <c r="U907322" s="119"/>
    </row>
    <row r="907323" spans="21:21" ht="15" customHeight="1">
      <c r="U907323" s="119"/>
    </row>
    <row r="907324" spans="21:21" ht="15" customHeight="1">
      <c r="U907324" s="119"/>
    </row>
    <row r="907325" spans="21:21" ht="15" customHeight="1">
      <c r="U907325" s="119"/>
    </row>
    <row r="907326" spans="21:21" ht="15" customHeight="1">
      <c r="U907326" s="119"/>
    </row>
    <row r="907327" spans="21:21" ht="15" customHeight="1">
      <c r="U907327" s="119"/>
    </row>
    <row r="907328" spans="21:21" ht="15" customHeight="1">
      <c r="U907328" s="119"/>
    </row>
    <row r="907329" spans="21:21" ht="15" customHeight="1">
      <c r="U907329" s="119"/>
    </row>
    <row r="907330" spans="21:21" ht="15" customHeight="1">
      <c r="U907330" s="119"/>
    </row>
    <row r="907331" spans="21:21" ht="15" customHeight="1">
      <c r="U907331" s="119"/>
    </row>
    <row r="907332" spans="21:21" ht="15" customHeight="1">
      <c r="U907332" s="119"/>
    </row>
    <row r="907333" spans="21:21" ht="15" customHeight="1">
      <c r="U907333" s="119"/>
    </row>
    <row r="907334" spans="21:21" ht="15" customHeight="1">
      <c r="U907334" s="119"/>
    </row>
    <row r="907335" spans="21:21" ht="15" customHeight="1">
      <c r="U907335" s="119"/>
    </row>
    <row r="907336" spans="21:21" ht="15" customHeight="1">
      <c r="U907336" s="119"/>
    </row>
    <row r="907337" spans="21:21" ht="15" customHeight="1">
      <c r="U907337" s="119"/>
    </row>
    <row r="907338" spans="21:21" ht="15" customHeight="1">
      <c r="U907338" s="119"/>
    </row>
    <row r="907339" spans="21:21" ht="15" customHeight="1">
      <c r="U907339" s="119"/>
    </row>
    <row r="907340" spans="21:21" ht="15" customHeight="1">
      <c r="U907340" s="119"/>
    </row>
    <row r="907341" spans="21:21" ht="15" customHeight="1">
      <c r="U907341" s="119"/>
    </row>
    <row r="907342" spans="21:21" ht="15" customHeight="1">
      <c r="U907342" s="119"/>
    </row>
    <row r="907343" spans="21:21" ht="15" customHeight="1">
      <c r="U907343" s="119"/>
    </row>
    <row r="907344" spans="21:21" ht="15" customHeight="1">
      <c r="U907344" s="119"/>
    </row>
    <row r="907345" spans="21:21" ht="15" customHeight="1">
      <c r="U907345" s="119"/>
    </row>
    <row r="907346" spans="21:21" ht="15" customHeight="1">
      <c r="U907346" s="119"/>
    </row>
    <row r="907347" spans="21:21" ht="15" customHeight="1">
      <c r="U907347" s="119"/>
    </row>
    <row r="907348" spans="21:21" ht="15" customHeight="1">
      <c r="U907348" s="119"/>
    </row>
    <row r="907349" spans="21:21" ht="15" customHeight="1">
      <c r="U907349" s="119"/>
    </row>
    <row r="907350" spans="21:21" ht="15" customHeight="1">
      <c r="U907350" s="119"/>
    </row>
    <row r="907351" spans="21:21" ht="15" customHeight="1">
      <c r="U907351" s="119"/>
    </row>
    <row r="907352" spans="21:21" ht="15" customHeight="1">
      <c r="U907352" s="119"/>
    </row>
    <row r="907353" spans="21:21" ht="15" customHeight="1">
      <c r="U907353" s="119"/>
    </row>
    <row r="907354" spans="21:21" ht="15" customHeight="1">
      <c r="U907354" s="119"/>
    </row>
    <row r="907355" spans="21:21" ht="15" customHeight="1">
      <c r="U907355" s="119"/>
    </row>
    <row r="907356" spans="21:21" ht="15" customHeight="1">
      <c r="U907356" s="119"/>
    </row>
    <row r="907357" spans="21:21" ht="15" customHeight="1">
      <c r="U907357" s="119"/>
    </row>
    <row r="907358" spans="21:21" ht="15" customHeight="1">
      <c r="U907358" s="119"/>
    </row>
    <row r="907359" spans="21:21" ht="15" customHeight="1">
      <c r="U907359" s="119"/>
    </row>
    <row r="907360" spans="21:21" ht="15" customHeight="1">
      <c r="U907360" s="119"/>
    </row>
    <row r="907361" spans="21:21" ht="15" customHeight="1">
      <c r="U907361" s="119"/>
    </row>
    <row r="907362" spans="21:21" ht="15" customHeight="1">
      <c r="U907362" s="119"/>
    </row>
    <row r="907363" spans="21:21" ht="15" customHeight="1">
      <c r="U907363" s="119"/>
    </row>
    <row r="907364" spans="21:21" ht="15" customHeight="1">
      <c r="U907364" s="119"/>
    </row>
    <row r="907365" spans="21:21" ht="15" customHeight="1">
      <c r="U907365" s="119"/>
    </row>
    <row r="907366" spans="21:21" ht="15" customHeight="1">
      <c r="U907366" s="119"/>
    </row>
    <row r="907367" spans="21:21" ht="15" customHeight="1">
      <c r="U907367" s="119"/>
    </row>
    <row r="907368" spans="21:21" ht="15" customHeight="1">
      <c r="U907368" s="119"/>
    </row>
    <row r="907369" spans="21:21" ht="15" customHeight="1">
      <c r="U907369" s="119"/>
    </row>
    <row r="907370" spans="21:21" ht="15" customHeight="1">
      <c r="U907370" s="119"/>
    </row>
    <row r="907371" spans="21:21" ht="15" customHeight="1">
      <c r="U907371" s="119"/>
    </row>
    <row r="907372" spans="21:21" ht="15" customHeight="1">
      <c r="U907372" s="119"/>
    </row>
    <row r="907373" spans="21:21" ht="15" customHeight="1">
      <c r="U907373" s="119"/>
    </row>
    <row r="907374" spans="21:21" ht="15" customHeight="1">
      <c r="U907374" s="119"/>
    </row>
    <row r="907375" spans="21:21" ht="15" customHeight="1">
      <c r="U907375" s="119"/>
    </row>
    <row r="907376" spans="21:21" ht="15" customHeight="1">
      <c r="U907376" s="119"/>
    </row>
    <row r="907377" spans="21:21" ht="15" customHeight="1">
      <c r="U907377" s="119"/>
    </row>
    <row r="907378" spans="21:21" ht="15" customHeight="1">
      <c r="U907378" s="119"/>
    </row>
    <row r="907379" spans="21:21" ht="15" customHeight="1">
      <c r="U907379" s="119"/>
    </row>
    <row r="907380" spans="21:21" ht="15" customHeight="1">
      <c r="U907380" s="119"/>
    </row>
    <row r="907381" spans="21:21" ht="15" customHeight="1">
      <c r="U907381" s="119"/>
    </row>
    <row r="907382" spans="21:21" ht="15" customHeight="1">
      <c r="U907382" s="119"/>
    </row>
    <row r="907383" spans="21:21" ht="15" customHeight="1">
      <c r="U907383" s="119"/>
    </row>
    <row r="907384" spans="21:21" ht="15" customHeight="1">
      <c r="U907384" s="119"/>
    </row>
    <row r="907385" spans="21:21" ht="15" customHeight="1">
      <c r="U907385" s="119"/>
    </row>
    <row r="907386" spans="21:21" ht="15" customHeight="1">
      <c r="U907386" s="119"/>
    </row>
    <row r="907387" spans="21:21" ht="15" customHeight="1">
      <c r="U907387" s="119"/>
    </row>
    <row r="907388" spans="21:21" ht="15" customHeight="1">
      <c r="U907388" s="119"/>
    </row>
    <row r="907389" spans="21:21" ht="15" customHeight="1">
      <c r="U907389" s="119"/>
    </row>
    <row r="907390" spans="21:21" ht="15" customHeight="1">
      <c r="U907390" s="119"/>
    </row>
    <row r="907391" spans="21:21" ht="15" customHeight="1">
      <c r="U907391" s="119"/>
    </row>
    <row r="907392" spans="21:21" ht="15" customHeight="1">
      <c r="U907392" s="119"/>
    </row>
    <row r="907393" spans="21:21" ht="15" customHeight="1">
      <c r="U907393" s="119"/>
    </row>
    <row r="907394" spans="21:21" ht="15" customHeight="1">
      <c r="U907394" s="119"/>
    </row>
    <row r="907395" spans="21:21" ht="15" customHeight="1">
      <c r="U907395" s="119"/>
    </row>
    <row r="907396" spans="21:21" ht="15" customHeight="1">
      <c r="U907396" s="119"/>
    </row>
    <row r="907397" spans="21:21" ht="15" customHeight="1">
      <c r="U907397" s="119"/>
    </row>
    <row r="907398" spans="21:21" ht="15" customHeight="1">
      <c r="U907398" s="119"/>
    </row>
    <row r="907399" spans="21:21" ht="15" customHeight="1">
      <c r="U907399" s="119"/>
    </row>
    <row r="907400" spans="21:21" ht="15" customHeight="1">
      <c r="U907400" s="119"/>
    </row>
    <row r="907401" spans="21:21" ht="15" customHeight="1">
      <c r="U907401" s="119"/>
    </row>
    <row r="907402" spans="21:21" ht="15" customHeight="1">
      <c r="U907402" s="119"/>
    </row>
    <row r="907403" spans="21:21" ht="15" customHeight="1">
      <c r="U907403" s="119"/>
    </row>
    <row r="907404" spans="21:21" ht="15" customHeight="1">
      <c r="U907404" s="119"/>
    </row>
    <row r="907405" spans="21:21" ht="15" customHeight="1">
      <c r="U907405" s="119"/>
    </row>
    <row r="907406" spans="21:21" ht="15" customHeight="1">
      <c r="U907406" s="119"/>
    </row>
    <row r="907407" spans="21:21" ht="15" customHeight="1">
      <c r="U907407" s="119"/>
    </row>
    <row r="907408" spans="21:21" ht="15" customHeight="1">
      <c r="U907408" s="119"/>
    </row>
    <row r="907409" spans="21:21" ht="15" customHeight="1">
      <c r="U907409" s="119"/>
    </row>
    <row r="907410" spans="21:21" ht="15" customHeight="1">
      <c r="U907410" s="119"/>
    </row>
    <row r="907411" spans="21:21" ht="15" customHeight="1">
      <c r="U907411" s="119"/>
    </row>
    <row r="907412" spans="21:21" ht="15" customHeight="1">
      <c r="U907412" s="119"/>
    </row>
    <row r="907413" spans="21:21" ht="15" customHeight="1">
      <c r="U907413" s="119"/>
    </row>
    <row r="907414" spans="21:21" ht="15" customHeight="1">
      <c r="U907414" s="119"/>
    </row>
    <row r="907415" spans="21:21" ht="15" customHeight="1">
      <c r="U907415" s="119"/>
    </row>
    <row r="907416" spans="21:21" ht="15" customHeight="1">
      <c r="U907416" s="119"/>
    </row>
    <row r="907417" spans="21:21" ht="15" customHeight="1">
      <c r="U907417" s="119"/>
    </row>
    <row r="907418" spans="21:21" ht="15" customHeight="1">
      <c r="U907418" s="119"/>
    </row>
    <row r="907419" spans="21:21" ht="15" customHeight="1">
      <c r="U907419" s="119"/>
    </row>
    <row r="907420" spans="21:21" ht="15" customHeight="1">
      <c r="U907420" s="119"/>
    </row>
    <row r="907421" spans="21:21" ht="15" customHeight="1">
      <c r="U907421" s="119"/>
    </row>
    <row r="907422" spans="21:21" ht="15" customHeight="1">
      <c r="U907422" s="119"/>
    </row>
    <row r="907423" spans="21:21" ht="15" customHeight="1">
      <c r="U907423" s="119"/>
    </row>
    <row r="907424" spans="21:21" ht="15" customHeight="1">
      <c r="U907424" s="119"/>
    </row>
    <row r="907425" spans="21:21" ht="15" customHeight="1">
      <c r="U907425" s="119"/>
    </row>
    <row r="907426" spans="21:21" ht="15" customHeight="1">
      <c r="U907426" s="119"/>
    </row>
    <row r="907427" spans="21:21" ht="15" customHeight="1">
      <c r="U907427" s="119"/>
    </row>
    <row r="907428" spans="21:21" ht="15" customHeight="1">
      <c r="U907428" s="119"/>
    </row>
    <row r="907429" spans="21:21" ht="15" customHeight="1">
      <c r="U907429" s="119"/>
    </row>
    <row r="907430" spans="21:21" ht="15" customHeight="1">
      <c r="U907430" s="119"/>
    </row>
    <row r="907431" spans="21:21" ht="15" customHeight="1">
      <c r="U907431" s="119"/>
    </row>
    <row r="907432" spans="21:21" ht="15" customHeight="1">
      <c r="U907432" s="119"/>
    </row>
    <row r="907433" spans="21:21" ht="15" customHeight="1">
      <c r="U907433" s="119"/>
    </row>
    <row r="907434" spans="21:21" ht="15" customHeight="1">
      <c r="U907434" s="119"/>
    </row>
    <row r="907435" spans="21:21" ht="15" customHeight="1">
      <c r="U907435" s="119"/>
    </row>
    <row r="907436" spans="21:21" ht="15" customHeight="1">
      <c r="U907436" s="119"/>
    </row>
    <row r="907437" spans="21:21" ht="15" customHeight="1">
      <c r="U907437" s="119"/>
    </row>
    <row r="907438" spans="21:21" ht="15" customHeight="1">
      <c r="U907438" s="119"/>
    </row>
    <row r="907439" spans="21:21" ht="15" customHeight="1">
      <c r="U907439" s="119"/>
    </row>
    <row r="907440" spans="21:21" ht="15" customHeight="1">
      <c r="U907440" s="119"/>
    </row>
    <row r="907441" spans="21:21" ht="15" customHeight="1">
      <c r="U907441" s="119"/>
    </row>
    <row r="907442" spans="21:21" ht="15" customHeight="1">
      <c r="U907442" s="119"/>
    </row>
    <row r="907443" spans="21:21" ht="15" customHeight="1">
      <c r="U907443" s="119"/>
    </row>
    <row r="907444" spans="21:21" ht="15" customHeight="1">
      <c r="U907444" s="119"/>
    </row>
    <row r="907445" spans="21:21" ht="15" customHeight="1">
      <c r="U907445" s="119"/>
    </row>
    <row r="907446" spans="21:21" ht="15" customHeight="1">
      <c r="U907446" s="119"/>
    </row>
    <row r="907447" spans="21:21" ht="15" customHeight="1">
      <c r="U907447" s="119"/>
    </row>
    <row r="907448" spans="21:21" ht="15" customHeight="1">
      <c r="U907448" s="119"/>
    </row>
    <row r="907449" spans="21:21" ht="15" customHeight="1">
      <c r="U907449" s="119"/>
    </row>
    <row r="907450" spans="21:21" ht="15" customHeight="1">
      <c r="U907450" s="119"/>
    </row>
    <row r="907451" spans="21:21" ht="15" customHeight="1">
      <c r="U907451" s="119"/>
    </row>
    <row r="907452" spans="21:21" ht="15" customHeight="1">
      <c r="U907452" s="119"/>
    </row>
    <row r="907453" spans="21:21" ht="15" customHeight="1">
      <c r="U907453" s="119"/>
    </row>
    <row r="907454" spans="21:21" ht="15" customHeight="1">
      <c r="U907454" s="119"/>
    </row>
    <row r="907455" spans="21:21" ht="15" customHeight="1">
      <c r="U907455" s="119"/>
    </row>
    <row r="907456" spans="21:21" ht="15" customHeight="1">
      <c r="U907456" s="119"/>
    </row>
    <row r="907457" spans="21:21" ht="15" customHeight="1">
      <c r="U907457" s="119"/>
    </row>
    <row r="907458" spans="21:21" ht="15" customHeight="1">
      <c r="U907458" s="119"/>
    </row>
    <row r="907459" spans="21:21" ht="15" customHeight="1">
      <c r="U907459" s="119"/>
    </row>
    <row r="907460" spans="21:21" ht="15" customHeight="1">
      <c r="U907460" s="119"/>
    </row>
    <row r="907461" spans="21:21" ht="15" customHeight="1">
      <c r="U907461" s="119"/>
    </row>
    <row r="907462" spans="21:21" ht="15" customHeight="1">
      <c r="U907462" s="119"/>
    </row>
    <row r="907463" spans="21:21" ht="15" customHeight="1">
      <c r="U907463" s="119"/>
    </row>
    <row r="907464" spans="21:21" ht="15" customHeight="1">
      <c r="U907464" s="119"/>
    </row>
    <row r="907465" spans="21:21" ht="15" customHeight="1">
      <c r="U907465" s="119"/>
    </row>
    <row r="907466" spans="21:21" ht="15" customHeight="1">
      <c r="U907466" s="119"/>
    </row>
    <row r="907467" spans="21:21" ht="15" customHeight="1">
      <c r="U907467" s="119"/>
    </row>
    <row r="907468" spans="21:21" ht="15" customHeight="1">
      <c r="U907468" s="119"/>
    </row>
    <row r="907469" spans="21:21" ht="15" customHeight="1">
      <c r="U907469" s="119"/>
    </row>
    <row r="907470" spans="21:21" ht="15" customHeight="1">
      <c r="U907470" s="119"/>
    </row>
    <row r="907471" spans="21:21" ht="15" customHeight="1">
      <c r="U907471" s="119"/>
    </row>
    <row r="907472" spans="21:21" ht="15" customHeight="1">
      <c r="U907472" s="119"/>
    </row>
    <row r="907473" spans="21:21" ht="15" customHeight="1">
      <c r="U907473" s="119"/>
    </row>
    <row r="907474" spans="21:21" ht="15" customHeight="1">
      <c r="U907474" s="119"/>
    </row>
    <row r="907475" spans="21:21" ht="15" customHeight="1">
      <c r="U907475" s="119"/>
    </row>
    <row r="907476" spans="21:21" ht="15" customHeight="1">
      <c r="U907476" s="119"/>
    </row>
    <row r="907477" spans="21:21" ht="15" customHeight="1">
      <c r="U907477" s="119"/>
    </row>
    <row r="907478" spans="21:21" ht="15" customHeight="1">
      <c r="U907478" s="119"/>
    </row>
    <row r="907479" spans="21:21" ht="15" customHeight="1">
      <c r="U907479" s="119"/>
    </row>
    <row r="907480" spans="21:21" ht="15" customHeight="1">
      <c r="U907480" s="119"/>
    </row>
    <row r="907481" spans="21:21" ht="15" customHeight="1">
      <c r="U907481" s="119"/>
    </row>
    <row r="907482" spans="21:21" ht="15" customHeight="1">
      <c r="U907482" s="119"/>
    </row>
    <row r="907483" spans="21:21" ht="15" customHeight="1">
      <c r="U907483" s="119"/>
    </row>
    <row r="907484" spans="21:21" ht="15" customHeight="1">
      <c r="U907484" s="119"/>
    </row>
    <row r="907485" spans="21:21" ht="15" customHeight="1">
      <c r="U907485" s="119"/>
    </row>
    <row r="907486" spans="21:21" ht="15" customHeight="1">
      <c r="U907486" s="119"/>
    </row>
    <row r="907487" spans="21:21" ht="15" customHeight="1">
      <c r="U907487" s="119"/>
    </row>
    <row r="907488" spans="21:21" ht="15" customHeight="1">
      <c r="U907488" s="119"/>
    </row>
    <row r="907489" spans="21:21" ht="15" customHeight="1">
      <c r="U907489" s="119"/>
    </row>
    <row r="907490" spans="21:21" ht="15" customHeight="1">
      <c r="U907490" s="119"/>
    </row>
    <row r="907491" spans="21:21" ht="15" customHeight="1">
      <c r="U907491" s="119"/>
    </row>
    <row r="907492" spans="21:21" ht="15" customHeight="1">
      <c r="U907492" s="119"/>
    </row>
    <row r="907493" spans="21:21" ht="15" customHeight="1">
      <c r="U907493" s="119"/>
    </row>
    <row r="907494" spans="21:21" ht="15" customHeight="1">
      <c r="U907494" s="119"/>
    </row>
    <row r="907495" spans="21:21" ht="15" customHeight="1">
      <c r="U907495" s="119"/>
    </row>
    <row r="907496" spans="21:21" ht="15" customHeight="1">
      <c r="U907496" s="119"/>
    </row>
    <row r="907497" spans="21:21" ht="15" customHeight="1">
      <c r="U907497" s="119"/>
    </row>
    <row r="907498" spans="21:21" ht="15" customHeight="1">
      <c r="U907498" s="119"/>
    </row>
    <row r="907499" spans="21:21" ht="15" customHeight="1">
      <c r="U907499" s="119"/>
    </row>
    <row r="907500" spans="21:21" ht="15" customHeight="1">
      <c r="U907500" s="119"/>
    </row>
    <row r="907501" spans="21:21" ht="15" customHeight="1">
      <c r="U907501" s="119"/>
    </row>
    <row r="907502" spans="21:21" ht="15" customHeight="1">
      <c r="U907502" s="119"/>
    </row>
    <row r="907503" spans="21:21" ht="15" customHeight="1">
      <c r="U907503" s="119"/>
    </row>
    <row r="907504" spans="21:21" ht="15" customHeight="1">
      <c r="U907504" s="119"/>
    </row>
    <row r="907505" spans="21:21" ht="15" customHeight="1">
      <c r="U907505" s="119"/>
    </row>
    <row r="907506" spans="21:21" ht="15" customHeight="1">
      <c r="U907506" s="119"/>
    </row>
    <row r="907507" spans="21:21" ht="15" customHeight="1">
      <c r="U907507" s="119"/>
    </row>
    <row r="907508" spans="21:21" ht="15" customHeight="1">
      <c r="U907508" s="119"/>
    </row>
    <row r="907509" spans="21:21" ht="15" customHeight="1">
      <c r="U907509" s="119"/>
    </row>
    <row r="907510" spans="21:21" ht="15" customHeight="1">
      <c r="U907510" s="119"/>
    </row>
    <row r="907511" spans="21:21" ht="15" customHeight="1">
      <c r="U907511" s="119"/>
    </row>
    <row r="907512" spans="21:21" ht="15" customHeight="1">
      <c r="U907512" s="119"/>
    </row>
    <row r="907513" spans="21:21" ht="15" customHeight="1">
      <c r="U907513" s="119"/>
    </row>
    <row r="907514" spans="21:21" ht="15" customHeight="1">
      <c r="U907514" s="119"/>
    </row>
    <row r="907515" spans="21:21" ht="15" customHeight="1">
      <c r="U907515" s="119"/>
    </row>
    <row r="907516" spans="21:21" ht="15" customHeight="1">
      <c r="U907516" s="119"/>
    </row>
    <row r="907517" spans="21:21" ht="15" customHeight="1">
      <c r="U907517" s="119"/>
    </row>
    <row r="907518" spans="21:21" ht="15" customHeight="1">
      <c r="U907518" s="119"/>
    </row>
    <row r="907519" spans="21:21" ht="15" customHeight="1">
      <c r="U907519" s="119"/>
    </row>
    <row r="907520" spans="21:21" ht="15" customHeight="1">
      <c r="U907520" s="119"/>
    </row>
    <row r="907521" spans="21:21" ht="15" customHeight="1">
      <c r="U907521" s="119"/>
    </row>
    <row r="907522" spans="21:21" ht="15" customHeight="1">
      <c r="U907522" s="119"/>
    </row>
    <row r="907523" spans="21:21" ht="15" customHeight="1">
      <c r="U907523" s="119"/>
    </row>
    <row r="907524" spans="21:21" ht="15" customHeight="1">
      <c r="U907524" s="119"/>
    </row>
    <row r="907525" spans="21:21" ht="15" customHeight="1">
      <c r="U907525" s="119"/>
    </row>
    <row r="907526" spans="21:21" ht="15" customHeight="1">
      <c r="U907526" s="119"/>
    </row>
    <row r="907527" spans="21:21" ht="15" customHeight="1">
      <c r="U907527" s="119"/>
    </row>
    <row r="907528" spans="21:21" ht="15" customHeight="1">
      <c r="U907528" s="119"/>
    </row>
    <row r="907529" spans="21:21" ht="15" customHeight="1">
      <c r="U907529" s="119"/>
    </row>
    <row r="907530" spans="21:21" ht="15" customHeight="1">
      <c r="U907530" s="119"/>
    </row>
    <row r="907531" spans="21:21" ht="15" customHeight="1">
      <c r="U907531" s="119"/>
    </row>
    <row r="907532" spans="21:21" ht="15" customHeight="1">
      <c r="U907532" s="119"/>
    </row>
    <row r="907533" spans="21:21" ht="15" customHeight="1">
      <c r="U907533" s="119"/>
    </row>
    <row r="907534" spans="21:21" ht="15" customHeight="1">
      <c r="U907534" s="119"/>
    </row>
    <row r="907535" spans="21:21" ht="15" customHeight="1">
      <c r="U907535" s="119"/>
    </row>
    <row r="907536" spans="21:21" ht="15" customHeight="1">
      <c r="U907536" s="119"/>
    </row>
    <row r="907537" spans="21:21" ht="15" customHeight="1">
      <c r="U907537" s="119"/>
    </row>
    <row r="907538" spans="21:21" ht="15" customHeight="1">
      <c r="U907538" s="119"/>
    </row>
    <row r="907539" spans="21:21" ht="15" customHeight="1">
      <c r="U907539" s="119"/>
    </row>
    <row r="907540" spans="21:21" ht="15" customHeight="1">
      <c r="U907540" s="119"/>
    </row>
    <row r="907541" spans="21:21" ht="15" customHeight="1">
      <c r="U907541" s="119"/>
    </row>
    <row r="907542" spans="21:21" ht="15" customHeight="1">
      <c r="U907542" s="119"/>
    </row>
    <row r="907543" spans="21:21" ht="15" customHeight="1">
      <c r="U907543" s="119"/>
    </row>
    <row r="907544" spans="21:21" ht="15" customHeight="1">
      <c r="U907544" s="119"/>
    </row>
    <row r="907545" spans="21:21" ht="15" customHeight="1">
      <c r="U907545" s="119"/>
    </row>
    <row r="907546" spans="21:21" ht="15" customHeight="1">
      <c r="U907546" s="119"/>
    </row>
    <row r="907547" spans="21:21" ht="15" customHeight="1">
      <c r="U907547" s="119"/>
    </row>
    <row r="907548" spans="21:21" ht="15" customHeight="1">
      <c r="U907548" s="119"/>
    </row>
    <row r="907549" spans="21:21" ht="15" customHeight="1">
      <c r="U907549" s="119"/>
    </row>
    <row r="907550" spans="21:21" ht="15" customHeight="1">
      <c r="U907550" s="119"/>
    </row>
    <row r="907551" spans="21:21" ht="15" customHeight="1">
      <c r="U907551" s="119"/>
    </row>
    <row r="907552" spans="21:21" ht="15" customHeight="1">
      <c r="U907552" s="119"/>
    </row>
    <row r="907553" spans="21:21" ht="15" customHeight="1">
      <c r="U907553" s="119"/>
    </row>
    <row r="907554" spans="21:21" ht="15" customHeight="1">
      <c r="U907554" s="119"/>
    </row>
    <row r="907555" spans="21:21" ht="15" customHeight="1">
      <c r="U907555" s="119"/>
    </row>
    <row r="907556" spans="21:21" ht="15" customHeight="1">
      <c r="U907556" s="119"/>
    </row>
    <row r="907557" spans="21:21" ht="15" customHeight="1">
      <c r="U907557" s="119"/>
    </row>
    <row r="907558" spans="21:21" ht="15" customHeight="1">
      <c r="U907558" s="119"/>
    </row>
    <row r="907559" spans="21:21" ht="15" customHeight="1">
      <c r="U907559" s="119"/>
    </row>
    <row r="907560" spans="21:21" ht="15" customHeight="1">
      <c r="U907560" s="119"/>
    </row>
    <row r="907561" spans="21:21" ht="15" customHeight="1">
      <c r="U907561" s="119"/>
    </row>
    <row r="907562" spans="21:21" ht="15" customHeight="1">
      <c r="U907562" s="119"/>
    </row>
    <row r="907563" spans="21:21" ht="15" customHeight="1">
      <c r="U907563" s="119"/>
    </row>
    <row r="907564" spans="21:21" ht="15" customHeight="1">
      <c r="U907564" s="119"/>
    </row>
    <row r="907565" spans="21:21" ht="15" customHeight="1">
      <c r="U907565" s="119"/>
    </row>
    <row r="907566" spans="21:21" ht="15" customHeight="1">
      <c r="U907566" s="119"/>
    </row>
    <row r="907567" spans="21:21" ht="15" customHeight="1">
      <c r="U907567" s="119"/>
    </row>
    <row r="907568" spans="21:21" ht="15" customHeight="1">
      <c r="U907568" s="119"/>
    </row>
    <row r="907569" spans="21:21" ht="15" customHeight="1">
      <c r="U907569" s="119"/>
    </row>
    <row r="907570" spans="21:21" ht="15" customHeight="1">
      <c r="U907570" s="119"/>
    </row>
    <row r="907571" spans="21:21" ht="15" customHeight="1">
      <c r="U907571" s="119"/>
    </row>
    <row r="907572" spans="21:21" ht="15" customHeight="1">
      <c r="U907572" s="119"/>
    </row>
    <row r="907573" spans="21:21" ht="15" customHeight="1">
      <c r="U907573" s="119"/>
    </row>
    <row r="907574" spans="21:21" ht="15" customHeight="1">
      <c r="U907574" s="119"/>
    </row>
    <row r="907575" spans="21:21" ht="15" customHeight="1">
      <c r="U907575" s="119"/>
    </row>
    <row r="907576" spans="21:21" ht="15" customHeight="1">
      <c r="U907576" s="119"/>
    </row>
    <row r="907577" spans="21:21" ht="15" customHeight="1">
      <c r="U907577" s="119"/>
    </row>
    <row r="907578" spans="21:21" ht="15" customHeight="1">
      <c r="U907578" s="119"/>
    </row>
    <row r="907579" spans="21:21" ht="15" customHeight="1">
      <c r="U907579" s="119"/>
    </row>
    <row r="907580" spans="21:21" ht="15" customHeight="1">
      <c r="U907580" s="119"/>
    </row>
    <row r="907581" spans="21:21" ht="15" customHeight="1">
      <c r="U907581" s="119"/>
    </row>
    <row r="907582" spans="21:21" ht="15" customHeight="1">
      <c r="U907582" s="119"/>
    </row>
    <row r="907583" spans="21:21" ht="15" customHeight="1">
      <c r="U907583" s="119"/>
    </row>
    <row r="907584" spans="21:21" ht="15" customHeight="1">
      <c r="U907584" s="119"/>
    </row>
    <row r="907585" spans="21:21" ht="15" customHeight="1">
      <c r="U907585" s="119"/>
    </row>
    <row r="907586" spans="21:21" ht="15" customHeight="1">
      <c r="U907586" s="119"/>
    </row>
    <row r="907587" spans="21:21" ht="15" customHeight="1">
      <c r="U907587" s="119"/>
    </row>
    <row r="907588" spans="21:21" ht="15" customHeight="1">
      <c r="U907588" s="119"/>
    </row>
    <row r="907589" spans="21:21" ht="15" customHeight="1">
      <c r="U907589" s="119"/>
    </row>
    <row r="907590" spans="21:21" ht="15" customHeight="1">
      <c r="U907590" s="119"/>
    </row>
    <row r="907591" spans="21:21" ht="15" customHeight="1">
      <c r="U907591" s="119"/>
    </row>
    <row r="907592" spans="21:21" ht="15" customHeight="1">
      <c r="U907592" s="119"/>
    </row>
    <row r="907593" spans="21:21" ht="15" customHeight="1">
      <c r="U907593" s="119"/>
    </row>
    <row r="907594" spans="21:21" ht="15" customHeight="1">
      <c r="U907594" s="119"/>
    </row>
    <row r="907595" spans="21:21" ht="15" customHeight="1">
      <c r="U907595" s="119"/>
    </row>
    <row r="907596" spans="21:21" ht="15" customHeight="1">
      <c r="U907596" s="119"/>
    </row>
    <row r="907597" spans="21:21" ht="15" customHeight="1">
      <c r="U907597" s="119"/>
    </row>
    <row r="907598" spans="21:21" ht="15" customHeight="1">
      <c r="U907598" s="119"/>
    </row>
    <row r="907599" spans="21:21" ht="15" customHeight="1">
      <c r="U907599" s="119"/>
    </row>
    <row r="907600" spans="21:21" ht="15" customHeight="1">
      <c r="U907600" s="119"/>
    </row>
    <row r="907601" spans="21:21" ht="15" customHeight="1">
      <c r="U907601" s="119"/>
    </row>
    <row r="907602" spans="21:21" ht="15" customHeight="1">
      <c r="U907602" s="119"/>
    </row>
    <row r="907603" spans="21:21" ht="15" customHeight="1">
      <c r="U907603" s="119"/>
    </row>
    <row r="907604" spans="21:21" ht="15" customHeight="1">
      <c r="U907604" s="119"/>
    </row>
    <row r="907605" spans="21:21" ht="15" customHeight="1">
      <c r="U907605" s="119"/>
    </row>
    <row r="907606" spans="21:21" ht="15" customHeight="1">
      <c r="U907606" s="119"/>
    </row>
    <row r="907607" spans="21:21" ht="15" customHeight="1">
      <c r="U907607" s="119"/>
    </row>
    <row r="907608" spans="21:21" ht="15" customHeight="1">
      <c r="U907608" s="119"/>
    </row>
    <row r="907609" spans="21:21" ht="15" customHeight="1">
      <c r="U907609" s="119"/>
    </row>
    <row r="907610" spans="21:21" ht="15" customHeight="1">
      <c r="U907610" s="119"/>
    </row>
    <row r="907611" spans="21:21" ht="15" customHeight="1">
      <c r="U907611" s="119"/>
    </row>
    <row r="907612" spans="21:21" ht="15" customHeight="1">
      <c r="U907612" s="119"/>
    </row>
    <row r="907613" spans="21:21" ht="15" customHeight="1">
      <c r="U907613" s="119"/>
    </row>
    <row r="907614" spans="21:21" ht="15" customHeight="1">
      <c r="U907614" s="119"/>
    </row>
    <row r="907615" spans="21:21" ht="15" customHeight="1">
      <c r="U907615" s="119"/>
    </row>
    <row r="907616" spans="21:21" ht="15" customHeight="1">
      <c r="U907616" s="119"/>
    </row>
    <row r="907617" spans="21:21" ht="15" customHeight="1">
      <c r="U907617" s="119"/>
    </row>
    <row r="907618" spans="21:21" ht="15" customHeight="1">
      <c r="U907618" s="119"/>
    </row>
    <row r="907619" spans="21:21" ht="15" customHeight="1">
      <c r="U907619" s="119"/>
    </row>
    <row r="907620" spans="21:21" ht="15" customHeight="1">
      <c r="U907620" s="119"/>
    </row>
    <row r="907621" spans="21:21" ht="15" customHeight="1">
      <c r="U907621" s="119"/>
    </row>
    <row r="907622" spans="21:21" ht="15" customHeight="1">
      <c r="U907622" s="119"/>
    </row>
    <row r="907623" spans="21:21" ht="15" customHeight="1">
      <c r="U907623" s="119"/>
    </row>
    <row r="907624" spans="21:21" ht="15" customHeight="1">
      <c r="U907624" s="119"/>
    </row>
    <row r="907625" spans="21:21" ht="15" customHeight="1">
      <c r="U907625" s="119"/>
    </row>
    <row r="907626" spans="21:21" ht="15" customHeight="1">
      <c r="U907626" s="119"/>
    </row>
    <row r="907627" spans="21:21" ht="15" customHeight="1">
      <c r="U907627" s="119"/>
    </row>
    <row r="907628" spans="21:21" ht="15" customHeight="1">
      <c r="U907628" s="119"/>
    </row>
    <row r="907629" spans="21:21" ht="15" customHeight="1">
      <c r="U907629" s="119"/>
    </row>
    <row r="907630" spans="21:21" ht="15" customHeight="1">
      <c r="U907630" s="119"/>
    </row>
    <row r="907631" spans="21:21" ht="15" customHeight="1">
      <c r="U907631" s="119"/>
    </row>
    <row r="907632" spans="21:21" ht="15" customHeight="1">
      <c r="U907632" s="119"/>
    </row>
    <row r="907633" spans="21:21" ht="15" customHeight="1">
      <c r="U907633" s="119"/>
    </row>
    <row r="907634" spans="21:21" ht="15" customHeight="1">
      <c r="U907634" s="119"/>
    </row>
    <row r="907635" spans="21:21" ht="15" customHeight="1">
      <c r="U907635" s="119"/>
    </row>
    <row r="907636" spans="21:21" ht="15" customHeight="1">
      <c r="U907636" s="119"/>
    </row>
    <row r="907637" spans="21:21" ht="15" customHeight="1">
      <c r="U907637" s="119"/>
    </row>
    <row r="907638" spans="21:21" ht="15" customHeight="1">
      <c r="U907638" s="119"/>
    </row>
    <row r="907639" spans="21:21" ht="15" customHeight="1">
      <c r="U907639" s="119"/>
    </row>
    <row r="907640" spans="21:21" ht="15" customHeight="1">
      <c r="U907640" s="119"/>
    </row>
    <row r="907641" spans="21:21" ht="15" customHeight="1">
      <c r="U907641" s="119"/>
    </row>
    <row r="907642" spans="21:21" ht="15" customHeight="1">
      <c r="U907642" s="119"/>
    </row>
    <row r="907643" spans="21:21" ht="15" customHeight="1">
      <c r="U907643" s="119"/>
    </row>
    <row r="907644" spans="21:21" ht="15" customHeight="1">
      <c r="U907644" s="119"/>
    </row>
    <row r="907645" spans="21:21" ht="15" customHeight="1">
      <c r="U907645" s="119"/>
    </row>
    <row r="907646" spans="21:21" ht="15" customHeight="1">
      <c r="U907646" s="119"/>
    </row>
    <row r="907647" spans="21:21" ht="15" customHeight="1">
      <c r="U907647" s="119"/>
    </row>
    <row r="907648" spans="21:21" ht="15" customHeight="1">
      <c r="U907648" s="119"/>
    </row>
    <row r="907649" spans="21:21" ht="15" customHeight="1">
      <c r="U907649" s="119"/>
    </row>
    <row r="907650" spans="21:21" ht="15" customHeight="1">
      <c r="U907650" s="119"/>
    </row>
    <row r="907651" spans="21:21" ht="15" customHeight="1">
      <c r="U907651" s="119"/>
    </row>
    <row r="907652" spans="21:21" ht="15" customHeight="1">
      <c r="U907652" s="119"/>
    </row>
    <row r="907653" spans="21:21" ht="15" customHeight="1">
      <c r="U907653" s="119"/>
    </row>
    <row r="907654" spans="21:21" ht="15" customHeight="1">
      <c r="U907654" s="119"/>
    </row>
    <row r="907655" spans="21:21" ht="15" customHeight="1">
      <c r="U907655" s="119"/>
    </row>
    <row r="907656" spans="21:21" ht="15" customHeight="1">
      <c r="U907656" s="119"/>
    </row>
    <row r="907657" spans="21:21" ht="15" customHeight="1">
      <c r="U907657" s="119"/>
    </row>
    <row r="907658" spans="21:21" ht="15" customHeight="1">
      <c r="U907658" s="119"/>
    </row>
    <row r="907659" spans="21:21" ht="15" customHeight="1">
      <c r="U907659" s="119"/>
    </row>
    <row r="907660" spans="21:21" ht="15" customHeight="1">
      <c r="U907660" s="119"/>
    </row>
    <row r="907661" spans="21:21" ht="15" customHeight="1">
      <c r="U907661" s="119"/>
    </row>
    <row r="907662" spans="21:21" ht="15" customHeight="1">
      <c r="U907662" s="119"/>
    </row>
    <row r="907663" spans="21:21" ht="15" customHeight="1">
      <c r="U907663" s="119"/>
    </row>
    <row r="907664" spans="21:21" ht="15" customHeight="1">
      <c r="U907664" s="119"/>
    </row>
    <row r="907665" spans="21:21" ht="15" customHeight="1">
      <c r="U907665" s="119"/>
    </row>
    <row r="907666" spans="21:21" ht="15" customHeight="1">
      <c r="U907666" s="119"/>
    </row>
    <row r="907667" spans="21:21" ht="15" customHeight="1">
      <c r="U907667" s="119"/>
    </row>
    <row r="907668" spans="21:21" ht="15" customHeight="1">
      <c r="U907668" s="119"/>
    </row>
    <row r="907669" spans="21:21" ht="15" customHeight="1">
      <c r="U907669" s="119"/>
    </row>
    <row r="907670" spans="21:21" ht="15" customHeight="1">
      <c r="U907670" s="119"/>
    </row>
    <row r="907671" spans="21:21" ht="15" customHeight="1">
      <c r="U907671" s="119"/>
    </row>
    <row r="907672" spans="21:21" ht="15" customHeight="1">
      <c r="U907672" s="119"/>
    </row>
    <row r="907673" spans="21:21" ht="15" customHeight="1">
      <c r="U907673" s="119"/>
    </row>
    <row r="907674" spans="21:21" ht="15" customHeight="1">
      <c r="U907674" s="119"/>
    </row>
    <row r="907675" spans="21:21" ht="15" customHeight="1">
      <c r="U907675" s="119"/>
    </row>
    <row r="907676" spans="21:21" ht="15" customHeight="1">
      <c r="U907676" s="119"/>
    </row>
    <row r="907677" spans="21:21" ht="15" customHeight="1">
      <c r="U907677" s="119"/>
    </row>
    <row r="907678" spans="21:21" ht="15" customHeight="1">
      <c r="U907678" s="119"/>
    </row>
    <row r="907679" spans="21:21" ht="15" customHeight="1">
      <c r="U907679" s="119"/>
    </row>
    <row r="907680" spans="21:21" ht="15" customHeight="1">
      <c r="U907680" s="119"/>
    </row>
    <row r="907681" spans="21:21" ht="15" customHeight="1">
      <c r="U907681" s="119"/>
    </row>
    <row r="907682" spans="21:21" ht="15" customHeight="1">
      <c r="U907682" s="119"/>
    </row>
    <row r="907683" spans="21:21" ht="15" customHeight="1">
      <c r="U907683" s="119"/>
    </row>
    <row r="907684" spans="21:21" ht="15" customHeight="1">
      <c r="U907684" s="119"/>
    </row>
    <row r="907685" spans="21:21" ht="15" customHeight="1">
      <c r="U907685" s="119"/>
    </row>
    <row r="907686" spans="21:21" ht="15" customHeight="1">
      <c r="U907686" s="119"/>
    </row>
    <row r="907687" spans="21:21" ht="15" customHeight="1">
      <c r="U907687" s="119"/>
    </row>
    <row r="907688" spans="21:21" ht="15" customHeight="1">
      <c r="U907688" s="119"/>
    </row>
    <row r="907689" spans="21:21" ht="15" customHeight="1">
      <c r="U907689" s="119"/>
    </row>
    <row r="907690" spans="21:21" ht="15" customHeight="1">
      <c r="U907690" s="119"/>
    </row>
    <row r="907691" spans="21:21" ht="15" customHeight="1">
      <c r="U907691" s="119"/>
    </row>
    <row r="907692" spans="21:21" ht="15" customHeight="1">
      <c r="U907692" s="119"/>
    </row>
    <row r="907693" spans="21:21" ht="15" customHeight="1">
      <c r="U907693" s="119"/>
    </row>
    <row r="907694" spans="21:21" ht="15" customHeight="1">
      <c r="U907694" s="119"/>
    </row>
    <row r="907695" spans="21:21" ht="15" customHeight="1">
      <c r="U907695" s="119"/>
    </row>
    <row r="907696" spans="21:21" ht="15" customHeight="1">
      <c r="U907696" s="119"/>
    </row>
    <row r="907697" spans="21:21" ht="15" customHeight="1">
      <c r="U907697" s="119"/>
    </row>
    <row r="907698" spans="21:21" ht="15" customHeight="1">
      <c r="U907698" s="119"/>
    </row>
    <row r="907699" spans="21:21" ht="15" customHeight="1">
      <c r="U907699" s="119"/>
    </row>
    <row r="907700" spans="21:21" ht="15" customHeight="1">
      <c r="U907700" s="119"/>
    </row>
    <row r="907701" spans="21:21" ht="15" customHeight="1">
      <c r="U907701" s="119"/>
    </row>
    <row r="907702" spans="21:21" ht="15" customHeight="1">
      <c r="U907702" s="119"/>
    </row>
    <row r="907703" spans="21:21" ht="15" customHeight="1">
      <c r="U907703" s="119"/>
    </row>
    <row r="907704" spans="21:21" ht="15" customHeight="1">
      <c r="U907704" s="119"/>
    </row>
    <row r="907705" spans="21:21" ht="15" customHeight="1">
      <c r="U907705" s="119"/>
    </row>
    <row r="907706" spans="21:21" ht="15" customHeight="1">
      <c r="U907706" s="119"/>
    </row>
    <row r="907707" spans="21:21" ht="15" customHeight="1">
      <c r="U907707" s="119"/>
    </row>
    <row r="907708" spans="21:21" ht="15" customHeight="1">
      <c r="U907708" s="119"/>
    </row>
    <row r="907709" spans="21:21" ht="15" customHeight="1">
      <c r="U907709" s="119"/>
    </row>
    <row r="907710" spans="21:21" ht="15" customHeight="1">
      <c r="U907710" s="119"/>
    </row>
    <row r="907711" spans="21:21" ht="15" customHeight="1">
      <c r="U907711" s="119"/>
    </row>
    <row r="907712" spans="21:21" ht="15" customHeight="1">
      <c r="U907712" s="119"/>
    </row>
    <row r="907713" spans="21:21" ht="15" customHeight="1">
      <c r="U907713" s="119"/>
    </row>
    <row r="907714" spans="21:21" ht="15" customHeight="1">
      <c r="U907714" s="119"/>
    </row>
    <row r="907715" spans="21:21" ht="15" customHeight="1">
      <c r="U907715" s="119"/>
    </row>
    <row r="907716" spans="21:21" ht="15" customHeight="1">
      <c r="U907716" s="119"/>
    </row>
    <row r="907717" spans="21:21" ht="15" customHeight="1">
      <c r="U907717" s="119"/>
    </row>
    <row r="907718" spans="21:21" ht="15" customHeight="1">
      <c r="U907718" s="119"/>
    </row>
    <row r="907719" spans="21:21" ht="15" customHeight="1">
      <c r="U907719" s="119"/>
    </row>
    <row r="907720" spans="21:21" ht="15" customHeight="1">
      <c r="U907720" s="119"/>
    </row>
    <row r="907721" spans="21:21" ht="15" customHeight="1">
      <c r="U907721" s="119"/>
    </row>
    <row r="907722" spans="21:21" ht="15" customHeight="1">
      <c r="U907722" s="119"/>
    </row>
    <row r="907723" spans="21:21" ht="15" customHeight="1">
      <c r="U907723" s="119"/>
    </row>
    <row r="907724" spans="21:21" ht="15" customHeight="1">
      <c r="U907724" s="119"/>
    </row>
    <row r="907725" spans="21:21" ht="15" customHeight="1">
      <c r="U907725" s="119"/>
    </row>
    <row r="907726" spans="21:21" ht="15" customHeight="1">
      <c r="U907726" s="119"/>
    </row>
    <row r="907727" spans="21:21" ht="15" customHeight="1">
      <c r="U907727" s="119"/>
    </row>
    <row r="907728" spans="21:21" ht="15" customHeight="1">
      <c r="U907728" s="119"/>
    </row>
    <row r="907729" spans="21:21" ht="15" customHeight="1">
      <c r="U907729" s="119"/>
    </row>
    <row r="907730" spans="21:21" ht="15" customHeight="1">
      <c r="U907730" s="119"/>
    </row>
    <row r="907731" spans="21:21" ht="15" customHeight="1">
      <c r="U907731" s="119"/>
    </row>
    <row r="907732" spans="21:21" ht="15" customHeight="1">
      <c r="U907732" s="119"/>
    </row>
    <row r="907733" spans="21:21" ht="15" customHeight="1">
      <c r="U907733" s="119"/>
    </row>
    <row r="907734" spans="21:21" ht="15" customHeight="1">
      <c r="U907734" s="119"/>
    </row>
    <row r="907735" spans="21:21" ht="15" customHeight="1">
      <c r="U907735" s="119"/>
    </row>
    <row r="907736" spans="21:21" ht="15" customHeight="1">
      <c r="U907736" s="119"/>
    </row>
    <row r="907737" spans="21:21" ht="15" customHeight="1">
      <c r="U907737" s="119"/>
    </row>
    <row r="907738" spans="21:21" ht="15" customHeight="1">
      <c r="U907738" s="119"/>
    </row>
    <row r="907739" spans="21:21" ht="15" customHeight="1">
      <c r="U907739" s="119"/>
    </row>
    <row r="907740" spans="21:21" ht="15" customHeight="1">
      <c r="U907740" s="119"/>
    </row>
    <row r="907741" spans="21:21" ht="15" customHeight="1">
      <c r="U907741" s="119"/>
    </row>
    <row r="907742" spans="21:21" ht="15" customHeight="1">
      <c r="U907742" s="119"/>
    </row>
    <row r="907743" spans="21:21" ht="15" customHeight="1">
      <c r="U907743" s="119"/>
    </row>
    <row r="907744" spans="21:21" ht="15" customHeight="1">
      <c r="U907744" s="119"/>
    </row>
    <row r="907745" spans="21:21" ht="15" customHeight="1">
      <c r="U907745" s="119"/>
    </row>
    <row r="907746" spans="21:21" ht="15" customHeight="1">
      <c r="U907746" s="119"/>
    </row>
    <row r="907747" spans="21:21" ht="15" customHeight="1">
      <c r="U907747" s="119"/>
    </row>
    <row r="907748" spans="21:21" ht="15" customHeight="1">
      <c r="U907748" s="119"/>
    </row>
    <row r="907749" spans="21:21" ht="15" customHeight="1">
      <c r="U907749" s="119"/>
    </row>
    <row r="907750" spans="21:21" ht="15" customHeight="1">
      <c r="U907750" s="119"/>
    </row>
    <row r="907751" spans="21:21" ht="15" customHeight="1">
      <c r="U907751" s="119"/>
    </row>
    <row r="907752" spans="21:21" ht="15" customHeight="1">
      <c r="U907752" s="119"/>
    </row>
    <row r="907753" spans="21:21" ht="15" customHeight="1">
      <c r="U907753" s="119"/>
    </row>
    <row r="907754" spans="21:21" ht="15" customHeight="1">
      <c r="U907754" s="119"/>
    </row>
    <row r="907755" spans="21:21" ht="15" customHeight="1">
      <c r="U907755" s="119"/>
    </row>
    <row r="907756" spans="21:21" ht="15" customHeight="1">
      <c r="U907756" s="119"/>
    </row>
    <row r="907757" spans="21:21" ht="15" customHeight="1">
      <c r="U907757" s="119"/>
    </row>
    <row r="907758" spans="21:21" ht="15" customHeight="1">
      <c r="U907758" s="119"/>
    </row>
    <row r="907759" spans="21:21" ht="15" customHeight="1">
      <c r="U907759" s="119"/>
    </row>
    <row r="907760" spans="21:21" ht="15" customHeight="1">
      <c r="U907760" s="119"/>
    </row>
    <row r="907761" spans="21:21" ht="15" customHeight="1">
      <c r="U907761" s="119"/>
    </row>
    <row r="907762" spans="21:21" ht="15" customHeight="1">
      <c r="U907762" s="119"/>
    </row>
    <row r="907763" spans="21:21" ht="15" customHeight="1">
      <c r="U907763" s="119"/>
    </row>
    <row r="907764" spans="21:21" ht="15" customHeight="1">
      <c r="U907764" s="119"/>
    </row>
    <row r="907765" spans="21:21" ht="15" customHeight="1">
      <c r="U907765" s="119"/>
    </row>
    <row r="907766" spans="21:21" ht="15" customHeight="1">
      <c r="U907766" s="119"/>
    </row>
    <row r="907767" spans="21:21" ht="15" customHeight="1">
      <c r="U907767" s="119"/>
    </row>
    <row r="907768" spans="21:21" ht="15" customHeight="1">
      <c r="U907768" s="119"/>
    </row>
    <row r="907769" spans="21:21" ht="15" customHeight="1">
      <c r="U907769" s="119"/>
    </row>
    <row r="907770" spans="21:21" ht="15" customHeight="1">
      <c r="U907770" s="119"/>
    </row>
    <row r="907771" spans="21:21" ht="15" customHeight="1">
      <c r="U907771" s="119"/>
    </row>
    <row r="907772" spans="21:21" ht="15" customHeight="1">
      <c r="U907772" s="119"/>
    </row>
    <row r="907773" spans="21:21" ht="15" customHeight="1">
      <c r="U907773" s="119"/>
    </row>
    <row r="907774" spans="21:21" ht="15" customHeight="1">
      <c r="U907774" s="119"/>
    </row>
    <row r="907775" spans="21:21" ht="15" customHeight="1">
      <c r="U907775" s="119"/>
    </row>
    <row r="907776" spans="21:21" ht="15" customHeight="1">
      <c r="U907776" s="119"/>
    </row>
    <row r="907777" spans="21:21" ht="15" customHeight="1">
      <c r="U907777" s="119"/>
    </row>
    <row r="907778" spans="21:21" ht="15" customHeight="1">
      <c r="U907778" s="119"/>
    </row>
    <row r="907779" spans="21:21" ht="15" customHeight="1">
      <c r="U907779" s="119"/>
    </row>
    <row r="907780" spans="21:21" ht="15" customHeight="1">
      <c r="U907780" s="119"/>
    </row>
    <row r="907781" spans="21:21" ht="15" customHeight="1">
      <c r="U907781" s="119"/>
    </row>
    <row r="907782" spans="21:21" ht="15" customHeight="1">
      <c r="U907782" s="119"/>
    </row>
    <row r="907783" spans="21:21" ht="15" customHeight="1">
      <c r="U907783" s="119"/>
    </row>
    <row r="907784" spans="21:21" ht="15" customHeight="1">
      <c r="U907784" s="119"/>
    </row>
    <row r="907785" spans="21:21" ht="15" customHeight="1">
      <c r="U907785" s="119"/>
    </row>
    <row r="907786" spans="21:21" ht="15" customHeight="1">
      <c r="U907786" s="119"/>
    </row>
    <row r="907787" spans="21:21" ht="15" customHeight="1">
      <c r="U907787" s="119"/>
    </row>
    <row r="907788" spans="21:21" ht="15" customHeight="1">
      <c r="U907788" s="119"/>
    </row>
    <row r="907789" spans="21:21" ht="15" customHeight="1">
      <c r="U907789" s="119"/>
    </row>
    <row r="907790" spans="21:21" ht="15" customHeight="1">
      <c r="U907790" s="119"/>
    </row>
    <row r="907791" spans="21:21" ht="15" customHeight="1">
      <c r="U907791" s="119"/>
    </row>
    <row r="907792" spans="21:21" ht="15" customHeight="1">
      <c r="U907792" s="119"/>
    </row>
    <row r="907793" spans="21:21" ht="15" customHeight="1">
      <c r="U907793" s="119"/>
    </row>
    <row r="907794" spans="21:21" ht="15" customHeight="1">
      <c r="U907794" s="119"/>
    </row>
    <row r="907795" spans="21:21" ht="15" customHeight="1">
      <c r="U907795" s="119"/>
    </row>
    <row r="907796" spans="21:21" ht="15" customHeight="1">
      <c r="U907796" s="119"/>
    </row>
    <row r="907797" spans="21:21" ht="15" customHeight="1">
      <c r="U907797" s="119"/>
    </row>
    <row r="907798" spans="21:21" ht="15" customHeight="1">
      <c r="U907798" s="119"/>
    </row>
    <row r="907799" spans="21:21" ht="15" customHeight="1">
      <c r="U907799" s="119"/>
    </row>
    <row r="907800" spans="21:21" ht="15" customHeight="1">
      <c r="U907800" s="119"/>
    </row>
    <row r="907801" spans="21:21" ht="15" customHeight="1">
      <c r="U907801" s="119"/>
    </row>
    <row r="907802" spans="21:21" ht="15" customHeight="1">
      <c r="U907802" s="119"/>
    </row>
    <row r="907803" spans="21:21" ht="15" customHeight="1">
      <c r="U907803" s="119"/>
    </row>
    <row r="907804" spans="21:21" ht="15" customHeight="1">
      <c r="U907804" s="119"/>
    </row>
    <row r="907805" spans="21:21" ht="15" customHeight="1">
      <c r="U907805" s="119"/>
    </row>
    <row r="907806" spans="21:21" ht="15" customHeight="1">
      <c r="U907806" s="119"/>
    </row>
    <row r="907807" spans="21:21" ht="15" customHeight="1">
      <c r="U907807" s="119"/>
    </row>
    <row r="907808" spans="21:21" ht="15" customHeight="1">
      <c r="U907808" s="119"/>
    </row>
    <row r="907809" spans="21:21" ht="15" customHeight="1">
      <c r="U907809" s="119"/>
    </row>
    <row r="907810" spans="21:21" ht="15" customHeight="1">
      <c r="U907810" s="119"/>
    </row>
    <row r="907811" spans="21:21" ht="15" customHeight="1">
      <c r="U907811" s="119"/>
    </row>
    <row r="907812" spans="21:21" ht="15" customHeight="1">
      <c r="U907812" s="119"/>
    </row>
    <row r="907813" spans="21:21" ht="15" customHeight="1">
      <c r="U907813" s="119"/>
    </row>
    <row r="907814" spans="21:21" ht="15" customHeight="1">
      <c r="U907814" s="119"/>
    </row>
    <row r="907815" spans="21:21" ht="15" customHeight="1">
      <c r="U907815" s="119"/>
    </row>
    <row r="907816" spans="21:21" ht="15" customHeight="1">
      <c r="U907816" s="119"/>
    </row>
    <row r="907817" spans="21:21" ht="15" customHeight="1">
      <c r="U907817" s="119"/>
    </row>
    <row r="907818" spans="21:21" ht="15" customHeight="1">
      <c r="U907818" s="119"/>
    </row>
    <row r="907819" spans="21:21" ht="15" customHeight="1">
      <c r="U907819" s="119"/>
    </row>
    <row r="907820" spans="21:21" ht="15" customHeight="1">
      <c r="U907820" s="119"/>
    </row>
    <row r="907821" spans="21:21" ht="15" customHeight="1">
      <c r="U907821" s="119"/>
    </row>
    <row r="907822" spans="21:21" ht="15" customHeight="1">
      <c r="U907822" s="119"/>
    </row>
    <row r="907823" spans="21:21" ht="15" customHeight="1">
      <c r="U907823" s="119"/>
    </row>
    <row r="907824" spans="21:21" ht="15" customHeight="1">
      <c r="U907824" s="119"/>
    </row>
    <row r="907825" spans="21:21" ht="15" customHeight="1">
      <c r="U907825" s="119"/>
    </row>
    <row r="907826" spans="21:21" ht="15" customHeight="1">
      <c r="U907826" s="119"/>
    </row>
    <row r="907827" spans="21:21" ht="15" customHeight="1">
      <c r="U907827" s="119"/>
    </row>
    <row r="907828" spans="21:21" ht="15" customHeight="1">
      <c r="U907828" s="119"/>
    </row>
    <row r="907829" spans="21:21" ht="15" customHeight="1">
      <c r="U907829" s="119"/>
    </row>
    <row r="907830" spans="21:21" ht="15" customHeight="1">
      <c r="U907830" s="119"/>
    </row>
    <row r="907831" spans="21:21" ht="15" customHeight="1">
      <c r="U907831" s="119"/>
    </row>
    <row r="907832" spans="21:21" ht="15" customHeight="1">
      <c r="U907832" s="119"/>
    </row>
    <row r="907833" spans="21:21" ht="15" customHeight="1">
      <c r="U907833" s="119"/>
    </row>
    <row r="907834" spans="21:21" ht="15" customHeight="1">
      <c r="U907834" s="119"/>
    </row>
    <row r="907835" spans="21:21" ht="15" customHeight="1">
      <c r="U907835" s="119"/>
    </row>
    <row r="907836" spans="21:21" ht="15" customHeight="1">
      <c r="U907836" s="119"/>
    </row>
    <row r="907837" spans="21:21" ht="15" customHeight="1">
      <c r="U907837" s="119"/>
    </row>
    <row r="907838" spans="21:21" ht="15" customHeight="1">
      <c r="U907838" s="119"/>
    </row>
    <row r="907839" spans="21:21" ht="15" customHeight="1">
      <c r="U907839" s="119"/>
    </row>
    <row r="907840" spans="21:21" ht="15" customHeight="1">
      <c r="U907840" s="119"/>
    </row>
    <row r="907841" spans="21:21" ht="15" customHeight="1">
      <c r="U907841" s="119"/>
    </row>
    <row r="907842" spans="21:21" ht="15" customHeight="1">
      <c r="U907842" s="119"/>
    </row>
    <row r="907843" spans="21:21" ht="15" customHeight="1">
      <c r="U907843" s="119"/>
    </row>
    <row r="907844" spans="21:21" ht="15" customHeight="1">
      <c r="U907844" s="119"/>
    </row>
    <row r="907845" spans="21:21" ht="15" customHeight="1">
      <c r="U907845" s="119"/>
    </row>
    <row r="907846" spans="21:21" ht="15" customHeight="1">
      <c r="U907846" s="119"/>
    </row>
    <row r="907847" spans="21:21" ht="15" customHeight="1">
      <c r="U907847" s="119"/>
    </row>
    <row r="907848" spans="21:21" ht="15" customHeight="1">
      <c r="U907848" s="119"/>
    </row>
    <row r="907849" spans="21:21" ht="15" customHeight="1">
      <c r="U907849" s="119"/>
    </row>
    <row r="907850" spans="21:21" ht="15" customHeight="1">
      <c r="U907850" s="119"/>
    </row>
    <row r="907851" spans="21:21" ht="15" customHeight="1">
      <c r="U907851" s="119"/>
    </row>
    <row r="907852" spans="21:21" ht="15" customHeight="1">
      <c r="U907852" s="119"/>
    </row>
    <row r="907853" spans="21:21" ht="15" customHeight="1">
      <c r="U907853" s="119"/>
    </row>
    <row r="907854" spans="21:21" ht="15" customHeight="1">
      <c r="U907854" s="119"/>
    </row>
    <row r="907855" spans="21:21" ht="15" customHeight="1">
      <c r="U907855" s="119"/>
    </row>
    <row r="907856" spans="21:21" ht="15" customHeight="1">
      <c r="U907856" s="119"/>
    </row>
    <row r="907857" spans="21:21" ht="15" customHeight="1">
      <c r="U907857" s="119"/>
    </row>
    <row r="907858" spans="21:21" ht="15" customHeight="1">
      <c r="U907858" s="119"/>
    </row>
    <row r="907859" spans="21:21" ht="15" customHeight="1">
      <c r="U907859" s="119"/>
    </row>
    <row r="907860" spans="21:21" ht="15" customHeight="1">
      <c r="U907860" s="119"/>
    </row>
    <row r="907861" spans="21:21" ht="15" customHeight="1">
      <c r="U907861" s="119"/>
    </row>
    <row r="907862" spans="21:21" ht="15" customHeight="1">
      <c r="U907862" s="119"/>
    </row>
    <row r="907863" spans="21:21" ht="15" customHeight="1">
      <c r="U907863" s="119"/>
    </row>
    <row r="907864" spans="21:21" ht="15" customHeight="1">
      <c r="U907864" s="119"/>
    </row>
    <row r="907865" spans="21:21" ht="15" customHeight="1">
      <c r="U907865" s="119"/>
    </row>
    <row r="907866" spans="21:21" ht="15" customHeight="1">
      <c r="U907866" s="119"/>
    </row>
    <row r="907867" spans="21:21" ht="15" customHeight="1">
      <c r="U907867" s="119"/>
    </row>
    <row r="907868" spans="21:21" ht="15" customHeight="1">
      <c r="U907868" s="119"/>
    </row>
    <row r="907869" spans="21:21" ht="15" customHeight="1">
      <c r="U907869" s="119"/>
    </row>
    <row r="907870" spans="21:21" ht="15" customHeight="1">
      <c r="U907870" s="119"/>
    </row>
    <row r="907871" spans="21:21" ht="15" customHeight="1">
      <c r="U907871" s="119"/>
    </row>
    <row r="907872" spans="21:21" ht="15" customHeight="1">
      <c r="U907872" s="119"/>
    </row>
    <row r="907873" spans="21:21" ht="15" customHeight="1">
      <c r="U907873" s="119"/>
    </row>
    <row r="907874" spans="21:21" ht="15" customHeight="1">
      <c r="U907874" s="119"/>
    </row>
    <row r="907875" spans="21:21" ht="15" customHeight="1">
      <c r="U907875" s="119"/>
    </row>
    <row r="907876" spans="21:21" ht="15" customHeight="1">
      <c r="U907876" s="119"/>
    </row>
    <row r="907877" spans="21:21" ht="15" customHeight="1">
      <c r="U907877" s="119"/>
    </row>
    <row r="907878" spans="21:21" ht="15" customHeight="1">
      <c r="U907878" s="119"/>
    </row>
    <row r="907879" spans="21:21" ht="15" customHeight="1">
      <c r="U907879" s="119"/>
    </row>
    <row r="907880" spans="21:21" ht="15" customHeight="1">
      <c r="U907880" s="119"/>
    </row>
    <row r="907881" spans="21:21" ht="15" customHeight="1">
      <c r="U907881" s="119"/>
    </row>
    <row r="907882" spans="21:21" ht="15" customHeight="1">
      <c r="U907882" s="119"/>
    </row>
    <row r="907883" spans="21:21" ht="15" customHeight="1">
      <c r="U907883" s="119"/>
    </row>
    <row r="907884" spans="21:21" ht="15" customHeight="1">
      <c r="U907884" s="119"/>
    </row>
    <row r="907885" spans="21:21" ht="15" customHeight="1">
      <c r="U907885" s="119"/>
    </row>
    <row r="907886" spans="21:21" ht="15" customHeight="1">
      <c r="U907886" s="119"/>
    </row>
    <row r="907887" spans="21:21" ht="15" customHeight="1">
      <c r="U907887" s="119"/>
    </row>
    <row r="907888" spans="21:21" ht="15" customHeight="1">
      <c r="U907888" s="119"/>
    </row>
    <row r="907889" spans="21:21" ht="15" customHeight="1">
      <c r="U907889" s="119"/>
    </row>
    <row r="907890" spans="21:21" ht="15" customHeight="1">
      <c r="U907890" s="119"/>
    </row>
    <row r="907891" spans="21:21" ht="15" customHeight="1">
      <c r="U907891" s="119"/>
    </row>
    <row r="907892" spans="21:21" ht="15" customHeight="1">
      <c r="U907892" s="119"/>
    </row>
    <row r="907893" spans="21:21" ht="15" customHeight="1">
      <c r="U907893" s="119"/>
    </row>
    <row r="907894" spans="21:21" ht="15" customHeight="1">
      <c r="U907894" s="119"/>
    </row>
    <row r="907895" spans="21:21" ht="15" customHeight="1">
      <c r="U907895" s="119"/>
    </row>
    <row r="907896" spans="21:21" ht="15" customHeight="1">
      <c r="U907896" s="119"/>
    </row>
    <row r="907897" spans="21:21" ht="15" customHeight="1">
      <c r="U907897" s="119"/>
    </row>
    <row r="907898" spans="21:21" ht="15" customHeight="1">
      <c r="U907898" s="119"/>
    </row>
    <row r="907899" spans="21:21" ht="15" customHeight="1">
      <c r="U907899" s="119"/>
    </row>
    <row r="907900" spans="21:21" ht="15" customHeight="1">
      <c r="U907900" s="119"/>
    </row>
    <row r="907901" spans="21:21" ht="15" customHeight="1">
      <c r="U907901" s="119"/>
    </row>
    <row r="907902" spans="21:21" ht="15" customHeight="1">
      <c r="U907902" s="119"/>
    </row>
    <row r="907903" spans="21:21" ht="15" customHeight="1">
      <c r="U907903" s="119"/>
    </row>
    <row r="907904" spans="21:21" ht="15" customHeight="1">
      <c r="U907904" s="119"/>
    </row>
    <row r="907905" spans="21:21" ht="15" customHeight="1">
      <c r="U907905" s="119"/>
    </row>
    <row r="907906" spans="21:21" ht="15" customHeight="1">
      <c r="U907906" s="119"/>
    </row>
    <row r="907907" spans="21:21" ht="15" customHeight="1">
      <c r="U907907" s="119"/>
    </row>
    <row r="907908" spans="21:21" ht="15" customHeight="1">
      <c r="U907908" s="119"/>
    </row>
    <row r="907909" spans="21:21" ht="15" customHeight="1">
      <c r="U907909" s="119"/>
    </row>
    <row r="907910" spans="21:21" ht="15" customHeight="1">
      <c r="U907910" s="119"/>
    </row>
    <row r="907911" spans="21:21" ht="15" customHeight="1">
      <c r="U907911" s="119"/>
    </row>
    <row r="907912" spans="21:21" ht="15" customHeight="1">
      <c r="U907912" s="119"/>
    </row>
    <row r="907913" spans="21:21" ht="15" customHeight="1">
      <c r="U907913" s="119"/>
    </row>
    <row r="907914" spans="21:21" ht="15" customHeight="1">
      <c r="U907914" s="119"/>
    </row>
    <row r="907915" spans="21:21" ht="15" customHeight="1">
      <c r="U907915" s="119"/>
    </row>
    <row r="907916" spans="21:21" ht="15" customHeight="1">
      <c r="U907916" s="119"/>
    </row>
    <row r="907917" spans="21:21" ht="15" customHeight="1">
      <c r="U907917" s="119"/>
    </row>
    <row r="907918" spans="21:21" ht="15" customHeight="1">
      <c r="U907918" s="119"/>
    </row>
    <row r="907919" spans="21:21" ht="15" customHeight="1">
      <c r="U907919" s="119"/>
    </row>
    <row r="907920" spans="21:21" ht="15" customHeight="1">
      <c r="U907920" s="119"/>
    </row>
    <row r="907921" spans="21:21" ht="15" customHeight="1">
      <c r="U907921" s="119"/>
    </row>
    <row r="907922" spans="21:21" ht="15" customHeight="1">
      <c r="U907922" s="119"/>
    </row>
    <row r="907923" spans="21:21" ht="15" customHeight="1">
      <c r="U907923" s="119"/>
    </row>
    <row r="907924" spans="21:21" ht="15" customHeight="1">
      <c r="U907924" s="119"/>
    </row>
    <row r="907925" spans="21:21" ht="15" customHeight="1">
      <c r="U907925" s="119"/>
    </row>
    <row r="907926" spans="21:21" ht="15" customHeight="1">
      <c r="U907926" s="119"/>
    </row>
    <row r="907927" spans="21:21" ht="15" customHeight="1">
      <c r="U907927" s="119"/>
    </row>
    <row r="907928" spans="21:21" ht="15" customHeight="1">
      <c r="U907928" s="119"/>
    </row>
    <row r="907929" spans="21:21" ht="15" customHeight="1">
      <c r="U907929" s="119"/>
    </row>
    <row r="907930" spans="21:21" ht="15" customHeight="1">
      <c r="U907930" s="119"/>
    </row>
    <row r="907931" spans="21:21" ht="15" customHeight="1">
      <c r="U907931" s="119"/>
    </row>
    <row r="907932" spans="21:21" ht="15" customHeight="1">
      <c r="U907932" s="119"/>
    </row>
    <row r="907933" spans="21:21" ht="15" customHeight="1">
      <c r="U907933" s="119"/>
    </row>
    <row r="907934" spans="21:21" ht="15" customHeight="1">
      <c r="U907934" s="119"/>
    </row>
    <row r="907935" spans="21:21" ht="15" customHeight="1">
      <c r="U907935" s="119"/>
    </row>
    <row r="907936" spans="21:21" ht="15" customHeight="1">
      <c r="U907936" s="119"/>
    </row>
    <row r="907937" spans="21:21" ht="15" customHeight="1">
      <c r="U907937" s="119"/>
    </row>
    <row r="907938" spans="21:21" ht="15" customHeight="1">
      <c r="U907938" s="119"/>
    </row>
    <row r="907939" spans="21:21" ht="15" customHeight="1">
      <c r="U907939" s="119"/>
    </row>
    <row r="907940" spans="21:21" ht="15" customHeight="1">
      <c r="U907940" s="119"/>
    </row>
    <row r="907941" spans="21:21" ht="15" customHeight="1">
      <c r="U907941" s="119"/>
    </row>
    <row r="907942" spans="21:21" ht="15" customHeight="1">
      <c r="U907942" s="119"/>
    </row>
    <row r="907943" spans="21:21" ht="15" customHeight="1">
      <c r="U907943" s="119"/>
    </row>
    <row r="907944" spans="21:21" ht="15" customHeight="1">
      <c r="U907944" s="119"/>
    </row>
    <row r="907945" spans="21:21" ht="15" customHeight="1">
      <c r="U907945" s="119"/>
    </row>
    <row r="907946" spans="21:21" ht="15" customHeight="1">
      <c r="U907946" s="119"/>
    </row>
    <row r="907947" spans="21:21" ht="15" customHeight="1">
      <c r="U907947" s="119"/>
    </row>
    <row r="907948" spans="21:21" ht="15" customHeight="1">
      <c r="U907948" s="119"/>
    </row>
    <row r="907949" spans="21:21" ht="15" customHeight="1">
      <c r="U907949" s="119"/>
    </row>
    <row r="907950" spans="21:21" ht="15" customHeight="1">
      <c r="U907950" s="119"/>
    </row>
    <row r="907951" spans="21:21" ht="15" customHeight="1">
      <c r="U907951" s="119"/>
    </row>
    <row r="907952" spans="21:21" ht="15" customHeight="1">
      <c r="U907952" s="119"/>
    </row>
    <row r="907953" spans="21:21" ht="15" customHeight="1">
      <c r="U907953" s="119"/>
    </row>
    <row r="907954" spans="21:21" ht="15" customHeight="1">
      <c r="U907954" s="119"/>
    </row>
    <row r="907955" spans="21:21" ht="15" customHeight="1">
      <c r="U907955" s="119"/>
    </row>
    <row r="907956" spans="21:21" ht="15" customHeight="1">
      <c r="U907956" s="119"/>
    </row>
    <row r="907957" spans="21:21" ht="15" customHeight="1">
      <c r="U907957" s="119"/>
    </row>
    <row r="907958" spans="21:21" ht="15" customHeight="1">
      <c r="U907958" s="119"/>
    </row>
    <row r="907959" spans="21:21" ht="15" customHeight="1">
      <c r="U907959" s="119"/>
    </row>
    <row r="907960" spans="21:21" ht="15" customHeight="1">
      <c r="U907960" s="119"/>
    </row>
    <row r="907961" spans="21:21" ht="15" customHeight="1">
      <c r="U907961" s="119"/>
    </row>
    <row r="907962" spans="21:21" ht="15" customHeight="1">
      <c r="U907962" s="119"/>
    </row>
    <row r="907963" spans="21:21" ht="15" customHeight="1">
      <c r="U907963" s="119"/>
    </row>
    <row r="907964" spans="21:21" ht="15" customHeight="1">
      <c r="U907964" s="119"/>
    </row>
    <row r="907965" spans="21:21" ht="15" customHeight="1">
      <c r="U907965" s="119"/>
    </row>
    <row r="907966" spans="21:21" ht="15" customHeight="1">
      <c r="U907966" s="119"/>
    </row>
    <row r="907967" spans="21:21" ht="15" customHeight="1">
      <c r="U907967" s="119"/>
    </row>
    <row r="907968" spans="21:21" ht="15" customHeight="1">
      <c r="U907968" s="119"/>
    </row>
    <row r="907969" spans="21:21" ht="15" customHeight="1">
      <c r="U907969" s="119"/>
    </row>
    <row r="907970" spans="21:21" ht="15" customHeight="1">
      <c r="U907970" s="119"/>
    </row>
    <row r="907971" spans="21:21" ht="15" customHeight="1">
      <c r="U907971" s="119"/>
    </row>
    <row r="907972" spans="21:21" ht="15" customHeight="1">
      <c r="U907972" s="119"/>
    </row>
    <row r="907973" spans="21:21" ht="15" customHeight="1">
      <c r="U907973" s="119"/>
    </row>
    <row r="907974" spans="21:21" ht="15" customHeight="1">
      <c r="U907974" s="119"/>
    </row>
    <row r="907975" spans="21:21" ht="15" customHeight="1">
      <c r="U907975" s="119"/>
    </row>
    <row r="907976" spans="21:21" ht="15" customHeight="1">
      <c r="U907976" s="119"/>
    </row>
    <row r="907977" spans="21:21" ht="15" customHeight="1">
      <c r="U907977" s="119"/>
    </row>
    <row r="907978" spans="21:21" ht="15" customHeight="1">
      <c r="U907978" s="119"/>
    </row>
    <row r="907979" spans="21:21" ht="15" customHeight="1">
      <c r="U907979" s="119"/>
    </row>
    <row r="907980" spans="21:21" ht="15" customHeight="1">
      <c r="U907980" s="119"/>
    </row>
    <row r="907981" spans="21:21" ht="15" customHeight="1">
      <c r="U907981" s="119"/>
    </row>
    <row r="907982" spans="21:21" ht="15" customHeight="1">
      <c r="U907982" s="119"/>
    </row>
    <row r="907983" spans="21:21" ht="15" customHeight="1">
      <c r="U907983" s="119"/>
    </row>
    <row r="907984" spans="21:21" ht="15" customHeight="1">
      <c r="U907984" s="119"/>
    </row>
    <row r="907985" spans="21:21" ht="15" customHeight="1">
      <c r="U907985" s="119"/>
    </row>
    <row r="907986" spans="21:21" ht="15" customHeight="1">
      <c r="U907986" s="119"/>
    </row>
    <row r="907987" spans="21:21" ht="15" customHeight="1">
      <c r="U907987" s="119"/>
    </row>
    <row r="907988" spans="21:21" ht="15" customHeight="1">
      <c r="U907988" s="119"/>
    </row>
    <row r="907989" spans="21:21" ht="15" customHeight="1">
      <c r="U907989" s="119"/>
    </row>
    <row r="907990" spans="21:21" ht="15" customHeight="1">
      <c r="U907990" s="119"/>
    </row>
    <row r="907991" spans="21:21" ht="15" customHeight="1">
      <c r="U907991" s="119"/>
    </row>
    <row r="907992" spans="21:21" ht="15" customHeight="1">
      <c r="U907992" s="119"/>
    </row>
    <row r="907993" spans="21:21" ht="15" customHeight="1">
      <c r="U907993" s="119"/>
    </row>
    <row r="907994" spans="21:21" ht="15" customHeight="1">
      <c r="U907994" s="119"/>
    </row>
    <row r="907995" spans="21:21" ht="15" customHeight="1">
      <c r="U907995" s="119"/>
    </row>
    <row r="907996" spans="21:21" ht="15" customHeight="1">
      <c r="U907996" s="119"/>
    </row>
    <row r="907997" spans="21:21" ht="15" customHeight="1">
      <c r="U907997" s="119"/>
    </row>
    <row r="907998" spans="21:21" ht="15" customHeight="1">
      <c r="U907998" s="119"/>
    </row>
    <row r="907999" spans="21:21" ht="15" customHeight="1">
      <c r="U907999" s="119"/>
    </row>
    <row r="908000" spans="21:21" ht="15" customHeight="1">
      <c r="U908000" s="119"/>
    </row>
    <row r="908001" spans="21:21" ht="15" customHeight="1">
      <c r="U908001" s="119"/>
    </row>
    <row r="908002" spans="21:21" ht="15" customHeight="1">
      <c r="U908002" s="119"/>
    </row>
    <row r="908003" spans="21:21" ht="15" customHeight="1">
      <c r="U908003" s="119"/>
    </row>
    <row r="908004" spans="21:21" ht="15" customHeight="1">
      <c r="U908004" s="119"/>
    </row>
    <row r="908005" spans="21:21" ht="15" customHeight="1">
      <c r="U908005" s="119"/>
    </row>
    <row r="908006" spans="21:21" ht="15" customHeight="1">
      <c r="U908006" s="119"/>
    </row>
    <row r="908007" spans="21:21" ht="15" customHeight="1">
      <c r="U908007" s="119"/>
    </row>
    <row r="908008" spans="21:21" ht="15" customHeight="1">
      <c r="U908008" s="119"/>
    </row>
    <row r="908009" spans="21:21" ht="15" customHeight="1">
      <c r="U908009" s="119"/>
    </row>
    <row r="908010" spans="21:21" ht="15" customHeight="1">
      <c r="U908010" s="119"/>
    </row>
    <row r="908011" spans="21:21" ht="15" customHeight="1">
      <c r="U908011" s="119"/>
    </row>
    <row r="908012" spans="21:21" ht="15" customHeight="1">
      <c r="U908012" s="119"/>
    </row>
    <row r="908013" spans="21:21" ht="15" customHeight="1">
      <c r="U908013" s="119"/>
    </row>
    <row r="908014" spans="21:21" ht="15" customHeight="1">
      <c r="U908014" s="119"/>
    </row>
    <row r="908015" spans="21:21" ht="15" customHeight="1">
      <c r="U908015" s="119"/>
    </row>
    <row r="908016" spans="21:21" ht="15" customHeight="1">
      <c r="U908016" s="119"/>
    </row>
    <row r="908017" spans="21:21" ht="15" customHeight="1">
      <c r="U908017" s="119"/>
    </row>
    <row r="908018" spans="21:21" ht="15" customHeight="1">
      <c r="U908018" s="119"/>
    </row>
    <row r="908019" spans="21:21" ht="15" customHeight="1">
      <c r="U908019" s="119"/>
    </row>
    <row r="908020" spans="21:21" ht="15" customHeight="1">
      <c r="U908020" s="119"/>
    </row>
    <row r="908021" spans="21:21" ht="15" customHeight="1">
      <c r="U908021" s="119"/>
    </row>
    <row r="908022" spans="21:21" ht="15" customHeight="1">
      <c r="U908022" s="119"/>
    </row>
    <row r="908023" spans="21:21" ht="15" customHeight="1">
      <c r="U908023" s="119"/>
    </row>
    <row r="908024" spans="21:21" ht="15" customHeight="1">
      <c r="U908024" s="119"/>
    </row>
    <row r="908025" spans="21:21" ht="15" customHeight="1">
      <c r="U908025" s="119"/>
    </row>
    <row r="908026" spans="21:21" ht="15" customHeight="1">
      <c r="U908026" s="119"/>
    </row>
    <row r="908027" spans="21:21" ht="15" customHeight="1">
      <c r="U908027" s="119"/>
    </row>
    <row r="908028" spans="21:21" ht="15" customHeight="1">
      <c r="U908028" s="119"/>
    </row>
    <row r="908029" spans="21:21" ht="15" customHeight="1">
      <c r="U908029" s="119"/>
    </row>
    <row r="908030" spans="21:21" ht="15" customHeight="1">
      <c r="U908030" s="119"/>
    </row>
    <row r="908031" spans="21:21" ht="15" customHeight="1">
      <c r="U908031" s="119"/>
    </row>
    <row r="908032" spans="21:21" ht="15" customHeight="1">
      <c r="U908032" s="119"/>
    </row>
    <row r="908033" spans="21:21" ht="15" customHeight="1">
      <c r="U908033" s="119"/>
    </row>
    <row r="908034" spans="21:21" ht="15" customHeight="1">
      <c r="U908034" s="119"/>
    </row>
    <row r="908035" spans="21:21" ht="15" customHeight="1">
      <c r="U908035" s="119"/>
    </row>
    <row r="908036" spans="21:21" ht="15" customHeight="1">
      <c r="U908036" s="119"/>
    </row>
    <row r="908037" spans="21:21" ht="15" customHeight="1">
      <c r="U908037" s="119"/>
    </row>
    <row r="908038" spans="21:21" ht="15" customHeight="1">
      <c r="U908038" s="119"/>
    </row>
    <row r="908039" spans="21:21" ht="15" customHeight="1">
      <c r="U908039" s="119"/>
    </row>
    <row r="908040" spans="21:21" ht="15" customHeight="1">
      <c r="U908040" s="119"/>
    </row>
    <row r="908041" spans="21:21" ht="15" customHeight="1">
      <c r="U908041" s="119"/>
    </row>
    <row r="908042" spans="21:21" ht="15" customHeight="1">
      <c r="U908042" s="119"/>
    </row>
    <row r="908043" spans="21:21" ht="15" customHeight="1">
      <c r="U908043" s="119"/>
    </row>
    <row r="908044" spans="21:21" ht="15" customHeight="1">
      <c r="U908044" s="119"/>
    </row>
    <row r="908045" spans="21:21" ht="15" customHeight="1">
      <c r="U908045" s="119"/>
    </row>
    <row r="908046" spans="21:21" ht="15" customHeight="1">
      <c r="U908046" s="119"/>
    </row>
    <row r="908047" spans="21:21" ht="15" customHeight="1">
      <c r="U908047" s="119"/>
    </row>
    <row r="908048" spans="21:21" ht="15" customHeight="1">
      <c r="U908048" s="119"/>
    </row>
    <row r="908049" spans="21:21" ht="15" customHeight="1">
      <c r="U908049" s="119"/>
    </row>
    <row r="908050" spans="21:21" ht="15" customHeight="1">
      <c r="U908050" s="119"/>
    </row>
    <row r="908051" spans="21:21" ht="15" customHeight="1">
      <c r="U908051" s="119"/>
    </row>
    <row r="908052" spans="21:21" ht="15" customHeight="1">
      <c r="U908052" s="119"/>
    </row>
    <row r="908053" spans="21:21" ht="15" customHeight="1">
      <c r="U908053" s="119"/>
    </row>
    <row r="908054" spans="21:21" ht="15" customHeight="1">
      <c r="U908054" s="119"/>
    </row>
    <row r="908055" spans="21:21" ht="15" customHeight="1">
      <c r="U908055" s="119"/>
    </row>
    <row r="908056" spans="21:21" ht="15" customHeight="1">
      <c r="U908056" s="119"/>
    </row>
    <row r="908057" spans="21:21" ht="15" customHeight="1">
      <c r="U908057" s="119"/>
    </row>
    <row r="908058" spans="21:21" ht="15" customHeight="1">
      <c r="U908058" s="119"/>
    </row>
    <row r="908059" spans="21:21" ht="15" customHeight="1">
      <c r="U908059" s="119"/>
    </row>
    <row r="908060" spans="21:21" ht="15" customHeight="1">
      <c r="U908060" s="119"/>
    </row>
    <row r="908061" spans="21:21" ht="15" customHeight="1">
      <c r="U908061" s="119"/>
    </row>
    <row r="908062" spans="21:21" ht="15" customHeight="1">
      <c r="U908062" s="119"/>
    </row>
    <row r="908063" spans="21:21" ht="15" customHeight="1">
      <c r="U908063" s="119"/>
    </row>
    <row r="908064" spans="21:21" ht="15" customHeight="1">
      <c r="U908064" s="119"/>
    </row>
    <row r="908065" spans="21:21" ht="15" customHeight="1">
      <c r="U908065" s="119"/>
    </row>
    <row r="908066" spans="21:21" ht="15" customHeight="1">
      <c r="U908066" s="119"/>
    </row>
    <row r="908067" spans="21:21" ht="15" customHeight="1">
      <c r="U908067" s="119"/>
    </row>
    <row r="908068" spans="21:21" ht="15" customHeight="1">
      <c r="U908068" s="119"/>
    </row>
    <row r="908069" spans="21:21" ht="15" customHeight="1">
      <c r="U908069" s="119"/>
    </row>
    <row r="908070" spans="21:21" ht="15" customHeight="1">
      <c r="U908070" s="119"/>
    </row>
    <row r="908071" spans="21:21" ht="15" customHeight="1">
      <c r="U908071" s="119"/>
    </row>
    <row r="908072" spans="21:21" ht="15" customHeight="1">
      <c r="U908072" s="119"/>
    </row>
    <row r="908073" spans="21:21" ht="15" customHeight="1">
      <c r="U908073" s="119"/>
    </row>
    <row r="908074" spans="21:21" ht="15" customHeight="1">
      <c r="U908074" s="119"/>
    </row>
    <row r="908075" spans="21:21" ht="15" customHeight="1">
      <c r="U908075" s="119"/>
    </row>
    <row r="908076" spans="21:21" ht="15" customHeight="1">
      <c r="U908076" s="119"/>
    </row>
    <row r="908077" spans="21:21" ht="15" customHeight="1">
      <c r="U908077" s="119"/>
    </row>
    <row r="908078" spans="21:21" ht="15" customHeight="1">
      <c r="U908078" s="119"/>
    </row>
    <row r="908079" spans="21:21" ht="15" customHeight="1">
      <c r="U908079" s="119"/>
    </row>
    <row r="908080" spans="21:21" ht="15" customHeight="1">
      <c r="U908080" s="119"/>
    </row>
    <row r="908081" spans="21:21" ht="15" customHeight="1">
      <c r="U908081" s="119"/>
    </row>
    <row r="908082" spans="21:21" ht="15" customHeight="1">
      <c r="U908082" s="119"/>
    </row>
    <row r="908083" spans="21:21" ht="15" customHeight="1">
      <c r="U908083" s="119"/>
    </row>
    <row r="908084" spans="21:21" ht="15" customHeight="1">
      <c r="U908084" s="119"/>
    </row>
    <row r="908085" spans="21:21" ht="15" customHeight="1">
      <c r="U908085" s="119"/>
    </row>
    <row r="908086" spans="21:21" ht="15" customHeight="1">
      <c r="U908086" s="119"/>
    </row>
    <row r="908087" spans="21:21" ht="15" customHeight="1">
      <c r="U908087" s="119"/>
    </row>
    <row r="908088" spans="21:21" ht="15" customHeight="1">
      <c r="U908088" s="119"/>
    </row>
    <row r="908089" spans="21:21" ht="15" customHeight="1">
      <c r="U908089" s="119"/>
    </row>
    <row r="908090" spans="21:21" ht="15" customHeight="1">
      <c r="U908090" s="119"/>
    </row>
    <row r="908091" spans="21:21" ht="15" customHeight="1">
      <c r="U908091" s="119"/>
    </row>
    <row r="908092" spans="21:21" ht="15" customHeight="1">
      <c r="U908092" s="119"/>
    </row>
    <row r="908093" spans="21:21" ht="15" customHeight="1">
      <c r="U908093" s="119"/>
    </row>
    <row r="908094" spans="21:21" ht="15" customHeight="1">
      <c r="U908094" s="119"/>
    </row>
    <row r="908095" spans="21:21" ht="15" customHeight="1">
      <c r="U908095" s="119"/>
    </row>
    <row r="908096" spans="21:21" ht="15" customHeight="1">
      <c r="U908096" s="119"/>
    </row>
    <row r="908097" spans="21:21" ht="15" customHeight="1">
      <c r="U908097" s="119"/>
    </row>
    <row r="908098" spans="21:21" ht="15" customHeight="1">
      <c r="U908098" s="119"/>
    </row>
    <row r="908099" spans="21:21" ht="15" customHeight="1">
      <c r="U908099" s="119"/>
    </row>
    <row r="908100" spans="21:21" ht="15" customHeight="1">
      <c r="U908100" s="119"/>
    </row>
    <row r="908101" spans="21:21" ht="15" customHeight="1">
      <c r="U908101" s="119"/>
    </row>
    <row r="908102" spans="21:21" ht="15" customHeight="1">
      <c r="U908102" s="119"/>
    </row>
    <row r="908103" spans="21:21" ht="15" customHeight="1">
      <c r="U908103" s="119"/>
    </row>
    <row r="908104" spans="21:21" ht="15" customHeight="1">
      <c r="U908104" s="119"/>
    </row>
    <row r="908105" spans="21:21" ht="15" customHeight="1">
      <c r="U908105" s="119"/>
    </row>
    <row r="908106" spans="21:21" ht="15" customHeight="1">
      <c r="U908106" s="119"/>
    </row>
    <row r="908107" spans="21:21" ht="15" customHeight="1">
      <c r="U908107" s="119"/>
    </row>
    <row r="908108" spans="21:21" ht="15" customHeight="1">
      <c r="U908108" s="119"/>
    </row>
    <row r="908109" spans="21:21" ht="15" customHeight="1">
      <c r="U908109" s="119"/>
    </row>
    <row r="908110" spans="21:21" ht="15" customHeight="1">
      <c r="U908110" s="119"/>
    </row>
    <row r="908111" spans="21:21" ht="15" customHeight="1">
      <c r="U908111" s="119"/>
    </row>
    <row r="908112" spans="21:21" ht="15" customHeight="1">
      <c r="U908112" s="119"/>
    </row>
    <row r="908113" spans="21:21" ht="15" customHeight="1">
      <c r="U908113" s="119"/>
    </row>
    <row r="908114" spans="21:21" ht="15" customHeight="1">
      <c r="U908114" s="119"/>
    </row>
    <row r="908115" spans="21:21" ht="15" customHeight="1">
      <c r="U908115" s="119"/>
    </row>
    <row r="908116" spans="21:21" ht="15" customHeight="1">
      <c r="U908116" s="119"/>
    </row>
    <row r="908117" spans="21:21" ht="15" customHeight="1">
      <c r="U908117" s="119"/>
    </row>
    <row r="908118" spans="21:21" ht="15" customHeight="1">
      <c r="U908118" s="119"/>
    </row>
    <row r="908119" spans="21:21" ht="15" customHeight="1">
      <c r="U908119" s="119"/>
    </row>
    <row r="908120" spans="21:21" ht="15" customHeight="1">
      <c r="U908120" s="119"/>
    </row>
    <row r="908121" spans="21:21" ht="15" customHeight="1">
      <c r="U908121" s="119"/>
    </row>
    <row r="908122" spans="21:21" ht="15" customHeight="1">
      <c r="U908122" s="119"/>
    </row>
    <row r="908123" spans="21:21" ht="15" customHeight="1">
      <c r="U908123" s="119"/>
    </row>
    <row r="908124" spans="21:21" ht="15" customHeight="1">
      <c r="U908124" s="119"/>
    </row>
    <row r="908125" spans="21:21" ht="15" customHeight="1">
      <c r="U908125" s="119"/>
    </row>
    <row r="908126" spans="21:21" ht="15" customHeight="1">
      <c r="U908126" s="119"/>
    </row>
    <row r="908127" spans="21:21" ht="15" customHeight="1">
      <c r="U908127" s="119"/>
    </row>
    <row r="908128" spans="21:21" ht="15" customHeight="1">
      <c r="U908128" s="119"/>
    </row>
    <row r="908129" spans="21:21" ht="15" customHeight="1">
      <c r="U908129" s="119"/>
    </row>
    <row r="908130" spans="21:21" ht="15" customHeight="1">
      <c r="U908130" s="119"/>
    </row>
    <row r="908131" spans="21:21" ht="15" customHeight="1">
      <c r="U908131" s="119"/>
    </row>
    <row r="908132" spans="21:21" ht="15" customHeight="1">
      <c r="U908132" s="119"/>
    </row>
    <row r="908133" spans="21:21" ht="15" customHeight="1">
      <c r="U908133" s="119"/>
    </row>
    <row r="908134" spans="21:21" ht="15" customHeight="1">
      <c r="U908134" s="119"/>
    </row>
    <row r="908135" spans="21:21" ht="15" customHeight="1">
      <c r="U908135" s="119"/>
    </row>
    <row r="908136" spans="21:21" ht="15" customHeight="1">
      <c r="U908136" s="119"/>
    </row>
    <row r="908137" spans="21:21" ht="15" customHeight="1">
      <c r="U908137" s="119"/>
    </row>
    <row r="908138" spans="21:21" ht="15" customHeight="1">
      <c r="U908138" s="119"/>
    </row>
    <row r="908139" spans="21:21" ht="15" customHeight="1">
      <c r="U908139" s="119"/>
    </row>
    <row r="908140" spans="21:21" ht="15" customHeight="1">
      <c r="U908140" s="119"/>
    </row>
    <row r="908141" spans="21:21" ht="15" customHeight="1">
      <c r="U908141" s="119"/>
    </row>
    <row r="908142" spans="21:21" ht="15" customHeight="1">
      <c r="U908142" s="119"/>
    </row>
    <row r="908143" spans="21:21" ht="15" customHeight="1">
      <c r="U908143" s="119"/>
    </row>
    <row r="908144" spans="21:21" ht="15" customHeight="1">
      <c r="U908144" s="119"/>
    </row>
    <row r="908145" spans="21:21" ht="15" customHeight="1">
      <c r="U908145" s="119"/>
    </row>
    <row r="908146" spans="21:21" ht="15" customHeight="1">
      <c r="U908146" s="119"/>
    </row>
    <row r="908147" spans="21:21" ht="15" customHeight="1">
      <c r="U908147" s="119"/>
    </row>
    <row r="908148" spans="21:21" ht="15" customHeight="1">
      <c r="U908148" s="119"/>
    </row>
    <row r="908149" spans="21:21" ht="15" customHeight="1">
      <c r="U908149" s="119"/>
    </row>
    <row r="908150" spans="21:21" ht="15" customHeight="1">
      <c r="U908150" s="119"/>
    </row>
    <row r="908151" spans="21:21" ht="15" customHeight="1">
      <c r="U908151" s="119"/>
    </row>
    <row r="908152" spans="21:21" ht="15" customHeight="1">
      <c r="U908152" s="119"/>
    </row>
    <row r="908153" spans="21:21" ht="15" customHeight="1">
      <c r="U908153" s="119"/>
    </row>
    <row r="908154" spans="21:21" ht="15" customHeight="1">
      <c r="U908154" s="119"/>
    </row>
    <row r="908155" spans="21:21" ht="15" customHeight="1">
      <c r="U908155" s="119"/>
    </row>
    <row r="908156" spans="21:21" ht="15" customHeight="1">
      <c r="U908156" s="119"/>
    </row>
    <row r="908157" spans="21:21" ht="15" customHeight="1">
      <c r="U908157" s="119"/>
    </row>
    <row r="908158" spans="21:21" ht="15" customHeight="1">
      <c r="U908158" s="119"/>
    </row>
    <row r="908159" spans="21:21" ht="15" customHeight="1">
      <c r="U908159" s="119"/>
    </row>
    <row r="908160" spans="21:21" ht="15" customHeight="1">
      <c r="U908160" s="119"/>
    </row>
    <row r="908161" spans="21:21" ht="15" customHeight="1">
      <c r="U908161" s="119"/>
    </row>
    <row r="908162" spans="21:21" ht="15" customHeight="1">
      <c r="U908162" s="119"/>
    </row>
    <row r="908163" spans="21:21" ht="15" customHeight="1">
      <c r="U908163" s="119"/>
    </row>
    <row r="908164" spans="21:21" ht="15" customHeight="1">
      <c r="U908164" s="119"/>
    </row>
    <row r="908165" spans="21:21" ht="15" customHeight="1">
      <c r="U908165" s="119"/>
    </row>
    <row r="908166" spans="21:21" ht="15" customHeight="1">
      <c r="U908166" s="119"/>
    </row>
    <row r="908167" spans="21:21" ht="15" customHeight="1">
      <c r="U908167" s="119"/>
    </row>
    <row r="908168" spans="21:21" ht="15" customHeight="1">
      <c r="U908168" s="119"/>
    </row>
    <row r="908169" spans="21:21" ht="15" customHeight="1">
      <c r="U908169" s="119"/>
    </row>
    <row r="908170" spans="21:21" ht="15" customHeight="1">
      <c r="U908170" s="119"/>
    </row>
    <row r="908171" spans="21:21" ht="15" customHeight="1">
      <c r="U908171" s="119"/>
    </row>
    <row r="908172" spans="21:21" ht="15" customHeight="1">
      <c r="U908172" s="119"/>
    </row>
    <row r="908173" spans="21:21" ht="15" customHeight="1">
      <c r="U908173" s="119"/>
    </row>
    <row r="908174" spans="21:21" ht="15" customHeight="1">
      <c r="U908174" s="119"/>
    </row>
    <row r="908175" spans="21:21" ht="15" customHeight="1">
      <c r="U908175" s="119"/>
    </row>
    <row r="908176" spans="21:21" ht="15" customHeight="1">
      <c r="U908176" s="119"/>
    </row>
    <row r="908177" spans="21:21" ht="15" customHeight="1">
      <c r="U908177" s="119"/>
    </row>
    <row r="908178" spans="21:21" ht="15" customHeight="1">
      <c r="U908178" s="119"/>
    </row>
    <row r="908179" spans="21:21" ht="15" customHeight="1">
      <c r="U908179" s="119"/>
    </row>
    <row r="908180" spans="21:21" ht="15" customHeight="1">
      <c r="U908180" s="119"/>
    </row>
    <row r="908181" spans="21:21" ht="15" customHeight="1">
      <c r="U908181" s="119"/>
    </row>
    <row r="908182" spans="21:21" ht="15" customHeight="1">
      <c r="U908182" s="119"/>
    </row>
    <row r="908183" spans="21:21" ht="15" customHeight="1">
      <c r="U908183" s="119"/>
    </row>
    <row r="908184" spans="21:21" ht="15" customHeight="1">
      <c r="U908184" s="119"/>
    </row>
    <row r="908185" spans="21:21" ht="15" customHeight="1">
      <c r="U908185" s="119"/>
    </row>
    <row r="908186" spans="21:21" ht="15" customHeight="1">
      <c r="U908186" s="119"/>
    </row>
    <row r="908187" spans="21:21" ht="15" customHeight="1">
      <c r="U908187" s="119"/>
    </row>
    <row r="908188" spans="21:21" ht="15" customHeight="1">
      <c r="U908188" s="119"/>
    </row>
    <row r="908189" spans="21:21" ht="15" customHeight="1">
      <c r="U908189" s="119"/>
    </row>
    <row r="908190" spans="21:21" ht="15" customHeight="1">
      <c r="U908190" s="119"/>
    </row>
    <row r="908191" spans="21:21" ht="15" customHeight="1">
      <c r="U908191" s="119"/>
    </row>
    <row r="908192" spans="21:21" ht="15" customHeight="1">
      <c r="U908192" s="119"/>
    </row>
    <row r="908193" spans="21:21" ht="15" customHeight="1">
      <c r="U908193" s="119"/>
    </row>
    <row r="908194" spans="21:21" ht="15" customHeight="1">
      <c r="U908194" s="119"/>
    </row>
    <row r="908195" spans="21:21" ht="15" customHeight="1">
      <c r="U908195" s="119"/>
    </row>
    <row r="908196" spans="21:21" ht="15" customHeight="1">
      <c r="U908196" s="119"/>
    </row>
    <row r="908197" spans="21:21" ht="15" customHeight="1">
      <c r="U908197" s="119"/>
    </row>
    <row r="908198" spans="21:21" ht="15" customHeight="1">
      <c r="U908198" s="119"/>
    </row>
    <row r="908199" spans="21:21" ht="15" customHeight="1">
      <c r="U908199" s="119"/>
    </row>
    <row r="908200" spans="21:21" ht="15" customHeight="1">
      <c r="U908200" s="119"/>
    </row>
    <row r="908201" spans="21:21" ht="15" customHeight="1">
      <c r="U908201" s="119"/>
    </row>
    <row r="908202" spans="21:21" ht="15" customHeight="1">
      <c r="U908202" s="119"/>
    </row>
    <row r="908203" spans="21:21" ht="15" customHeight="1">
      <c r="U908203" s="119"/>
    </row>
    <row r="908204" spans="21:21" ht="15" customHeight="1">
      <c r="U908204" s="119"/>
    </row>
    <row r="908205" spans="21:21" ht="15" customHeight="1">
      <c r="U908205" s="119"/>
    </row>
    <row r="908206" spans="21:21" ht="15" customHeight="1">
      <c r="U908206" s="119"/>
    </row>
    <row r="908207" spans="21:21" ht="15" customHeight="1">
      <c r="U908207" s="119"/>
    </row>
    <row r="908208" spans="21:21" ht="15" customHeight="1">
      <c r="U908208" s="119"/>
    </row>
    <row r="908209" spans="21:21" ht="15" customHeight="1">
      <c r="U908209" s="119"/>
    </row>
    <row r="908210" spans="21:21" ht="15" customHeight="1">
      <c r="U908210" s="119"/>
    </row>
    <row r="908211" spans="21:21" ht="15" customHeight="1">
      <c r="U908211" s="119"/>
    </row>
    <row r="908212" spans="21:21" ht="15" customHeight="1">
      <c r="U908212" s="119"/>
    </row>
    <row r="908213" spans="21:21" ht="15" customHeight="1">
      <c r="U908213" s="119"/>
    </row>
    <row r="908214" spans="21:21" ht="15" customHeight="1">
      <c r="U908214" s="119"/>
    </row>
    <row r="908215" spans="21:21" ht="15" customHeight="1">
      <c r="U908215" s="119"/>
    </row>
    <row r="908216" spans="21:21" ht="15" customHeight="1">
      <c r="U908216" s="119"/>
    </row>
    <row r="908217" spans="21:21" ht="15" customHeight="1">
      <c r="U908217" s="119"/>
    </row>
    <row r="908218" spans="21:21" ht="15" customHeight="1">
      <c r="U908218" s="119"/>
    </row>
    <row r="908219" spans="21:21" ht="15" customHeight="1">
      <c r="U908219" s="119"/>
    </row>
    <row r="908220" spans="21:21" ht="15" customHeight="1">
      <c r="U908220" s="119"/>
    </row>
    <row r="908221" spans="21:21" ht="15" customHeight="1">
      <c r="U908221" s="119"/>
    </row>
    <row r="908222" spans="21:21" ht="15" customHeight="1">
      <c r="U908222" s="119"/>
    </row>
    <row r="908223" spans="21:21" ht="15" customHeight="1">
      <c r="U908223" s="119"/>
    </row>
    <row r="908224" spans="21:21" ht="15" customHeight="1">
      <c r="U908224" s="119"/>
    </row>
    <row r="908225" spans="21:21" ht="15" customHeight="1">
      <c r="U908225" s="119"/>
    </row>
    <row r="908226" spans="21:21" ht="15" customHeight="1">
      <c r="U908226" s="119"/>
    </row>
    <row r="908227" spans="21:21" ht="15" customHeight="1">
      <c r="U908227" s="119"/>
    </row>
    <row r="908228" spans="21:21" ht="15" customHeight="1">
      <c r="U908228" s="119"/>
    </row>
    <row r="908229" spans="21:21" ht="15" customHeight="1">
      <c r="U908229" s="119"/>
    </row>
    <row r="908230" spans="21:21" ht="15" customHeight="1">
      <c r="U908230" s="119"/>
    </row>
    <row r="908231" spans="21:21" ht="15" customHeight="1">
      <c r="U908231" s="119"/>
    </row>
    <row r="908232" spans="21:21" ht="15" customHeight="1">
      <c r="U908232" s="119"/>
    </row>
    <row r="908233" spans="21:21" ht="15" customHeight="1">
      <c r="U908233" s="119"/>
    </row>
    <row r="908234" spans="21:21" ht="15" customHeight="1">
      <c r="U908234" s="119"/>
    </row>
    <row r="908235" spans="21:21" ht="15" customHeight="1">
      <c r="U908235" s="119"/>
    </row>
    <row r="908236" spans="21:21" ht="15" customHeight="1">
      <c r="U908236" s="119"/>
    </row>
    <row r="908237" spans="21:21" ht="15" customHeight="1">
      <c r="U908237" s="119"/>
    </row>
    <row r="908238" spans="21:21" ht="15" customHeight="1">
      <c r="U908238" s="119"/>
    </row>
    <row r="908239" spans="21:21" ht="15" customHeight="1">
      <c r="U908239" s="119"/>
    </row>
    <row r="908240" spans="21:21" ht="15" customHeight="1">
      <c r="U908240" s="119"/>
    </row>
    <row r="908241" spans="21:21" ht="15" customHeight="1">
      <c r="U908241" s="119"/>
    </row>
    <row r="908242" spans="21:21" ht="15" customHeight="1">
      <c r="U908242" s="119"/>
    </row>
    <row r="908243" spans="21:21" ht="15" customHeight="1">
      <c r="U908243" s="119"/>
    </row>
    <row r="908244" spans="21:21" ht="15" customHeight="1">
      <c r="U908244" s="119"/>
    </row>
    <row r="908245" spans="21:21" ht="15" customHeight="1">
      <c r="U908245" s="119"/>
    </row>
    <row r="908246" spans="21:21" ht="15" customHeight="1">
      <c r="U908246" s="119"/>
    </row>
    <row r="908247" spans="21:21" ht="15" customHeight="1">
      <c r="U908247" s="119"/>
    </row>
    <row r="908248" spans="21:21" ht="15" customHeight="1">
      <c r="U908248" s="119"/>
    </row>
    <row r="908249" spans="21:21" ht="15" customHeight="1">
      <c r="U908249" s="119"/>
    </row>
    <row r="908250" spans="21:21" ht="15" customHeight="1">
      <c r="U908250" s="119"/>
    </row>
    <row r="908251" spans="21:21" ht="15" customHeight="1">
      <c r="U908251" s="119"/>
    </row>
    <row r="908252" spans="21:21" ht="15" customHeight="1">
      <c r="U908252" s="119"/>
    </row>
    <row r="908253" spans="21:21" ht="15" customHeight="1">
      <c r="U908253" s="119"/>
    </row>
    <row r="908254" spans="21:21" ht="15" customHeight="1">
      <c r="U908254" s="119"/>
    </row>
    <row r="908255" spans="21:21" ht="15" customHeight="1">
      <c r="U908255" s="119"/>
    </row>
    <row r="908256" spans="21:21" ht="15" customHeight="1">
      <c r="U908256" s="119"/>
    </row>
    <row r="908257" spans="21:21" ht="15" customHeight="1">
      <c r="U908257" s="119"/>
    </row>
    <row r="908258" spans="21:21" ht="15" customHeight="1">
      <c r="U908258" s="119"/>
    </row>
    <row r="908259" spans="21:21" ht="15" customHeight="1">
      <c r="U908259" s="119"/>
    </row>
    <row r="908260" spans="21:21" ht="15" customHeight="1">
      <c r="U908260" s="119"/>
    </row>
    <row r="908261" spans="21:21" ht="15" customHeight="1">
      <c r="U908261" s="119"/>
    </row>
    <row r="908262" spans="21:21" ht="15" customHeight="1">
      <c r="U908262" s="119"/>
    </row>
    <row r="908263" spans="21:21" ht="15" customHeight="1">
      <c r="U908263" s="119"/>
    </row>
    <row r="908264" spans="21:21" ht="15" customHeight="1">
      <c r="U908264" s="119"/>
    </row>
    <row r="908265" spans="21:21" ht="15" customHeight="1">
      <c r="U908265" s="119"/>
    </row>
    <row r="908266" spans="21:21" ht="15" customHeight="1">
      <c r="U908266" s="119"/>
    </row>
    <row r="908267" spans="21:21" ht="15" customHeight="1">
      <c r="U908267" s="119"/>
    </row>
    <row r="908268" spans="21:21" ht="15" customHeight="1">
      <c r="U908268" s="119"/>
    </row>
    <row r="908269" spans="21:21" ht="15" customHeight="1">
      <c r="U908269" s="119"/>
    </row>
    <row r="908270" spans="21:21" ht="15" customHeight="1">
      <c r="U908270" s="119"/>
    </row>
    <row r="908271" spans="21:21" ht="15" customHeight="1">
      <c r="U908271" s="119"/>
    </row>
    <row r="908272" spans="21:21" ht="15" customHeight="1">
      <c r="U908272" s="119"/>
    </row>
    <row r="908273" spans="21:21" ht="15" customHeight="1">
      <c r="U908273" s="119"/>
    </row>
    <row r="908274" spans="21:21" ht="15" customHeight="1">
      <c r="U908274" s="119"/>
    </row>
    <row r="908275" spans="21:21" ht="15" customHeight="1">
      <c r="U908275" s="119"/>
    </row>
    <row r="908276" spans="21:21" ht="15" customHeight="1">
      <c r="U908276" s="119"/>
    </row>
    <row r="908277" spans="21:21" ht="15" customHeight="1">
      <c r="U908277" s="119"/>
    </row>
    <row r="908278" spans="21:21" ht="15" customHeight="1">
      <c r="U908278" s="119"/>
    </row>
    <row r="908279" spans="21:21" ht="15" customHeight="1">
      <c r="U908279" s="119"/>
    </row>
    <row r="908280" spans="21:21" ht="15" customHeight="1">
      <c r="U908280" s="119"/>
    </row>
    <row r="908281" spans="21:21" ht="15" customHeight="1">
      <c r="U908281" s="119"/>
    </row>
    <row r="908282" spans="21:21" ht="15" customHeight="1">
      <c r="U908282" s="119"/>
    </row>
    <row r="908283" spans="21:21" ht="15" customHeight="1">
      <c r="U908283" s="119"/>
    </row>
    <row r="908284" spans="21:21" ht="15" customHeight="1">
      <c r="U908284" s="119"/>
    </row>
    <row r="908285" spans="21:21" ht="15" customHeight="1">
      <c r="U908285" s="119"/>
    </row>
    <row r="908286" spans="21:21" ht="15" customHeight="1">
      <c r="U908286" s="119"/>
    </row>
    <row r="908287" spans="21:21" ht="15" customHeight="1">
      <c r="U908287" s="119"/>
    </row>
    <row r="908288" spans="21:21" ht="15" customHeight="1">
      <c r="U908288" s="119"/>
    </row>
    <row r="908289" spans="21:21" ht="15" customHeight="1">
      <c r="U908289" s="119"/>
    </row>
    <row r="908290" spans="21:21" ht="15" customHeight="1">
      <c r="U908290" s="119"/>
    </row>
    <row r="908291" spans="21:21" ht="15" customHeight="1">
      <c r="U908291" s="119"/>
    </row>
    <row r="908292" spans="21:21" ht="15" customHeight="1">
      <c r="U908292" s="119"/>
    </row>
    <row r="908293" spans="21:21" ht="15" customHeight="1">
      <c r="U908293" s="119"/>
    </row>
    <row r="908294" spans="21:21" ht="15" customHeight="1">
      <c r="U908294" s="119"/>
    </row>
    <row r="908295" spans="21:21" ht="15" customHeight="1">
      <c r="U908295" s="119"/>
    </row>
    <row r="908296" spans="21:21" ht="15" customHeight="1">
      <c r="U908296" s="119"/>
    </row>
    <row r="908297" spans="21:21" ht="15" customHeight="1">
      <c r="U908297" s="119"/>
    </row>
    <row r="908298" spans="21:21" ht="15" customHeight="1">
      <c r="U908298" s="119"/>
    </row>
    <row r="908299" spans="21:21" ht="15" customHeight="1">
      <c r="U908299" s="119"/>
    </row>
    <row r="908300" spans="21:21" ht="15" customHeight="1">
      <c r="U908300" s="119"/>
    </row>
    <row r="908301" spans="21:21" ht="15" customHeight="1">
      <c r="U908301" s="119"/>
    </row>
    <row r="908302" spans="21:21" ht="15" customHeight="1">
      <c r="U908302" s="119"/>
    </row>
    <row r="908303" spans="21:21" ht="15" customHeight="1">
      <c r="U908303" s="119"/>
    </row>
    <row r="908304" spans="21:21" ht="15" customHeight="1">
      <c r="U908304" s="119"/>
    </row>
    <row r="908305" spans="21:21" ht="15" customHeight="1">
      <c r="U908305" s="119"/>
    </row>
    <row r="908306" spans="21:21" ht="15" customHeight="1">
      <c r="U908306" s="119"/>
    </row>
    <row r="908307" spans="21:21" ht="15" customHeight="1">
      <c r="U908307" s="119"/>
    </row>
    <row r="908308" spans="21:21" ht="15" customHeight="1">
      <c r="U908308" s="119"/>
    </row>
    <row r="908309" spans="21:21" ht="15" customHeight="1">
      <c r="U908309" s="119"/>
    </row>
    <row r="908310" spans="21:21" ht="15" customHeight="1">
      <c r="U908310" s="119"/>
    </row>
    <row r="908311" spans="21:21" ht="15" customHeight="1">
      <c r="U908311" s="119"/>
    </row>
    <row r="908312" spans="21:21" ht="15" customHeight="1">
      <c r="U908312" s="119"/>
    </row>
    <row r="908313" spans="21:21" ht="15" customHeight="1">
      <c r="U908313" s="119"/>
    </row>
    <row r="908314" spans="21:21" ht="15" customHeight="1">
      <c r="U908314" s="119"/>
    </row>
    <row r="908315" spans="21:21" ht="15" customHeight="1">
      <c r="U908315" s="119"/>
    </row>
    <row r="908316" spans="21:21" ht="15" customHeight="1">
      <c r="U908316" s="119"/>
    </row>
    <row r="908317" spans="21:21" ht="15" customHeight="1">
      <c r="U908317" s="119"/>
    </row>
    <row r="908318" spans="21:21" ht="15" customHeight="1">
      <c r="U908318" s="119"/>
    </row>
    <row r="908319" spans="21:21" ht="15" customHeight="1">
      <c r="U908319" s="119"/>
    </row>
    <row r="908320" spans="21:21" ht="15" customHeight="1">
      <c r="U908320" s="119"/>
    </row>
    <row r="908321" spans="21:21" ht="15" customHeight="1">
      <c r="U908321" s="119"/>
    </row>
    <row r="908322" spans="21:21" ht="15" customHeight="1">
      <c r="U908322" s="119"/>
    </row>
    <row r="908323" spans="21:21" ht="15" customHeight="1">
      <c r="U908323" s="119"/>
    </row>
    <row r="908324" spans="21:21" ht="15" customHeight="1">
      <c r="U908324" s="119"/>
    </row>
    <row r="908325" spans="21:21" ht="15" customHeight="1">
      <c r="U908325" s="119"/>
    </row>
    <row r="908326" spans="21:21" ht="15" customHeight="1">
      <c r="U908326" s="119"/>
    </row>
    <row r="908327" spans="21:21" ht="15" customHeight="1">
      <c r="U908327" s="119"/>
    </row>
    <row r="908328" spans="21:21" ht="15" customHeight="1">
      <c r="U908328" s="119"/>
    </row>
    <row r="908329" spans="21:21" ht="15" customHeight="1">
      <c r="U908329" s="119"/>
    </row>
    <row r="908330" spans="21:21" ht="15" customHeight="1">
      <c r="U908330" s="119"/>
    </row>
    <row r="908331" spans="21:21" ht="15" customHeight="1">
      <c r="U908331" s="119"/>
    </row>
    <row r="908332" spans="21:21" ht="15" customHeight="1">
      <c r="U908332" s="119"/>
    </row>
    <row r="908333" spans="21:21" ht="15" customHeight="1">
      <c r="U908333" s="119"/>
    </row>
    <row r="908334" spans="21:21" ht="15" customHeight="1">
      <c r="U908334" s="119"/>
    </row>
    <row r="908335" spans="21:21" ht="15" customHeight="1">
      <c r="U908335" s="119"/>
    </row>
    <row r="908336" spans="21:21" ht="15" customHeight="1">
      <c r="U908336" s="119"/>
    </row>
    <row r="908337" spans="21:21" ht="15" customHeight="1">
      <c r="U908337" s="119"/>
    </row>
    <row r="908338" spans="21:21" ht="15" customHeight="1">
      <c r="U908338" s="119"/>
    </row>
    <row r="908339" spans="21:21" ht="15" customHeight="1">
      <c r="U908339" s="119"/>
    </row>
    <row r="908340" spans="21:21" ht="15" customHeight="1">
      <c r="U908340" s="119"/>
    </row>
    <row r="908341" spans="21:21" ht="15" customHeight="1">
      <c r="U908341" s="119"/>
    </row>
    <row r="908342" spans="21:21" ht="15" customHeight="1">
      <c r="U908342" s="119"/>
    </row>
    <row r="908343" spans="21:21" ht="15" customHeight="1">
      <c r="U908343" s="119"/>
    </row>
    <row r="908344" spans="21:21" ht="15" customHeight="1">
      <c r="U908344" s="119"/>
    </row>
    <row r="908345" spans="21:21" ht="15" customHeight="1">
      <c r="U908345" s="119"/>
    </row>
    <row r="908346" spans="21:21" ht="15" customHeight="1">
      <c r="U908346" s="119"/>
    </row>
    <row r="908347" spans="21:21" ht="15" customHeight="1">
      <c r="U908347" s="119"/>
    </row>
    <row r="908348" spans="21:21" ht="15" customHeight="1">
      <c r="U908348" s="119"/>
    </row>
    <row r="908349" spans="21:21" ht="15" customHeight="1">
      <c r="U908349" s="119"/>
    </row>
    <row r="908350" spans="21:21" ht="15" customHeight="1">
      <c r="U908350" s="119"/>
    </row>
    <row r="908351" spans="21:21" ht="15" customHeight="1">
      <c r="U908351" s="119"/>
    </row>
    <row r="908352" spans="21:21" ht="15" customHeight="1">
      <c r="U908352" s="119"/>
    </row>
    <row r="908353" spans="21:21" ht="15" customHeight="1">
      <c r="U908353" s="119"/>
    </row>
    <row r="908354" spans="21:21" ht="15" customHeight="1">
      <c r="U908354" s="119"/>
    </row>
    <row r="908355" spans="21:21" ht="15" customHeight="1">
      <c r="U908355" s="119"/>
    </row>
    <row r="908356" spans="21:21" ht="15" customHeight="1">
      <c r="U908356" s="119"/>
    </row>
    <row r="908357" spans="21:21" ht="15" customHeight="1">
      <c r="U908357" s="119"/>
    </row>
    <row r="908358" spans="21:21" ht="15" customHeight="1">
      <c r="U908358" s="119"/>
    </row>
    <row r="908359" spans="21:21" ht="15" customHeight="1">
      <c r="U908359" s="119"/>
    </row>
    <row r="908360" spans="21:21" ht="15" customHeight="1">
      <c r="U908360" s="119"/>
    </row>
    <row r="908361" spans="21:21" ht="15" customHeight="1">
      <c r="U908361" s="119"/>
    </row>
    <row r="908362" spans="21:21" ht="15" customHeight="1">
      <c r="U908362" s="119"/>
    </row>
    <row r="908363" spans="21:21" ht="15" customHeight="1">
      <c r="U908363" s="119"/>
    </row>
    <row r="908364" spans="21:21" ht="15" customHeight="1">
      <c r="U908364" s="119"/>
    </row>
    <row r="908365" spans="21:21" ht="15" customHeight="1">
      <c r="U908365" s="119"/>
    </row>
    <row r="908366" spans="21:21" ht="15" customHeight="1">
      <c r="U908366" s="119"/>
    </row>
    <row r="908367" spans="21:21" ht="15" customHeight="1">
      <c r="U908367" s="119"/>
    </row>
    <row r="908368" spans="21:21" ht="15" customHeight="1">
      <c r="U908368" s="119"/>
    </row>
    <row r="908369" spans="21:21" ht="15" customHeight="1">
      <c r="U908369" s="119"/>
    </row>
    <row r="908370" spans="21:21" ht="15" customHeight="1">
      <c r="U908370" s="119"/>
    </row>
    <row r="908371" spans="21:21" ht="15" customHeight="1">
      <c r="U908371" s="119"/>
    </row>
    <row r="908372" spans="21:21" ht="15" customHeight="1">
      <c r="U908372" s="119"/>
    </row>
    <row r="908373" spans="21:21" ht="15" customHeight="1">
      <c r="U908373" s="119"/>
    </row>
    <row r="908374" spans="21:21" ht="15" customHeight="1">
      <c r="U908374" s="119"/>
    </row>
    <row r="908375" spans="21:21" ht="15" customHeight="1">
      <c r="U908375" s="119"/>
    </row>
    <row r="908376" spans="21:21" ht="15" customHeight="1">
      <c r="U908376" s="119"/>
    </row>
    <row r="908377" spans="21:21" ht="15" customHeight="1">
      <c r="U908377" s="119"/>
    </row>
    <row r="908378" spans="21:21" ht="15" customHeight="1">
      <c r="U908378" s="119"/>
    </row>
    <row r="908379" spans="21:21" ht="15" customHeight="1">
      <c r="U908379" s="119"/>
    </row>
    <row r="908380" spans="21:21" ht="15" customHeight="1">
      <c r="U908380" s="119"/>
    </row>
    <row r="908381" spans="21:21" ht="15" customHeight="1">
      <c r="U908381" s="119"/>
    </row>
    <row r="908382" spans="21:21" ht="15" customHeight="1">
      <c r="U908382" s="119"/>
    </row>
    <row r="908383" spans="21:21" ht="15" customHeight="1">
      <c r="U908383" s="119"/>
    </row>
    <row r="908384" spans="21:21" ht="15" customHeight="1">
      <c r="U908384" s="119"/>
    </row>
    <row r="908385" spans="21:21" ht="15" customHeight="1">
      <c r="U908385" s="119"/>
    </row>
    <row r="908386" spans="21:21" ht="15" customHeight="1">
      <c r="U908386" s="119"/>
    </row>
    <row r="908387" spans="21:21" ht="15" customHeight="1">
      <c r="U908387" s="119"/>
    </row>
    <row r="908388" spans="21:21" ht="15" customHeight="1">
      <c r="U908388" s="119"/>
    </row>
    <row r="908389" spans="21:21" ht="15" customHeight="1">
      <c r="U908389" s="119"/>
    </row>
    <row r="908390" spans="21:21" ht="15" customHeight="1">
      <c r="U908390" s="119"/>
    </row>
    <row r="908391" spans="21:21" ht="15" customHeight="1">
      <c r="U908391" s="119"/>
    </row>
    <row r="908392" spans="21:21" ht="15" customHeight="1">
      <c r="U908392" s="119"/>
    </row>
    <row r="908393" spans="21:21" ht="15" customHeight="1">
      <c r="U908393" s="119"/>
    </row>
    <row r="908394" spans="21:21" ht="15" customHeight="1">
      <c r="U908394" s="119"/>
    </row>
    <row r="908395" spans="21:21" ht="15" customHeight="1">
      <c r="U908395" s="119"/>
    </row>
    <row r="908396" spans="21:21" ht="15" customHeight="1">
      <c r="U908396" s="119"/>
    </row>
    <row r="908397" spans="21:21" ht="15" customHeight="1">
      <c r="U908397" s="119"/>
    </row>
    <row r="908398" spans="21:21" ht="15" customHeight="1">
      <c r="U908398" s="119"/>
    </row>
    <row r="908399" spans="21:21" ht="15" customHeight="1">
      <c r="U908399" s="119"/>
    </row>
    <row r="908400" spans="21:21" ht="15" customHeight="1">
      <c r="U908400" s="119"/>
    </row>
    <row r="908401" spans="21:21" ht="15" customHeight="1">
      <c r="U908401" s="119"/>
    </row>
    <row r="908402" spans="21:21" ht="15" customHeight="1">
      <c r="U908402" s="119"/>
    </row>
    <row r="908403" spans="21:21" ht="15" customHeight="1">
      <c r="U908403" s="119"/>
    </row>
    <row r="908404" spans="21:21" ht="15" customHeight="1">
      <c r="U908404" s="119"/>
    </row>
    <row r="908405" spans="21:21" ht="15" customHeight="1">
      <c r="U908405" s="119"/>
    </row>
    <row r="908406" spans="21:21" ht="15" customHeight="1">
      <c r="U908406" s="119"/>
    </row>
    <row r="908407" spans="21:21" ht="15" customHeight="1">
      <c r="U908407" s="119"/>
    </row>
    <row r="908408" spans="21:21" ht="15" customHeight="1">
      <c r="U908408" s="119"/>
    </row>
    <row r="908409" spans="21:21" ht="15" customHeight="1">
      <c r="U908409" s="119"/>
    </row>
    <row r="908410" spans="21:21" ht="15" customHeight="1">
      <c r="U908410" s="119"/>
    </row>
    <row r="908411" spans="21:21" ht="15" customHeight="1">
      <c r="U908411" s="119"/>
    </row>
    <row r="908412" spans="21:21" ht="15" customHeight="1">
      <c r="U908412" s="119"/>
    </row>
    <row r="908413" spans="21:21" ht="15" customHeight="1">
      <c r="U908413" s="119"/>
    </row>
    <row r="908414" spans="21:21" ht="15" customHeight="1">
      <c r="U908414" s="119"/>
    </row>
    <row r="908415" spans="21:21" ht="15" customHeight="1">
      <c r="U908415" s="119"/>
    </row>
    <row r="908416" spans="21:21" ht="15" customHeight="1">
      <c r="U908416" s="119"/>
    </row>
    <row r="908417" spans="21:21" ht="15" customHeight="1">
      <c r="U908417" s="119"/>
    </row>
    <row r="908418" spans="21:21" ht="15" customHeight="1">
      <c r="U908418" s="119"/>
    </row>
    <row r="908419" spans="21:21" ht="15" customHeight="1">
      <c r="U908419" s="119"/>
    </row>
    <row r="908420" spans="21:21" ht="15" customHeight="1">
      <c r="U908420" s="119"/>
    </row>
    <row r="908421" spans="21:21" ht="15" customHeight="1">
      <c r="U908421" s="119"/>
    </row>
    <row r="908422" spans="21:21" ht="15" customHeight="1">
      <c r="U908422" s="119"/>
    </row>
    <row r="908423" spans="21:21" ht="15" customHeight="1">
      <c r="U908423" s="119"/>
    </row>
    <row r="908424" spans="21:21" ht="15" customHeight="1">
      <c r="U908424" s="119"/>
    </row>
    <row r="908425" spans="21:21" ht="15" customHeight="1">
      <c r="U908425" s="119"/>
    </row>
    <row r="908426" spans="21:21" ht="15" customHeight="1">
      <c r="U908426" s="119"/>
    </row>
    <row r="908427" spans="21:21" ht="15" customHeight="1">
      <c r="U908427" s="119"/>
    </row>
    <row r="908428" spans="21:21" ht="15" customHeight="1">
      <c r="U908428" s="119"/>
    </row>
    <row r="908429" spans="21:21" ht="15" customHeight="1">
      <c r="U908429" s="119"/>
    </row>
    <row r="908430" spans="21:21" ht="15" customHeight="1">
      <c r="U908430" s="119"/>
    </row>
    <row r="908431" spans="21:21" ht="15" customHeight="1">
      <c r="U908431" s="119"/>
    </row>
    <row r="908432" spans="21:21" ht="15" customHeight="1">
      <c r="U908432" s="119"/>
    </row>
    <row r="908433" spans="21:21" ht="15" customHeight="1">
      <c r="U908433" s="119"/>
    </row>
    <row r="908434" spans="21:21" ht="15" customHeight="1">
      <c r="U908434" s="119"/>
    </row>
    <row r="908435" spans="21:21" ht="15" customHeight="1">
      <c r="U908435" s="119"/>
    </row>
    <row r="908436" spans="21:21" ht="15" customHeight="1">
      <c r="U908436" s="119"/>
    </row>
    <row r="908437" spans="21:21" ht="15" customHeight="1">
      <c r="U908437" s="119"/>
    </row>
    <row r="908438" spans="21:21" ht="15" customHeight="1">
      <c r="U908438" s="119"/>
    </row>
    <row r="908439" spans="21:21" ht="15" customHeight="1">
      <c r="U908439" s="119"/>
    </row>
    <row r="908440" spans="21:21" ht="15" customHeight="1">
      <c r="U908440" s="119"/>
    </row>
    <row r="908441" spans="21:21" ht="15" customHeight="1">
      <c r="U908441" s="119"/>
    </row>
    <row r="908442" spans="21:21" ht="15" customHeight="1">
      <c r="U908442" s="119"/>
    </row>
    <row r="908443" spans="21:21" ht="15" customHeight="1">
      <c r="U908443" s="119"/>
    </row>
    <row r="908444" spans="21:21" ht="15" customHeight="1">
      <c r="U908444" s="119"/>
    </row>
    <row r="908445" spans="21:21" ht="15" customHeight="1">
      <c r="U908445" s="119"/>
    </row>
    <row r="908446" spans="21:21" ht="15" customHeight="1">
      <c r="U908446" s="119"/>
    </row>
    <row r="908447" spans="21:21" ht="15" customHeight="1">
      <c r="U908447" s="119"/>
    </row>
    <row r="908448" spans="21:21" ht="15" customHeight="1">
      <c r="U908448" s="119"/>
    </row>
    <row r="908449" spans="21:21" ht="15" customHeight="1">
      <c r="U908449" s="119"/>
    </row>
    <row r="908450" spans="21:21" ht="15" customHeight="1">
      <c r="U908450" s="119"/>
    </row>
    <row r="908451" spans="21:21" ht="15" customHeight="1">
      <c r="U908451" s="119"/>
    </row>
    <row r="908452" spans="21:21" ht="15" customHeight="1">
      <c r="U908452" s="119"/>
    </row>
    <row r="908453" spans="21:21" ht="15" customHeight="1">
      <c r="U908453" s="119"/>
    </row>
    <row r="908454" spans="21:21" ht="15" customHeight="1">
      <c r="U908454" s="119"/>
    </row>
    <row r="908455" spans="21:21" ht="15" customHeight="1">
      <c r="U908455" s="119"/>
    </row>
    <row r="908456" spans="21:21" ht="15" customHeight="1">
      <c r="U908456" s="119"/>
    </row>
    <row r="908457" spans="21:21" ht="15" customHeight="1">
      <c r="U908457" s="119"/>
    </row>
    <row r="908458" spans="21:21" ht="15" customHeight="1">
      <c r="U908458" s="119"/>
    </row>
    <row r="908459" spans="21:21" ht="15" customHeight="1">
      <c r="U908459" s="119"/>
    </row>
    <row r="908460" spans="21:21" ht="15" customHeight="1">
      <c r="U908460" s="119"/>
    </row>
    <row r="908461" spans="21:21" ht="15" customHeight="1">
      <c r="U908461" s="119"/>
    </row>
    <row r="908462" spans="21:21" ht="15" customHeight="1">
      <c r="U908462" s="119"/>
    </row>
    <row r="908463" spans="21:21" ht="15" customHeight="1">
      <c r="U908463" s="119"/>
    </row>
    <row r="908464" spans="21:21" ht="15" customHeight="1">
      <c r="U908464" s="119"/>
    </row>
    <row r="908465" spans="21:21" ht="15" customHeight="1">
      <c r="U908465" s="119"/>
    </row>
    <row r="908466" spans="21:21" ht="15" customHeight="1">
      <c r="U908466" s="119"/>
    </row>
    <row r="908467" spans="21:21" ht="15" customHeight="1">
      <c r="U908467" s="119"/>
    </row>
    <row r="908468" spans="21:21" ht="15" customHeight="1">
      <c r="U908468" s="119"/>
    </row>
    <row r="908469" spans="21:21" ht="15" customHeight="1">
      <c r="U908469" s="119"/>
    </row>
    <row r="908470" spans="21:21" ht="15" customHeight="1">
      <c r="U908470" s="119"/>
    </row>
    <row r="908471" spans="21:21" ht="15" customHeight="1">
      <c r="U908471" s="119"/>
    </row>
    <row r="908472" spans="21:21" ht="15" customHeight="1">
      <c r="U908472" s="119"/>
    </row>
    <row r="908473" spans="21:21" ht="15" customHeight="1">
      <c r="U908473" s="119"/>
    </row>
    <row r="908474" spans="21:21" ht="15" customHeight="1">
      <c r="U908474" s="119"/>
    </row>
    <row r="908475" spans="21:21" ht="15" customHeight="1">
      <c r="U908475" s="119"/>
    </row>
    <row r="908476" spans="21:21" ht="15" customHeight="1">
      <c r="U908476" s="119"/>
    </row>
    <row r="908477" spans="21:21" ht="15" customHeight="1">
      <c r="U908477" s="119"/>
    </row>
    <row r="908478" spans="21:21" ht="15" customHeight="1">
      <c r="U908478" s="119"/>
    </row>
    <row r="908479" spans="21:21" ht="15" customHeight="1">
      <c r="U908479" s="119"/>
    </row>
    <row r="908480" spans="21:21" ht="15" customHeight="1">
      <c r="U908480" s="119"/>
    </row>
    <row r="908481" spans="21:21" ht="15" customHeight="1">
      <c r="U908481" s="119"/>
    </row>
    <row r="908482" spans="21:21" ht="15" customHeight="1">
      <c r="U908482" s="119"/>
    </row>
    <row r="908483" spans="21:21" ht="15" customHeight="1">
      <c r="U908483" s="119"/>
    </row>
    <row r="908484" spans="21:21" ht="15" customHeight="1">
      <c r="U908484" s="119"/>
    </row>
    <row r="908485" spans="21:21" ht="15" customHeight="1">
      <c r="U908485" s="119"/>
    </row>
    <row r="908486" spans="21:21" ht="15" customHeight="1">
      <c r="U908486" s="119"/>
    </row>
    <row r="908487" spans="21:21" ht="15" customHeight="1">
      <c r="U908487" s="119"/>
    </row>
    <row r="908488" spans="21:21" ht="15" customHeight="1">
      <c r="U908488" s="119"/>
    </row>
    <row r="908489" spans="21:21" ht="15" customHeight="1">
      <c r="U908489" s="119"/>
    </row>
    <row r="908490" spans="21:21" ht="15" customHeight="1">
      <c r="U908490" s="119"/>
    </row>
    <row r="908491" spans="21:21" ht="15" customHeight="1">
      <c r="U908491" s="119"/>
    </row>
    <row r="908492" spans="21:21" ht="15" customHeight="1">
      <c r="U908492" s="119"/>
    </row>
    <row r="908493" spans="21:21" ht="15" customHeight="1">
      <c r="U908493" s="119"/>
    </row>
    <row r="908494" spans="21:21" ht="15" customHeight="1">
      <c r="U908494" s="119"/>
    </row>
    <row r="908495" spans="21:21" ht="15" customHeight="1">
      <c r="U908495" s="119"/>
    </row>
    <row r="908496" spans="21:21" ht="15" customHeight="1">
      <c r="U908496" s="119"/>
    </row>
    <row r="908497" spans="21:21" ht="15" customHeight="1">
      <c r="U908497" s="119"/>
    </row>
    <row r="908498" spans="21:21" ht="15" customHeight="1">
      <c r="U908498" s="119"/>
    </row>
    <row r="908499" spans="21:21" ht="15" customHeight="1">
      <c r="U908499" s="119"/>
    </row>
    <row r="908500" spans="21:21" ht="15" customHeight="1">
      <c r="U908500" s="119"/>
    </row>
    <row r="908501" spans="21:21" ht="15" customHeight="1">
      <c r="U908501" s="119"/>
    </row>
    <row r="908502" spans="21:21" ht="15" customHeight="1">
      <c r="U908502" s="119"/>
    </row>
    <row r="908503" spans="21:21" ht="15" customHeight="1">
      <c r="U908503" s="119"/>
    </row>
    <row r="908504" spans="21:21" ht="15" customHeight="1">
      <c r="U908504" s="119"/>
    </row>
    <row r="908505" spans="21:21" ht="15" customHeight="1">
      <c r="U908505" s="119"/>
    </row>
    <row r="908506" spans="21:21" ht="15" customHeight="1">
      <c r="U908506" s="119"/>
    </row>
    <row r="908507" spans="21:21" ht="15" customHeight="1">
      <c r="U908507" s="119"/>
    </row>
    <row r="908508" spans="21:21" ht="15" customHeight="1">
      <c r="U908508" s="119"/>
    </row>
    <row r="908509" spans="21:21" ht="15" customHeight="1">
      <c r="U908509" s="119"/>
    </row>
    <row r="908510" spans="21:21" ht="15" customHeight="1">
      <c r="U908510" s="119"/>
    </row>
    <row r="908511" spans="21:21" ht="15" customHeight="1">
      <c r="U908511" s="119"/>
    </row>
    <row r="908512" spans="21:21" ht="15" customHeight="1">
      <c r="U908512" s="119"/>
    </row>
    <row r="908513" spans="21:21" ht="15" customHeight="1">
      <c r="U908513" s="119"/>
    </row>
    <row r="908514" spans="21:21" ht="15" customHeight="1">
      <c r="U908514" s="119"/>
    </row>
    <row r="908515" spans="21:21" ht="15" customHeight="1">
      <c r="U908515" s="119"/>
    </row>
    <row r="908516" spans="21:21" ht="15" customHeight="1">
      <c r="U908516" s="119"/>
    </row>
    <row r="908517" spans="21:21" ht="15" customHeight="1">
      <c r="U908517" s="119"/>
    </row>
    <row r="908518" spans="21:21" ht="15" customHeight="1">
      <c r="U908518" s="119"/>
    </row>
    <row r="908519" spans="21:21" ht="15" customHeight="1">
      <c r="U908519" s="119"/>
    </row>
    <row r="908520" spans="21:21" ht="15" customHeight="1">
      <c r="U908520" s="119"/>
    </row>
    <row r="908521" spans="21:21" ht="15" customHeight="1">
      <c r="U908521" s="119"/>
    </row>
    <row r="908522" spans="21:21" ht="15" customHeight="1">
      <c r="U908522" s="119"/>
    </row>
    <row r="908523" spans="21:21" ht="15" customHeight="1">
      <c r="U908523" s="119"/>
    </row>
    <row r="908524" spans="21:21" ht="15" customHeight="1">
      <c r="U908524" s="119"/>
    </row>
    <row r="908525" spans="21:21" ht="15" customHeight="1">
      <c r="U908525" s="119"/>
    </row>
    <row r="908526" spans="21:21" ht="15" customHeight="1">
      <c r="U908526" s="119"/>
    </row>
    <row r="908527" spans="21:21" ht="15" customHeight="1">
      <c r="U908527" s="119"/>
    </row>
    <row r="908528" spans="21:21" ht="15" customHeight="1">
      <c r="U908528" s="119"/>
    </row>
    <row r="908529" spans="21:21" ht="15" customHeight="1">
      <c r="U908529" s="119"/>
    </row>
    <row r="908530" spans="21:21" ht="15" customHeight="1">
      <c r="U908530" s="119"/>
    </row>
    <row r="908531" spans="21:21" ht="15" customHeight="1">
      <c r="U908531" s="119"/>
    </row>
    <row r="908532" spans="21:21" ht="15" customHeight="1">
      <c r="U908532" s="119"/>
    </row>
    <row r="908533" spans="21:21" ht="15" customHeight="1">
      <c r="U908533" s="119"/>
    </row>
    <row r="908534" spans="21:21" ht="15" customHeight="1">
      <c r="U908534" s="119"/>
    </row>
    <row r="908535" spans="21:21" ht="15" customHeight="1">
      <c r="U908535" s="119"/>
    </row>
    <row r="908536" spans="21:21" ht="15" customHeight="1">
      <c r="U908536" s="119"/>
    </row>
    <row r="908537" spans="21:21" ht="15" customHeight="1">
      <c r="U908537" s="119"/>
    </row>
    <row r="908538" spans="21:21" ht="15" customHeight="1">
      <c r="U908538" s="119"/>
    </row>
    <row r="908539" spans="21:21" ht="15" customHeight="1">
      <c r="U908539" s="119"/>
    </row>
    <row r="908540" spans="21:21" ht="15" customHeight="1">
      <c r="U908540" s="119"/>
    </row>
    <row r="908541" spans="21:21" ht="15" customHeight="1">
      <c r="U908541" s="119"/>
    </row>
    <row r="908542" spans="21:21" ht="15" customHeight="1">
      <c r="U908542" s="119"/>
    </row>
    <row r="908543" spans="21:21" ht="15" customHeight="1">
      <c r="U908543" s="119"/>
    </row>
    <row r="908544" spans="21:21" ht="15" customHeight="1">
      <c r="U908544" s="119"/>
    </row>
    <row r="908545" spans="21:21" ht="15" customHeight="1">
      <c r="U908545" s="119"/>
    </row>
    <row r="908546" spans="21:21" ht="15" customHeight="1">
      <c r="U908546" s="119"/>
    </row>
    <row r="908547" spans="21:21" ht="15" customHeight="1">
      <c r="U908547" s="119"/>
    </row>
    <row r="908548" spans="21:21" ht="15" customHeight="1">
      <c r="U908548" s="119"/>
    </row>
    <row r="908549" spans="21:21" ht="15" customHeight="1">
      <c r="U908549" s="119"/>
    </row>
    <row r="908550" spans="21:21" ht="15" customHeight="1">
      <c r="U908550" s="119"/>
    </row>
    <row r="908551" spans="21:21" ht="15" customHeight="1">
      <c r="U908551" s="119"/>
    </row>
    <row r="908552" spans="21:21" ht="15" customHeight="1">
      <c r="U908552" s="119"/>
    </row>
    <row r="908553" spans="21:21" ht="15" customHeight="1">
      <c r="U908553" s="119"/>
    </row>
    <row r="908554" spans="21:21" ht="15" customHeight="1">
      <c r="U908554" s="119"/>
    </row>
    <row r="908555" spans="21:21" ht="15" customHeight="1">
      <c r="U908555" s="119"/>
    </row>
    <row r="908556" spans="21:21" ht="15" customHeight="1">
      <c r="U908556" s="119"/>
    </row>
    <row r="908557" spans="21:21" ht="15" customHeight="1">
      <c r="U908557" s="119"/>
    </row>
    <row r="908558" spans="21:21" ht="15" customHeight="1">
      <c r="U908558" s="119"/>
    </row>
    <row r="908559" spans="21:21" ht="15" customHeight="1">
      <c r="U908559" s="119"/>
    </row>
    <row r="908560" spans="21:21" ht="15" customHeight="1">
      <c r="U908560" s="119"/>
    </row>
    <row r="908561" spans="21:21" ht="15" customHeight="1">
      <c r="U908561" s="119"/>
    </row>
    <row r="908562" spans="21:21" ht="15" customHeight="1">
      <c r="U908562" s="119"/>
    </row>
    <row r="908563" spans="21:21" ht="15" customHeight="1">
      <c r="U908563" s="119"/>
    </row>
    <row r="908564" spans="21:21" ht="15" customHeight="1">
      <c r="U908564" s="119"/>
    </row>
    <row r="908565" spans="21:21" ht="15" customHeight="1">
      <c r="U908565" s="119"/>
    </row>
    <row r="908566" spans="21:21" ht="15" customHeight="1">
      <c r="U908566" s="119"/>
    </row>
    <row r="908567" spans="21:21" ht="15" customHeight="1">
      <c r="U908567" s="119"/>
    </row>
    <row r="908568" spans="21:21" ht="15" customHeight="1">
      <c r="U908568" s="119"/>
    </row>
    <row r="908569" spans="21:21" ht="15" customHeight="1">
      <c r="U908569" s="119"/>
    </row>
    <row r="908570" spans="21:21" ht="15" customHeight="1">
      <c r="U908570" s="119"/>
    </row>
    <row r="908571" spans="21:21" ht="15" customHeight="1">
      <c r="U908571" s="119"/>
    </row>
    <row r="908572" spans="21:21" ht="15" customHeight="1">
      <c r="U908572" s="119"/>
    </row>
    <row r="908573" spans="21:21" ht="15" customHeight="1">
      <c r="U908573" s="119"/>
    </row>
    <row r="908574" spans="21:21" ht="15" customHeight="1">
      <c r="U908574" s="119"/>
    </row>
    <row r="908575" spans="21:21" ht="15" customHeight="1">
      <c r="U908575" s="119"/>
    </row>
    <row r="908576" spans="21:21" ht="15" customHeight="1">
      <c r="U908576" s="119"/>
    </row>
    <row r="908577" spans="21:21" ht="15" customHeight="1">
      <c r="U908577" s="119"/>
    </row>
    <row r="908578" spans="21:21" ht="15" customHeight="1">
      <c r="U908578" s="119"/>
    </row>
    <row r="908579" spans="21:21" ht="15" customHeight="1">
      <c r="U908579" s="119"/>
    </row>
    <row r="908580" spans="21:21" ht="15" customHeight="1">
      <c r="U908580" s="119"/>
    </row>
    <row r="908581" spans="21:21" ht="15" customHeight="1">
      <c r="U908581" s="119"/>
    </row>
    <row r="908582" spans="21:21" ht="15" customHeight="1">
      <c r="U908582" s="119"/>
    </row>
    <row r="908583" spans="21:21" ht="15" customHeight="1">
      <c r="U908583" s="119"/>
    </row>
    <row r="908584" spans="21:21" ht="15" customHeight="1">
      <c r="U908584" s="119"/>
    </row>
    <row r="908585" spans="21:21" ht="15" customHeight="1">
      <c r="U908585" s="119"/>
    </row>
    <row r="908586" spans="21:21" ht="15" customHeight="1">
      <c r="U908586" s="119"/>
    </row>
    <row r="908587" spans="21:21" ht="15" customHeight="1">
      <c r="U908587" s="119"/>
    </row>
    <row r="908588" spans="21:21" ht="15" customHeight="1">
      <c r="U908588" s="119"/>
    </row>
    <row r="908589" spans="21:21" ht="15" customHeight="1">
      <c r="U908589" s="119"/>
    </row>
    <row r="908590" spans="21:21" ht="15" customHeight="1">
      <c r="U908590" s="119"/>
    </row>
    <row r="908591" spans="21:21" ht="15" customHeight="1">
      <c r="U908591" s="119"/>
    </row>
    <row r="908592" spans="21:21" ht="15" customHeight="1">
      <c r="U908592" s="119"/>
    </row>
    <row r="908593" spans="21:21" ht="15" customHeight="1">
      <c r="U908593" s="119"/>
    </row>
    <row r="908594" spans="21:21" ht="15" customHeight="1">
      <c r="U908594" s="119"/>
    </row>
    <row r="908595" spans="21:21" ht="15" customHeight="1">
      <c r="U908595" s="119"/>
    </row>
    <row r="908596" spans="21:21" ht="15" customHeight="1">
      <c r="U908596" s="119"/>
    </row>
    <row r="908597" spans="21:21" ht="15" customHeight="1">
      <c r="U908597" s="119"/>
    </row>
    <row r="908598" spans="21:21" ht="15" customHeight="1">
      <c r="U908598" s="119"/>
    </row>
    <row r="908599" spans="21:21" ht="15" customHeight="1">
      <c r="U908599" s="119"/>
    </row>
    <row r="908600" spans="21:21" ht="15" customHeight="1">
      <c r="U908600" s="119"/>
    </row>
    <row r="908601" spans="21:21" ht="15" customHeight="1">
      <c r="U908601" s="119"/>
    </row>
    <row r="908602" spans="21:21" ht="15" customHeight="1">
      <c r="U908602" s="119"/>
    </row>
    <row r="908603" spans="21:21" ht="15" customHeight="1">
      <c r="U908603" s="119"/>
    </row>
    <row r="908604" spans="21:21" ht="15" customHeight="1">
      <c r="U908604" s="119"/>
    </row>
    <row r="908605" spans="21:21" ht="15" customHeight="1">
      <c r="U908605" s="119"/>
    </row>
    <row r="908606" spans="21:21" ht="15" customHeight="1">
      <c r="U908606" s="119"/>
    </row>
    <row r="908607" spans="21:21" ht="15" customHeight="1">
      <c r="U908607" s="119"/>
    </row>
    <row r="908608" spans="21:21" ht="15" customHeight="1">
      <c r="U908608" s="119"/>
    </row>
    <row r="908609" spans="21:21" ht="15" customHeight="1">
      <c r="U908609" s="119"/>
    </row>
    <row r="908610" spans="21:21" ht="15" customHeight="1">
      <c r="U908610" s="119"/>
    </row>
    <row r="908611" spans="21:21" ht="15" customHeight="1">
      <c r="U908611" s="119"/>
    </row>
    <row r="908612" spans="21:21" ht="15" customHeight="1">
      <c r="U908612" s="119"/>
    </row>
    <row r="908613" spans="21:21" ht="15" customHeight="1">
      <c r="U908613" s="119"/>
    </row>
    <row r="908614" spans="21:21" ht="15" customHeight="1">
      <c r="U908614" s="119"/>
    </row>
    <row r="908615" spans="21:21" ht="15" customHeight="1">
      <c r="U908615" s="119"/>
    </row>
    <row r="908616" spans="21:21" ht="15" customHeight="1">
      <c r="U908616" s="119"/>
    </row>
    <row r="908617" spans="21:21" ht="15" customHeight="1">
      <c r="U908617" s="119"/>
    </row>
    <row r="908618" spans="21:21" ht="15" customHeight="1">
      <c r="U908618" s="119"/>
    </row>
    <row r="908619" spans="21:21" ht="15" customHeight="1">
      <c r="U908619" s="119"/>
    </row>
    <row r="908620" spans="21:21" ht="15" customHeight="1">
      <c r="U908620" s="119"/>
    </row>
    <row r="908621" spans="21:21" ht="15" customHeight="1">
      <c r="U908621" s="119"/>
    </row>
    <row r="908622" spans="21:21" ht="15" customHeight="1">
      <c r="U908622" s="119"/>
    </row>
    <row r="908623" spans="21:21" ht="15" customHeight="1">
      <c r="U908623" s="119"/>
    </row>
    <row r="908624" spans="21:21" ht="15" customHeight="1">
      <c r="U908624" s="119"/>
    </row>
    <row r="908625" spans="21:21" ht="15" customHeight="1">
      <c r="U908625" s="119"/>
    </row>
    <row r="908626" spans="21:21" ht="15" customHeight="1">
      <c r="U908626" s="119"/>
    </row>
    <row r="908627" spans="21:21" ht="15" customHeight="1">
      <c r="U908627" s="119"/>
    </row>
    <row r="908628" spans="21:21" ht="15" customHeight="1">
      <c r="U908628" s="119"/>
    </row>
    <row r="908629" spans="21:21" ht="15" customHeight="1">
      <c r="U908629" s="119"/>
    </row>
    <row r="908630" spans="21:21" ht="15" customHeight="1">
      <c r="U908630" s="119"/>
    </row>
    <row r="908631" spans="21:21" ht="15" customHeight="1">
      <c r="U908631" s="119"/>
    </row>
    <row r="908632" spans="21:21" ht="15" customHeight="1">
      <c r="U908632" s="119"/>
    </row>
    <row r="908633" spans="21:21" ht="15" customHeight="1">
      <c r="U908633" s="119"/>
    </row>
    <row r="908634" spans="21:21" ht="15" customHeight="1">
      <c r="U908634" s="119"/>
    </row>
    <row r="908635" spans="21:21" ht="15" customHeight="1">
      <c r="U908635" s="119"/>
    </row>
    <row r="908636" spans="21:21" ht="15" customHeight="1">
      <c r="U908636" s="119"/>
    </row>
    <row r="908637" spans="21:21" ht="15" customHeight="1">
      <c r="U908637" s="119"/>
    </row>
    <row r="908638" spans="21:21" ht="15" customHeight="1">
      <c r="U908638" s="119"/>
    </row>
    <row r="908639" spans="21:21" ht="15" customHeight="1">
      <c r="U908639" s="119"/>
    </row>
    <row r="908640" spans="21:21" ht="15" customHeight="1">
      <c r="U908640" s="119"/>
    </row>
    <row r="908641" spans="21:21" ht="15" customHeight="1">
      <c r="U908641" s="119"/>
    </row>
    <row r="908642" spans="21:21" ht="15" customHeight="1">
      <c r="U908642" s="119"/>
    </row>
    <row r="908643" spans="21:21" ht="15" customHeight="1">
      <c r="U908643" s="119"/>
    </row>
    <row r="908644" spans="21:21" ht="15" customHeight="1">
      <c r="U908644" s="119"/>
    </row>
    <row r="908645" spans="21:21" ht="15" customHeight="1">
      <c r="U908645" s="119"/>
    </row>
    <row r="908646" spans="21:21" ht="15" customHeight="1">
      <c r="U908646" s="119"/>
    </row>
    <row r="908647" spans="21:21" ht="15" customHeight="1">
      <c r="U908647" s="119"/>
    </row>
    <row r="908648" spans="21:21" ht="15" customHeight="1">
      <c r="U908648" s="119"/>
    </row>
    <row r="908649" spans="21:21" ht="15" customHeight="1">
      <c r="U908649" s="119"/>
    </row>
    <row r="908650" spans="21:21" ht="15" customHeight="1">
      <c r="U908650" s="119"/>
    </row>
    <row r="908651" spans="21:21" ht="15" customHeight="1">
      <c r="U908651" s="119"/>
    </row>
    <row r="908652" spans="21:21" ht="15" customHeight="1">
      <c r="U908652" s="119"/>
    </row>
    <row r="908653" spans="21:21" ht="15" customHeight="1">
      <c r="U908653" s="119"/>
    </row>
    <row r="908654" spans="21:21" ht="15" customHeight="1">
      <c r="U908654" s="119"/>
    </row>
    <row r="908655" spans="21:21" ht="15" customHeight="1">
      <c r="U908655" s="119"/>
    </row>
    <row r="908656" spans="21:21" ht="15" customHeight="1">
      <c r="U908656" s="119"/>
    </row>
    <row r="908657" spans="21:21" ht="15" customHeight="1">
      <c r="U908657" s="119"/>
    </row>
    <row r="908658" spans="21:21" ht="15" customHeight="1">
      <c r="U908658" s="119"/>
    </row>
    <row r="908659" spans="21:21" ht="15" customHeight="1">
      <c r="U908659" s="119"/>
    </row>
    <row r="908660" spans="21:21" ht="15" customHeight="1">
      <c r="U908660" s="119"/>
    </row>
    <row r="908661" spans="21:21" ht="15" customHeight="1">
      <c r="U908661" s="119"/>
    </row>
    <row r="908662" spans="21:21" ht="15" customHeight="1">
      <c r="U908662" s="119"/>
    </row>
    <row r="908663" spans="21:21" ht="15" customHeight="1">
      <c r="U908663" s="119"/>
    </row>
    <row r="908664" spans="21:21" ht="15" customHeight="1">
      <c r="U908664" s="119"/>
    </row>
    <row r="908665" spans="21:21" ht="15" customHeight="1">
      <c r="U908665" s="119"/>
    </row>
    <row r="908666" spans="21:21" ht="15" customHeight="1">
      <c r="U908666" s="119"/>
    </row>
    <row r="908667" spans="21:21" ht="15" customHeight="1">
      <c r="U908667" s="119"/>
    </row>
    <row r="908668" spans="21:21" ht="15" customHeight="1">
      <c r="U908668" s="119"/>
    </row>
    <row r="908669" spans="21:21" ht="15" customHeight="1">
      <c r="U908669" s="119"/>
    </row>
    <row r="908670" spans="21:21" ht="15" customHeight="1">
      <c r="U908670" s="119"/>
    </row>
    <row r="908671" spans="21:21" ht="15" customHeight="1">
      <c r="U908671" s="119"/>
    </row>
    <row r="908672" spans="21:21" ht="15" customHeight="1">
      <c r="U908672" s="119"/>
    </row>
    <row r="908673" spans="21:21" ht="15" customHeight="1">
      <c r="U908673" s="119"/>
    </row>
    <row r="908674" spans="21:21" ht="15" customHeight="1">
      <c r="U908674" s="119"/>
    </row>
    <row r="908675" spans="21:21" ht="15" customHeight="1">
      <c r="U908675" s="119"/>
    </row>
    <row r="908676" spans="21:21" ht="15" customHeight="1">
      <c r="U908676" s="119"/>
    </row>
    <row r="908677" spans="21:21" ht="15" customHeight="1">
      <c r="U908677" s="119"/>
    </row>
    <row r="908678" spans="21:21" ht="15" customHeight="1">
      <c r="U908678" s="119"/>
    </row>
    <row r="908679" spans="21:21" ht="15" customHeight="1">
      <c r="U908679" s="119"/>
    </row>
    <row r="908680" spans="21:21" ht="15" customHeight="1">
      <c r="U908680" s="119"/>
    </row>
    <row r="908681" spans="21:21" ht="15" customHeight="1">
      <c r="U908681" s="119"/>
    </row>
    <row r="908682" spans="21:21" ht="15" customHeight="1">
      <c r="U908682" s="119"/>
    </row>
    <row r="908683" spans="21:21" ht="15" customHeight="1">
      <c r="U908683" s="119"/>
    </row>
    <row r="908684" spans="21:21" ht="15" customHeight="1">
      <c r="U908684" s="119"/>
    </row>
    <row r="908685" spans="21:21" ht="15" customHeight="1">
      <c r="U908685" s="119"/>
    </row>
    <row r="908686" spans="21:21" ht="15" customHeight="1">
      <c r="U908686" s="119"/>
    </row>
    <row r="908687" spans="21:21" ht="15" customHeight="1">
      <c r="U908687" s="119"/>
    </row>
    <row r="908688" spans="21:21" ht="15" customHeight="1">
      <c r="U908688" s="119"/>
    </row>
    <row r="908689" spans="21:21" ht="15" customHeight="1">
      <c r="U908689" s="119"/>
    </row>
    <row r="908690" spans="21:21" ht="15" customHeight="1">
      <c r="U908690" s="119"/>
    </row>
    <row r="908691" spans="21:21" ht="15" customHeight="1">
      <c r="U908691" s="119"/>
    </row>
    <row r="908692" spans="21:21" ht="15" customHeight="1">
      <c r="U908692" s="119"/>
    </row>
    <row r="908693" spans="21:21" ht="15" customHeight="1">
      <c r="U908693" s="119"/>
    </row>
    <row r="908694" spans="21:21" ht="15" customHeight="1">
      <c r="U908694" s="119"/>
    </row>
    <row r="908695" spans="21:21" ht="15" customHeight="1">
      <c r="U908695" s="119"/>
    </row>
    <row r="908696" spans="21:21" ht="15" customHeight="1">
      <c r="U908696" s="119"/>
    </row>
    <row r="908697" spans="21:21" ht="15" customHeight="1">
      <c r="U908697" s="119"/>
    </row>
    <row r="908698" spans="21:21" ht="15" customHeight="1">
      <c r="U908698" s="119"/>
    </row>
    <row r="908699" spans="21:21" ht="15" customHeight="1">
      <c r="U908699" s="119"/>
    </row>
    <row r="908700" spans="21:21" ht="15" customHeight="1">
      <c r="U908700" s="119"/>
    </row>
    <row r="908701" spans="21:21" ht="15" customHeight="1">
      <c r="U908701" s="119"/>
    </row>
    <row r="908702" spans="21:21" ht="15" customHeight="1">
      <c r="U908702" s="119"/>
    </row>
    <row r="908703" spans="21:21" ht="15" customHeight="1">
      <c r="U908703" s="119"/>
    </row>
    <row r="908704" spans="21:21" ht="15" customHeight="1">
      <c r="U908704" s="119"/>
    </row>
    <row r="908705" spans="21:21" ht="15" customHeight="1">
      <c r="U908705" s="119"/>
    </row>
    <row r="908706" spans="21:21" ht="15" customHeight="1">
      <c r="U908706" s="119"/>
    </row>
    <row r="908707" spans="21:21" ht="15" customHeight="1">
      <c r="U908707" s="119"/>
    </row>
    <row r="908708" spans="21:21" ht="15" customHeight="1">
      <c r="U908708" s="119"/>
    </row>
    <row r="908709" spans="21:21" ht="15" customHeight="1">
      <c r="U908709" s="119"/>
    </row>
    <row r="908710" spans="21:21" ht="15" customHeight="1">
      <c r="U908710" s="119"/>
    </row>
    <row r="908711" spans="21:21" ht="15" customHeight="1">
      <c r="U908711" s="119"/>
    </row>
    <row r="908712" spans="21:21" ht="15" customHeight="1">
      <c r="U908712" s="119"/>
    </row>
    <row r="908713" spans="21:21" ht="15" customHeight="1">
      <c r="U908713" s="119"/>
    </row>
    <row r="908714" spans="21:21" ht="15" customHeight="1">
      <c r="U908714" s="119"/>
    </row>
    <row r="908715" spans="21:21" ht="15" customHeight="1">
      <c r="U908715" s="119"/>
    </row>
    <row r="908716" spans="21:21" ht="15" customHeight="1">
      <c r="U908716" s="119"/>
    </row>
    <row r="908717" spans="21:21" ht="15" customHeight="1">
      <c r="U908717" s="119"/>
    </row>
    <row r="908718" spans="21:21" ht="15" customHeight="1">
      <c r="U908718" s="119"/>
    </row>
    <row r="908719" spans="21:21" ht="15" customHeight="1">
      <c r="U908719" s="119"/>
    </row>
    <row r="908720" spans="21:21" ht="15" customHeight="1">
      <c r="U908720" s="119"/>
    </row>
    <row r="908721" spans="21:21" ht="15" customHeight="1">
      <c r="U908721" s="119"/>
    </row>
    <row r="908722" spans="21:21" ht="15" customHeight="1">
      <c r="U908722" s="119"/>
    </row>
    <row r="908723" spans="21:21" ht="15" customHeight="1">
      <c r="U908723" s="119"/>
    </row>
    <row r="908724" spans="21:21" ht="15" customHeight="1">
      <c r="U908724" s="119"/>
    </row>
    <row r="908725" spans="21:21" ht="15" customHeight="1">
      <c r="U908725" s="119"/>
    </row>
    <row r="908726" spans="21:21" ht="15" customHeight="1">
      <c r="U908726" s="119"/>
    </row>
    <row r="908727" spans="21:21" ht="15" customHeight="1">
      <c r="U908727" s="119"/>
    </row>
    <row r="908728" spans="21:21" ht="15" customHeight="1">
      <c r="U908728" s="119"/>
    </row>
    <row r="908729" spans="21:21" ht="15" customHeight="1">
      <c r="U908729" s="119"/>
    </row>
    <row r="908730" spans="21:21" ht="15" customHeight="1">
      <c r="U908730" s="119"/>
    </row>
    <row r="908731" spans="21:21" ht="15" customHeight="1">
      <c r="U908731" s="119"/>
    </row>
    <row r="908732" spans="21:21" ht="15" customHeight="1">
      <c r="U908732" s="119"/>
    </row>
    <row r="908733" spans="21:21" ht="15" customHeight="1">
      <c r="U908733" s="119"/>
    </row>
    <row r="908734" spans="21:21" ht="15" customHeight="1">
      <c r="U908734" s="119"/>
    </row>
    <row r="908735" spans="21:21" ht="15" customHeight="1">
      <c r="U908735" s="119"/>
    </row>
    <row r="908736" spans="21:21" ht="15" customHeight="1">
      <c r="U908736" s="119"/>
    </row>
    <row r="908737" spans="21:21" ht="15" customHeight="1">
      <c r="U908737" s="119"/>
    </row>
    <row r="908738" spans="21:21" ht="15" customHeight="1">
      <c r="U908738" s="119"/>
    </row>
    <row r="908739" spans="21:21" ht="15" customHeight="1">
      <c r="U908739" s="119"/>
    </row>
    <row r="908740" spans="21:21" ht="15" customHeight="1">
      <c r="U908740" s="119"/>
    </row>
    <row r="908741" spans="21:21" ht="15" customHeight="1">
      <c r="U908741" s="119"/>
    </row>
    <row r="908742" spans="21:21" ht="15" customHeight="1">
      <c r="U908742" s="119"/>
    </row>
    <row r="908743" spans="21:21" ht="15" customHeight="1">
      <c r="U908743" s="119"/>
    </row>
    <row r="908744" spans="21:21" ht="15" customHeight="1">
      <c r="U908744" s="119"/>
    </row>
    <row r="908745" spans="21:21" ht="15" customHeight="1">
      <c r="U908745" s="119"/>
    </row>
    <row r="908746" spans="21:21" ht="15" customHeight="1">
      <c r="U908746" s="119"/>
    </row>
    <row r="908747" spans="21:21" ht="15" customHeight="1">
      <c r="U908747" s="119"/>
    </row>
    <row r="908748" spans="21:21" ht="15" customHeight="1">
      <c r="U908748" s="119"/>
    </row>
    <row r="908749" spans="21:21" ht="15" customHeight="1">
      <c r="U908749" s="119"/>
    </row>
    <row r="908750" spans="21:21" ht="15" customHeight="1">
      <c r="U908750" s="119"/>
    </row>
    <row r="908751" spans="21:21" ht="15" customHeight="1">
      <c r="U908751" s="119"/>
    </row>
    <row r="908752" spans="21:21" ht="15" customHeight="1">
      <c r="U908752" s="119"/>
    </row>
    <row r="908753" spans="21:21" ht="15" customHeight="1">
      <c r="U908753" s="119"/>
    </row>
    <row r="908754" spans="21:21" ht="15" customHeight="1">
      <c r="U908754" s="119"/>
    </row>
    <row r="908755" spans="21:21" ht="15" customHeight="1">
      <c r="U908755" s="119"/>
    </row>
    <row r="908756" spans="21:21" ht="15" customHeight="1">
      <c r="U908756" s="119"/>
    </row>
    <row r="908757" spans="21:21" ht="15" customHeight="1">
      <c r="U908757" s="119"/>
    </row>
    <row r="908758" spans="21:21" ht="15" customHeight="1">
      <c r="U908758" s="119"/>
    </row>
    <row r="908759" spans="21:21" ht="15" customHeight="1">
      <c r="U908759" s="119"/>
    </row>
    <row r="908760" spans="21:21" ht="15" customHeight="1">
      <c r="U908760" s="119"/>
    </row>
    <row r="908761" spans="21:21" ht="15" customHeight="1">
      <c r="U908761" s="119"/>
    </row>
    <row r="908762" spans="21:21" ht="15" customHeight="1">
      <c r="U908762" s="119"/>
    </row>
    <row r="908763" spans="21:21" ht="15" customHeight="1">
      <c r="U908763" s="119"/>
    </row>
    <row r="908764" spans="21:21" ht="15" customHeight="1">
      <c r="U908764" s="119"/>
    </row>
    <row r="908765" spans="21:21" ht="15" customHeight="1">
      <c r="U908765" s="119"/>
    </row>
    <row r="908766" spans="21:21" ht="15" customHeight="1">
      <c r="U908766" s="119"/>
    </row>
    <row r="908767" spans="21:21" ht="15" customHeight="1">
      <c r="U908767" s="119"/>
    </row>
    <row r="908768" spans="21:21" ht="15" customHeight="1">
      <c r="U908768" s="119"/>
    </row>
    <row r="908769" spans="21:21" ht="15" customHeight="1">
      <c r="U908769" s="119"/>
    </row>
    <row r="908770" spans="21:21" ht="15" customHeight="1">
      <c r="U908770" s="119"/>
    </row>
    <row r="908771" spans="21:21" ht="15" customHeight="1">
      <c r="U908771" s="119"/>
    </row>
    <row r="908772" spans="21:21" ht="15" customHeight="1">
      <c r="U908772" s="119"/>
    </row>
    <row r="908773" spans="21:21" ht="15" customHeight="1">
      <c r="U908773" s="119"/>
    </row>
    <row r="908774" spans="21:21" ht="15" customHeight="1">
      <c r="U908774" s="119"/>
    </row>
    <row r="908775" spans="21:21" ht="15" customHeight="1">
      <c r="U908775" s="119"/>
    </row>
    <row r="908776" spans="21:21" ht="15" customHeight="1">
      <c r="U908776" s="119"/>
    </row>
    <row r="908777" spans="21:21" ht="15" customHeight="1">
      <c r="U908777" s="119"/>
    </row>
    <row r="908778" spans="21:21" ht="15" customHeight="1">
      <c r="U908778" s="119"/>
    </row>
    <row r="908779" spans="21:21" ht="15" customHeight="1">
      <c r="U908779" s="119"/>
    </row>
    <row r="908780" spans="21:21" ht="15" customHeight="1">
      <c r="U908780" s="119"/>
    </row>
    <row r="908781" spans="21:21" ht="15" customHeight="1">
      <c r="U908781" s="119"/>
    </row>
    <row r="908782" spans="21:21" ht="15" customHeight="1">
      <c r="U908782" s="119"/>
    </row>
    <row r="908783" spans="21:21" ht="15" customHeight="1">
      <c r="U908783" s="119"/>
    </row>
    <row r="908784" spans="21:21" ht="15" customHeight="1">
      <c r="U908784" s="119"/>
    </row>
    <row r="908785" spans="21:21" ht="15" customHeight="1">
      <c r="U908785" s="119"/>
    </row>
    <row r="908786" spans="21:21" ht="15" customHeight="1">
      <c r="U908786" s="119"/>
    </row>
    <row r="908787" spans="21:21" ht="15" customHeight="1">
      <c r="U908787" s="119"/>
    </row>
    <row r="908788" spans="21:21" ht="15" customHeight="1">
      <c r="U908788" s="119"/>
    </row>
    <row r="908789" spans="21:21" ht="15" customHeight="1">
      <c r="U908789" s="119"/>
    </row>
    <row r="908790" spans="21:21" ht="15" customHeight="1">
      <c r="U908790" s="119"/>
    </row>
    <row r="908791" spans="21:21" ht="15" customHeight="1">
      <c r="U908791" s="119"/>
    </row>
    <row r="908792" spans="21:21" ht="15" customHeight="1">
      <c r="U908792" s="119"/>
    </row>
    <row r="908793" spans="21:21" ht="15" customHeight="1">
      <c r="U908793" s="119"/>
    </row>
    <row r="908794" spans="21:21" ht="15" customHeight="1">
      <c r="U908794" s="119"/>
    </row>
    <row r="908795" spans="21:21" ht="15" customHeight="1">
      <c r="U908795" s="119"/>
    </row>
    <row r="908796" spans="21:21" ht="15" customHeight="1">
      <c r="U908796" s="119"/>
    </row>
    <row r="908797" spans="21:21" ht="15" customHeight="1">
      <c r="U908797" s="119"/>
    </row>
    <row r="908798" spans="21:21" ht="15" customHeight="1">
      <c r="U908798" s="119"/>
    </row>
    <row r="908799" spans="21:21" ht="15" customHeight="1">
      <c r="U908799" s="119"/>
    </row>
    <row r="908800" spans="21:21" ht="15" customHeight="1">
      <c r="U908800" s="119"/>
    </row>
    <row r="908801" spans="21:21" ht="15" customHeight="1">
      <c r="U908801" s="119"/>
    </row>
    <row r="908802" spans="21:21" ht="15" customHeight="1">
      <c r="U908802" s="119"/>
    </row>
    <row r="908803" spans="21:21" ht="15" customHeight="1">
      <c r="U908803" s="119"/>
    </row>
    <row r="908804" spans="21:21" ht="15" customHeight="1">
      <c r="U908804" s="119"/>
    </row>
    <row r="908805" spans="21:21" ht="15" customHeight="1">
      <c r="U908805" s="119"/>
    </row>
    <row r="908806" spans="21:21" ht="15" customHeight="1">
      <c r="U908806" s="119"/>
    </row>
    <row r="908807" spans="21:21" ht="15" customHeight="1">
      <c r="U908807" s="119"/>
    </row>
    <row r="908808" spans="21:21" ht="15" customHeight="1">
      <c r="U908808" s="119"/>
    </row>
    <row r="908809" spans="21:21" ht="15" customHeight="1">
      <c r="U908809" s="119"/>
    </row>
    <row r="908810" spans="21:21" ht="15" customHeight="1">
      <c r="U908810" s="119"/>
    </row>
    <row r="908811" spans="21:21" ht="15" customHeight="1">
      <c r="U908811" s="119"/>
    </row>
    <row r="908812" spans="21:21" ht="15" customHeight="1">
      <c r="U908812" s="119"/>
    </row>
    <row r="908813" spans="21:21" ht="15" customHeight="1">
      <c r="U908813" s="119"/>
    </row>
    <row r="908814" spans="21:21" ht="15" customHeight="1">
      <c r="U908814" s="119"/>
    </row>
    <row r="908815" spans="21:21" ht="15" customHeight="1">
      <c r="U908815" s="119"/>
    </row>
    <row r="908816" spans="21:21" ht="15" customHeight="1">
      <c r="U908816" s="119"/>
    </row>
    <row r="908817" spans="21:21" ht="15" customHeight="1">
      <c r="U908817" s="119"/>
    </row>
    <row r="908818" spans="21:21" ht="15" customHeight="1">
      <c r="U908818" s="119"/>
    </row>
    <row r="908819" spans="21:21" ht="15" customHeight="1">
      <c r="U908819" s="119"/>
    </row>
    <row r="908820" spans="21:21" ht="15" customHeight="1">
      <c r="U908820" s="119"/>
    </row>
    <row r="908821" spans="21:21" ht="15" customHeight="1">
      <c r="U908821" s="119"/>
    </row>
    <row r="908822" spans="21:21" ht="15" customHeight="1">
      <c r="U908822" s="119"/>
    </row>
    <row r="908823" spans="21:21" ht="15" customHeight="1">
      <c r="U908823" s="119"/>
    </row>
    <row r="908824" spans="21:21" ht="15" customHeight="1">
      <c r="U908824" s="119"/>
    </row>
    <row r="908825" spans="21:21" ht="15" customHeight="1">
      <c r="U908825" s="119"/>
    </row>
    <row r="908826" spans="21:21" ht="15" customHeight="1">
      <c r="U908826" s="119"/>
    </row>
    <row r="908827" spans="21:21" ht="15" customHeight="1">
      <c r="U908827" s="119"/>
    </row>
    <row r="908828" spans="21:21" ht="15" customHeight="1">
      <c r="U908828" s="119"/>
    </row>
    <row r="908829" spans="21:21" ht="15" customHeight="1">
      <c r="U908829" s="119"/>
    </row>
    <row r="908830" spans="21:21" ht="15" customHeight="1">
      <c r="U908830" s="119"/>
    </row>
    <row r="908831" spans="21:21" ht="15" customHeight="1">
      <c r="U908831" s="119"/>
    </row>
    <row r="908832" spans="21:21" ht="15" customHeight="1">
      <c r="U908832" s="119"/>
    </row>
    <row r="908833" spans="21:21" ht="15" customHeight="1">
      <c r="U908833" s="119"/>
    </row>
    <row r="908834" spans="21:21" ht="15" customHeight="1">
      <c r="U908834" s="119"/>
    </row>
    <row r="908835" spans="21:21" ht="15" customHeight="1">
      <c r="U908835" s="119"/>
    </row>
    <row r="908836" spans="21:21" ht="15" customHeight="1">
      <c r="U908836" s="119"/>
    </row>
    <row r="908837" spans="21:21" ht="15" customHeight="1">
      <c r="U908837" s="119"/>
    </row>
    <row r="908838" spans="21:21" ht="15" customHeight="1">
      <c r="U908838" s="119"/>
    </row>
    <row r="908839" spans="21:21" ht="15" customHeight="1">
      <c r="U908839" s="119"/>
    </row>
    <row r="908840" spans="21:21" ht="15" customHeight="1">
      <c r="U908840" s="119"/>
    </row>
    <row r="908841" spans="21:21" ht="15" customHeight="1">
      <c r="U908841" s="119"/>
    </row>
    <row r="908842" spans="21:21" ht="15" customHeight="1">
      <c r="U908842" s="119"/>
    </row>
    <row r="908843" spans="21:21" ht="15" customHeight="1">
      <c r="U908843" s="119"/>
    </row>
    <row r="908844" spans="21:21" ht="15" customHeight="1">
      <c r="U908844" s="119"/>
    </row>
    <row r="908845" spans="21:21" ht="15" customHeight="1">
      <c r="U908845" s="119"/>
    </row>
    <row r="908846" spans="21:21" ht="15" customHeight="1">
      <c r="U908846" s="119"/>
    </row>
    <row r="908847" spans="21:21" ht="15" customHeight="1">
      <c r="U908847" s="119"/>
    </row>
    <row r="908848" spans="21:21" ht="15" customHeight="1">
      <c r="U908848" s="119"/>
    </row>
    <row r="908849" spans="21:21" ht="15" customHeight="1">
      <c r="U908849" s="119"/>
    </row>
    <row r="908850" spans="21:21" ht="15" customHeight="1">
      <c r="U908850" s="119"/>
    </row>
    <row r="908851" spans="21:21" ht="15" customHeight="1">
      <c r="U908851" s="119"/>
    </row>
    <row r="908852" spans="21:21" ht="15" customHeight="1">
      <c r="U908852" s="119"/>
    </row>
    <row r="908853" spans="21:21" ht="15" customHeight="1">
      <c r="U908853" s="119"/>
    </row>
    <row r="908854" spans="21:21" ht="15" customHeight="1">
      <c r="U908854" s="119"/>
    </row>
    <row r="908855" spans="21:21" ht="15" customHeight="1">
      <c r="U908855" s="119"/>
    </row>
    <row r="908856" spans="21:21" ht="15" customHeight="1">
      <c r="U908856" s="119"/>
    </row>
    <row r="908857" spans="21:21" ht="15" customHeight="1">
      <c r="U908857" s="119"/>
    </row>
    <row r="908858" spans="21:21" ht="15" customHeight="1">
      <c r="U908858" s="119"/>
    </row>
    <row r="908859" spans="21:21" ht="15" customHeight="1">
      <c r="U908859" s="119"/>
    </row>
    <row r="908860" spans="21:21" ht="15" customHeight="1">
      <c r="U908860" s="119"/>
    </row>
    <row r="908861" spans="21:21" ht="15" customHeight="1">
      <c r="U908861" s="119"/>
    </row>
    <row r="908862" spans="21:21" ht="15" customHeight="1">
      <c r="U908862" s="119"/>
    </row>
    <row r="908863" spans="21:21" ht="15" customHeight="1">
      <c r="U908863" s="119"/>
    </row>
    <row r="908864" spans="21:21" ht="15" customHeight="1">
      <c r="U908864" s="119"/>
    </row>
    <row r="908865" spans="21:21" ht="15" customHeight="1">
      <c r="U908865" s="119"/>
    </row>
    <row r="908866" spans="21:21" ht="15" customHeight="1">
      <c r="U908866" s="119"/>
    </row>
    <row r="908867" spans="21:21" ht="15" customHeight="1">
      <c r="U908867" s="119"/>
    </row>
    <row r="908868" spans="21:21" ht="15" customHeight="1">
      <c r="U908868" s="119"/>
    </row>
    <row r="908869" spans="21:21" ht="15" customHeight="1">
      <c r="U908869" s="119"/>
    </row>
    <row r="908870" spans="21:21" ht="15" customHeight="1">
      <c r="U908870" s="119"/>
    </row>
    <row r="908871" spans="21:21" ht="15" customHeight="1">
      <c r="U908871" s="119"/>
    </row>
    <row r="908872" spans="21:21" ht="15" customHeight="1">
      <c r="U908872" s="119"/>
    </row>
    <row r="908873" spans="21:21" ht="15" customHeight="1">
      <c r="U908873" s="119"/>
    </row>
    <row r="908874" spans="21:21" ht="15" customHeight="1">
      <c r="U908874" s="119"/>
    </row>
    <row r="908875" spans="21:21" ht="15" customHeight="1">
      <c r="U908875" s="119"/>
    </row>
    <row r="908876" spans="21:21" ht="15" customHeight="1">
      <c r="U908876" s="119"/>
    </row>
    <row r="908877" spans="21:21" ht="15" customHeight="1">
      <c r="U908877" s="119"/>
    </row>
    <row r="908878" spans="21:21" ht="15" customHeight="1">
      <c r="U908878" s="119"/>
    </row>
    <row r="908879" spans="21:21" ht="15" customHeight="1">
      <c r="U908879" s="119"/>
    </row>
    <row r="908880" spans="21:21" ht="15" customHeight="1">
      <c r="U908880" s="119"/>
    </row>
    <row r="908881" spans="21:21" ht="15" customHeight="1">
      <c r="U908881" s="119"/>
    </row>
    <row r="908882" spans="21:21" ht="15" customHeight="1">
      <c r="U908882" s="119"/>
    </row>
    <row r="908883" spans="21:21" ht="15" customHeight="1">
      <c r="U908883" s="119"/>
    </row>
    <row r="908884" spans="21:21" ht="15" customHeight="1">
      <c r="U908884" s="119"/>
    </row>
    <row r="908885" spans="21:21" ht="15" customHeight="1">
      <c r="U908885" s="119"/>
    </row>
    <row r="908886" spans="21:21" ht="15" customHeight="1">
      <c r="U908886" s="119"/>
    </row>
    <row r="908887" spans="21:21" ht="15" customHeight="1">
      <c r="U908887" s="119"/>
    </row>
    <row r="908888" spans="21:21" ht="15" customHeight="1">
      <c r="U908888" s="119"/>
    </row>
    <row r="908889" spans="21:21" ht="15" customHeight="1">
      <c r="U908889" s="119"/>
    </row>
    <row r="908890" spans="21:21" ht="15" customHeight="1">
      <c r="U908890" s="119"/>
    </row>
    <row r="908891" spans="21:21" ht="15" customHeight="1">
      <c r="U908891" s="119"/>
    </row>
    <row r="908892" spans="21:21" ht="15" customHeight="1">
      <c r="U908892" s="119"/>
    </row>
    <row r="908893" spans="21:21" ht="15" customHeight="1">
      <c r="U908893" s="119"/>
    </row>
    <row r="908894" spans="21:21" ht="15" customHeight="1">
      <c r="U908894" s="119"/>
    </row>
    <row r="908895" spans="21:21" ht="15" customHeight="1">
      <c r="U908895" s="119"/>
    </row>
    <row r="908896" spans="21:21" ht="15" customHeight="1">
      <c r="U908896" s="119"/>
    </row>
    <row r="908897" spans="21:21" ht="15" customHeight="1">
      <c r="U908897" s="119"/>
    </row>
    <row r="908898" spans="21:21" ht="15" customHeight="1">
      <c r="U908898" s="119"/>
    </row>
    <row r="908899" spans="21:21" ht="15" customHeight="1">
      <c r="U908899" s="119"/>
    </row>
    <row r="908900" spans="21:21" ht="15" customHeight="1">
      <c r="U908900" s="119"/>
    </row>
    <row r="908901" spans="21:21" ht="15" customHeight="1">
      <c r="U908901" s="119"/>
    </row>
    <row r="908902" spans="21:21" ht="15" customHeight="1">
      <c r="U908902" s="119"/>
    </row>
    <row r="908903" spans="21:21" ht="15" customHeight="1">
      <c r="U908903" s="119"/>
    </row>
    <row r="908904" spans="21:21" ht="15" customHeight="1">
      <c r="U908904" s="119"/>
    </row>
    <row r="908905" spans="21:21" ht="15" customHeight="1">
      <c r="U908905" s="119"/>
    </row>
    <row r="908906" spans="21:21" ht="15" customHeight="1">
      <c r="U908906" s="119"/>
    </row>
    <row r="908907" spans="21:21" ht="15" customHeight="1">
      <c r="U908907" s="119"/>
    </row>
    <row r="908908" spans="21:21" ht="15" customHeight="1">
      <c r="U908908" s="119"/>
    </row>
    <row r="908909" spans="21:21" ht="15" customHeight="1">
      <c r="U908909" s="119"/>
    </row>
    <row r="908910" spans="21:21" ht="15" customHeight="1">
      <c r="U908910" s="119"/>
    </row>
    <row r="908911" spans="21:21" ht="15" customHeight="1">
      <c r="U908911" s="119"/>
    </row>
    <row r="908912" spans="21:21" ht="15" customHeight="1">
      <c r="U908912" s="119"/>
    </row>
    <row r="908913" spans="21:21" ht="15" customHeight="1">
      <c r="U908913" s="119"/>
    </row>
    <row r="908914" spans="21:21" ht="15" customHeight="1">
      <c r="U908914" s="119"/>
    </row>
    <row r="908915" spans="21:21" ht="15" customHeight="1">
      <c r="U908915" s="119"/>
    </row>
    <row r="908916" spans="21:21" ht="15" customHeight="1">
      <c r="U908916" s="119"/>
    </row>
    <row r="908917" spans="21:21" ht="15" customHeight="1">
      <c r="U908917" s="119"/>
    </row>
    <row r="908918" spans="21:21" ht="15" customHeight="1">
      <c r="U908918" s="119"/>
    </row>
    <row r="908919" spans="21:21" ht="15" customHeight="1">
      <c r="U908919" s="119"/>
    </row>
    <row r="908920" spans="21:21" ht="15" customHeight="1">
      <c r="U908920" s="119"/>
    </row>
    <row r="908921" spans="21:21" ht="15" customHeight="1">
      <c r="U908921" s="119"/>
    </row>
    <row r="908922" spans="21:21" ht="15" customHeight="1">
      <c r="U908922" s="119"/>
    </row>
    <row r="908923" spans="21:21" ht="15" customHeight="1">
      <c r="U908923" s="119"/>
    </row>
    <row r="908924" spans="21:21" ht="15" customHeight="1">
      <c r="U908924" s="119"/>
    </row>
    <row r="908925" spans="21:21" ht="15" customHeight="1">
      <c r="U908925" s="119"/>
    </row>
    <row r="908926" spans="21:21" ht="15" customHeight="1">
      <c r="U908926" s="119"/>
    </row>
    <row r="908927" spans="21:21" ht="15" customHeight="1">
      <c r="U908927" s="119"/>
    </row>
    <row r="908928" spans="21:21" ht="15" customHeight="1">
      <c r="U908928" s="119"/>
    </row>
    <row r="908929" spans="21:21" ht="15" customHeight="1">
      <c r="U908929" s="119"/>
    </row>
    <row r="908930" spans="21:21" ht="15" customHeight="1">
      <c r="U908930" s="119"/>
    </row>
    <row r="908931" spans="21:21" ht="15" customHeight="1">
      <c r="U908931" s="119"/>
    </row>
    <row r="908932" spans="21:21" ht="15" customHeight="1">
      <c r="U908932" s="119"/>
    </row>
    <row r="908933" spans="21:21" ht="15" customHeight="1">
      <c r="U908933" s="119"/>
    </row>
    <row r="908934" spans="21:21" ht="15" customHeight="1">
      <c r="U908934" s="119"/>
    </row>
    <row r="908935" spans="21:21" ht="15" customHeight="1">
      <c r="U908935" s="119"/>
    </row>
    <row r="908936" spans="21:21" ht="15" customHeight="1">
      <c r="U908936" s="119"/>
    </row>
    <row r="908937" spans="21:21" ht="15" customHeight="1">
      <c r="U908937" s="119"/>
    </row>
    <row r="908938" spans="21:21" ht="15" customHeight="1">
      <c r="U908938" s="119"/>
    </row>
    <row r="908939" spans="21:21" ht="15" customHeight="1">
      <c r="U908939" s="119"/>
    </row>
    <row r="908940" spans="21:21" ht="15" customHeight="1">
      <c r="U908940" s="119"/>
    </row>
    <row r="908941" spans="21:21" ht="15" customHeight="1">
      <c r="U908941" s="119"/>
    </row>
    <row r="908942" spans="21:21" ht="15" customHeight="1">
      <c r="U908942" s="119"/>
    </row>
    <row r="908943" spans="21:21" ht="15" customHeight="1">
      <c r="U908943" s="119"/>
    </row>
    <row r="908944" spans="21:21" ht="15" customHeight="1">
      <c r="U908944" s="119"/>
    </row>
    <row r="908945" spans="21:21" ht="15" customHeight="1">
      <c r="U908945" s="119"/>
    </row>
    <row r="908946" spans="21:21" ht="15" customHeight="1">
      <c r="U908946" s="119"/>
    </row>
    <row r="908947" spans="21:21" ht="15" customHeight="1">
      <c r="U908947" s="119"/>
    </row>
    <row r="908948" spans="21:21" ht="15" customHeight="1">
      <c r="U908948" s="119"/>
    </row>
    <row r="908949" spans="21:21" ht="15" customHeight="1">
      <c r="U908949" s="119"/>
    </row>
    <row r="908950" spans="21:21" ht="15" customHeight="1">
      <c r="U908950" s="119"/>
    </row>
    <row r="908951" spans="21:21" ht="15" customHeight="1">
      <c r="U908951" s="119"/>
    </row>
    <row r="908952" spans="21:21" ht="15" customHeight="1">
      <c r="U908952" s="119"/>
    </row>
    <row r="908953" spans="21:21" ht="15" customHeight="1">
      <c r="U908953" s="119"/>
    </row>
    <row r="908954" spans="21:21" ht="15" customHeight="1">
      <c r="U908954" s="119"/>
    </row>
    <row r="908955" spans="21:21" ht="15" customHeight="1">
      <c r="U908955" s="119"/>
    </row>
    <row r="908956" spans="21:21" ht="15" customHeight="1">
      <c r="U908956" s="119"/>
    </row>
    <row r="908957" spans="21:21" ht="15" customHeight="1">
      <c r="U908957" s="119"/>
    </row>
    <row r="908958" spans="21:21" ht="15" customHeight="1">
      <c r="U908958" s="119"/>
    </row>
    <row r="908959" spans="21:21" ht="15" customHeight="1">
      <c r="U908959" s="119"/>
    </row>
    <row r="908960" spans="21:21" ht="15" customHeight="1">
      <c r="U908960" s="119"/>
    </row>
    <row r="908961" spans="21:21" ht="15" customHeight="1">
      <c r="U908961" s="119"/>
    </row>
    <row r="908962" spans="21:21" ht="15" customHeight="1">
      <c r="U908962" s="119"/>
    </row>
    <row r="908963" spans="21:21" ht="15" customHeight="1">
      <c r="U908963" s="119"/>
    </row>
    <row r="908964" spans="21:21" ht="15" customHeight="1">
      <c r="U908964" s="119"/>
    </row>
    <row r="908965" spans="21:21" ht="15" customHeight="1">
      <c r="U908965" s="119"/>
    </row>
    <row r="908966" spans="21:21" ht="15" customHeight="1">
      <c r="U908966" s="119"/>
    </row>
    <row r="908967" spans="21:21" ht="15" customHeight="1">
      <c r="U908967" s="119"/>
    </row>
    <row r="908968" spans="21:21" ht="15" customHeight="1">
      <c r="U908968" s="119"/>
    </row>
    <row r="908969" spans="21:21" ht="15" customHeight="1">
      <c r="U908969" s="119"/>
    </row>
    <row r="908970" spans="21:21" ht="15" customHeight="1">
      <c r="U908970" s="119"/>
    </row>
    <row r="908971" spans="21:21" ht="15" customHeight="1">
      <c r="U908971" s="119"/>
    </row>
    <row r="908972" spans="21:21" ht="15" customHeight="1">
      <c r="U908972" s="119"/>
    </row>
    <row r="908973" spans="21:21" ht="15" customHeight="1">
      <c r="U908973" s="119"/>
    </row>
    <row r="908974" spans="21:21" ht="15" customHeight="1">
      <c r="U908974" s="119"/>
    </row>
    <row r="908975" spans="21:21" ht="15" customHeight="1">
      <c r="U908975" s="119"/>
    </row>
    <row r="908976" spans="21:21" ht="15" customHeight="1">
      <c r="U908976" s="119"/>
    </row>
    <row r="908977" spans="21:21" ht="15" customHeight="1">
      <c r="U908977" s="119"/>
    </row>
    <row r="908978" spans="21:21" ht="15" customHeight="1">
      <c r="U908978" s="119"/>
    </row>
    <row r="908979" spans="21:21" ht="15" customHeight="1">
      <c r="U908979" s="119"/>
    </row>
    <row r="908980" spans="21:21" ht="15" customHeight="1">
      <c r="U908980" s="119"/>
    </row>
    <row r="908981" spans="21:21" ht="15" customHeight="1">
      <c r="U908981" s="119"/>
    </row>
    <row r="908982" spans="21:21" ht="15" customHeight="1">
      <c r="U908982" s="119"/>
    </row>
    <row r="908983" spans="21:21" ht="15" customHeight="1">
      <c r="U908983" s="119"/>
    </row>
    <row r="908984" spans="21:21" ht="15" customHeight="1">
      <c r="U908984" s="119"/>
    </row>
    <row r="908985" spans="21:21" ht="15" customHeight="1">
      <c r="U908985" s="119"/>
    </row>
    <row r="908986" spans="21:21" ht="15" customHeight="1">
      <c r="U908986" s="119"/>
    </row>
    <row r="908987" spans="21:21" ht="15" customHeight="1">
      <c r="U908987" s="119"/>
    </row>
    <row r="908988" spans="21:21" ht="15" customHeight="1">
      <c r="U908988" s="119"/>
    </row>
    <row r="908989" spans="21:21" ht="15" customHeight="1">
      <c r="U908989" s="119"/>
    </row>
    <row r="908990" spans="21:21" ht="15" customHeight="1">
      <c r="U908990" s="119"/>
    </row>
    <row r="908991" spans="21:21" ht="15" customHeight="1">
      <c r="U908991" s="119"/>
    </row>
    <row r="908992" spans="21:21" ht="15" customHeight="1">
      <c r="U908992" s="119"/>
    </row>
    <row r="908993" spans="21:21" ht="15" customHeight="1">
      <c r="U908993" s="119"/>
    </row>
    <row r="908994" spans="21:21" ht="15" customHeight="1">
      <c r="U908994" s="119"/>
    </row>
    <row r="908995" spans="21:21" ht="15" customHeight="1">
      <c r="U908995" s="119"/>
    </row>
    <row r="908996" spans="21:21" ht="15" customHeight="1">
      <c r="U908996" s="119"/>
    </row>
    <row r="908997" spans="21:21" ht="15" customHeight="1">
      <c r="U908997" s="119"/>
    </row>
    <row r="908998" spans="21:21" ht="15" customHeight="1">
      <c r="U908998" s="119"/>
    </row>
    <row r="908999" spans="21:21" ht="15" customHeight="1">
      <c r="U908999" s="119"/>
    </row>
    <row r="909000" spans="21:21" ht="15" customHeight="1">
      <c r="U909000" s="119"/>
    </row>
    <row r="909001" spans="21:21" ht="15" customHeight="1">
      <c r="U909001" s="119"/>
    </row>
    <row r="909002" spans="21:21" ht="15" customHeight="1">
      <c r="U909002" s="119"/>
    </row>
    <row r="909003" spans="21:21" ht="15" customHeight="1">
      <c r="U909003" s="119"/>
    </row>
    <row r="909004" spans="21:21" ht="15" customHeight="1">
      <c r="U909004" s="119"/>
    </row>
    <row r="909005" spans="21:21" ht="15" customHeight="1">
      <c r="U909005" s="119"/>
    </row>
    <row r="909006" spans="21:21" ht="15" customHeight="1">
      <c r="U909006" s="119"/>
    </row>
    <row r="909007" spans="21:21" ht="15" customHeight="1">
      <c r="U909007" s="119"/>
    </row>
    <row r="909008" spans="21:21" ht="15" customHeight="1">
      <c r="U909008" s="119"/>
    </row>
    <row r="909009" spans="21:21" ht="15" customHeight="1">
      <c r="U909009" s="119"/>
    </row>
    <row r="909010" spans="21:21" ht="15" customHeight="1">
      <c r="U909010" s="119"/>
    </row>
    <row r="909011" spans="21:21" ht="15" customHeight="1">
      <c r="U909011" s="119"/>
    </row>
    <row r="909012" spans="21:21" ht="15" customHeight="1">
      <c r="U909012" s="119"/>
    </row>
    <row r="909013" spans="21:21" ht="15" customHeight="1">
      <c r="U909013" s="119"/>
    </row>
    <row r="909014" spans="21:21" ht="15" customHeight="1">
      <c r="U909014" s="119"/>
    </row>
    <row r="909015" spans="21:21" ht="15" customHeight="1">
      <c r="U909015" s="119"/>
    </row>
    <row r="909016" spans="21:21" ht="15" customHeight="1">
      <c r="U909016" s="119"/>
    </row>
    <row r="909017" spans="21:21" ht="15" customHeight="1">
      <c r="U909017" s="119"/>
    </row>
    <row r="909018" spans="21:21" ht="15" customHeight="1">
      <c r="U909018" s="119"/>
    </row>
    <row r="909019" spans="21:21" ht="15" customHeight="1">
      <c r="U909019" s="119"/>
    </row>
    <row r="909020" spans="21:21" ht="15" customHeight="1">
      <c r="U909020" s="119"/>
    </row>
    <row r="909021" spans="21:21" ht="15" customHeight="1">
      <c r="U909021" s="119"/>
    </row>
    <row r="909022" spans="21:21" ht="15" customHeight="1">
      <c r="U909022" s="119"/>
    </row>
    <row r="909023" spans="21:21" ht="15" customHeight="1">
      <c r="U909023" s="119"/>
    </row>
    <row r="909024" spans="21:21" ht="15" customHeight="1">
      <c r="U909024" s="119"/>
    </row>
    <row r="909025" spans="21:21" ht="15" customHeight="1">
      <c r="U909025" s="119"/>
    </row>
    <row r="909026" spans="21:21" ht="15" customHeight="1">
      <c r="U909026" s="119"/>
    </row>
    <row r="909027" spans="21:21" ht="15" customHeight="1">
      <c r="U909027" s="119"/>
    </row>
    <row r="909028" spans="21:21" ht="15" customHeight="1">
      <c r="U909028" s="119"/>
    </row>
    <row r="909029" spans="21:21" ht="15" customHeight="1">
      <c r="U909029" s="119"/>
    </row>
    <row r="909030" spans="21:21" ht="15" customHeight="1">
      <c r="U909030" s="119"/>
    </row>
    <row r="909031" spans="21:21" ht="15" customHeight="1">
      <c r="U909031" s="119"/>
    </row>
    <row r="909032" spans="21:21" ht="15" customHeight="1">
      <c r="U909032" s="119"/>
    </row>
    <row r="909033" spans="21:21" ht="15" customHeight="1">
      <c r="U909033" s="119"/>
    </row>
    <row r="909034" spans="21:21" ht="15" customHeight="1">
      <c r="U909034" s="119"/>
    </row>
    <row r="909035" spans="21:21" ht="15" customHeight="1">
      <c r="U909035" s="119"/>
    </row>
    <row r="909036" spans="21:21" ht="15" customHeight="1">
      <c r="U909036" s="119"/>
    </row>
    <row r="909037" spans="21:21" ht="15" customHeight="1">
      <c r="U909037" s="119"/>
    </row>
    <row r="909038" spans="21:21" ht="15" customHeight="1">
      <c r="U909038" s="119"/>
    </row>
    <row r="909039" spans="21:21" ht="15" customHeight="1">
      <c r="U909039" s="119"/>
    </row>
    <row r="909040" spans="21:21" ht="15" customHeight="1">
      <c r="U909040" s="119"/>
    </row>
    <row r="909041" spans="21:21" ht="15" customHeight="1">
      <c r="U909041" s="119"/>
    </row>
    <row r="909042" spans="21:21" ht="15" customHeight="1">
      <c r="U909042" s="119"/>
    </row>
    <row r="909043" spans="21:21" ht="15" customHeight="1">
      <c r="U909043" s="119"/>
    </row>
    <row r="909044" spans="21:21" ht="15" customHeight="1">
      <c r="U909044" s="119"/>
    </row>
    <row r="909045" spans="21:21" ht="15" customHeight="1">
      <c r="U909045" s="119"/>
    </row>
    <row r="909046" spans="21:21" ht="15" customHeight="1">
      <c r="U909046" s="119"/>
    </row>
    <row r="909047" spans="21:21" ht="15" customHeight="1">
      <c r="U909047" s="119"/>
    </row>
    <row r="909048" spans="21:21" ht="15" customHeight="1">
      <c r="U909048" s="119"/>
    </row>
    <row r="909049" spans="21:21" ht="15" customHeight="1">
      <c r="U909049" s="119"/>
    </row>
    <row r="909050" spans="21:21" ht="15" customHeight="1">
      <c r="U909050" s="119"/>
    </row>
    <row r="909051" spans="21:21" ht="15" customHeight="1">
      <c r="U909051" s="119"/>
    </row>
    <row r="909052" spans="21:21" ht="15" customHeight="1">
      <c r="U909052" s="119"/>
    </row>
    <row r="909053" spans="21:21" ht="15" customHeight="1">
      <c r="U909053" s="119"/>
    </row>
    <row r="909054" spans="21:21" ht="15" customHeight="1">
      <c r="U909054" s="119"/>
    </row>
    <row r="909055" spans="21:21" ht="15" customHeight="1">
      <c r="U909055" s="119"/>
    </row>
    <row r="909056" spans="21:21" ht="15" customHeight="1">
      <c r="U909056" s="119"/>
    </row>
    <row r="909057" spans="21:21" ht="15" customHeight="1">
      <c r="U909057" s="119"/>
    </row>
    <row r="909058" spans="21:21" ht="15" customHeight="1">
      <c r="U909058" s="119"/>
    </row>
    <row r="909059" spans="21:21" ht="15" customHeight="1">
      <c r="U909059" s="119"/>
    </row>
    <row r="909060" spans="21:21" ht="15" customHeight="1">
      <c r="U909060" s="119"/>
    </row>
    <row r="909061" spans="21:21" ht="15" customHeight="1">
      <c r="U909061" s="119"/>
    </row>
    <row r="909062" spans="21:21" ht="15" customHeight="1">
      <c r="U909062" s="119"/>
    </row>
    <row r="909063" spans="21:21" ht="15" customHeight="1">
      <c r="U909063" s="119"/>
    </row>
    <row r="909064" spans="21:21" ht="15" customHeight="1">
      <c r="U909064" s="119"/>
    </row>
    <row r="909065" spans="21:21" ht="15" customHeight="1">
      <c r="U909065" s="119"/>
    </row>
    <row r="909066" spans="21:21" ht="15" customHeight="1">
      <c r="U909066" s="119"/>
    </row>
    <row r="909067" spans="21:21" ht="15" customHeight="1">
      <c r="U909067" s="119"/>
    </row>
    <row r="909068" spans="21:21" ht="15" customHeight="1">
      <c r="U909068" s="119"/>
    </row>
    <row r="909069" spans="21:21" ht="15" customHeight="1">
      <c r="U909069" s="119"/>
    </row>
    <row r="909070" spans="21:21" ht="15" customHeight="1">
      <c r="U909070" s="119"/>
    </row>
    <row r="909071" spans="21:21" ht="15" customHeight="1">
      <c r="U909071" s="119"/>
    </row>
    <row r="909072" spans="21:21" ht="15" customHeight="1">
      <c r="U909072" s="119"/>
    </row>
    <row r="909073" spans="21:21" ht="15" customHeight="1">
      <c r="U909073" s="119"/>
    </row>
    <row r="909074" spans="21:21" ht="15" customHeight="1">
      <c r="U909074" s="119"/>
    </row>
    <row r="909075" spans="21:21" ht="15" customHeight="1">
      <c r="U909075" s="119"/>
    </row>
    <row r="909076" spans="21:21" ht="15" customHeight="1">
      <c r="U909076" s="119"/>
    </row>
    <row r="909077" spans="21:21" ht="15" customHeight="1">
      <c r="U909077" s="119"/>
    </row>
    <row r="909078" spans="21:21" ht="15" customHeight="1">
      <c r="U909078" s="119"/>
    </row>
    <row r="909079" spans="21:21" ht="15" customHeight="1">
      <c r="U909079" s="119"/>
    </row>
    <row r="909080" spans="21:21" ht="15" customHeight="1">
      <c r="U909080" s="119"/>
    </row>
    <row r="909081" spans="21:21" ht="15" customHeight="1">
      <c r="U909081" s="119"/>
    </row>
    <row r="909082" spans="21:21" ht="15" customHeight="1">
      <c r="U909082" s="119"/>
    </row>
    <row r="909083" spans="21:21" ht="15" customHeight="1">
      <c r="U909083" s="119"/>
    </row>
    <row r="909084" spans="21:21" ht="15" customHeight="1">
      <c r="U909084" s="119"/>
    </row>
    <row r="909085" spans="21:21" ht="15" customHeight="1">
      <c r="U909085" s="119"/>
    </row>
    <row r="909086" spans="21:21" ht="15" customHeight="1">
      <c r="U909086" s="119"/>
    </row>
    <row r="909087" spans="21:21" ht="15" customHeight="1">
      <c r="U909087" s="119"/>
    </row>
    <row r="909088" spans="21:21" ht="15" customHeight="1">
      <c r="U909088" s="119"/>
    </row>
    <row r="909089" spans="21:21" ht="15" customHeight="1">
      <c r="U909089" s="119"/>
    </row>
    <row r="909090" spans="21:21" ht="15" customHeight="1">
      <c r="U909090" s="119"/>
    </row>
    <row r="909091" spans="21:21" ht="15" customHeight="1">
      <c r="U909091" s="119"/>
    </row>
    <row r="909092" spans="21:21" ht="15" customHeight="1">
      <c r="U909092" s="119"/>
    </row>
    <row r="909093" spans="21:21" ht="15" customHeight="1">
      <c r="U909093" s="119"/>
    </row>
    <row r="909094" spans="21:21" ht="15" customHeight="1">
      <c r="U909094" s="119"/>
    </row>
    <row r="909095" spans="21:21" ht="15" customHeight="1">
      <c r="U909095" s="119"/>
    </row>
    <row r="909096" spans="21:21" ht="15" customHeight="1">
      <c r="U909096" s="119"/>
    </row>
    <row r="909097" spans="21:21" ht="15" customHeight="1">
      <c r="U909097" s="119"/>
    </row>
    <row r="909098" spans="21:21" ht="15" customHeight="1">
      <c r="U909098" s="119"/>
    </row>
    <row r="909099" spans="21:21" ht="15" customHeight="1">
      <c r="U909099" s="119"/>
    </row>
    <row r="909100" spans="21:21" ht="15" customHeight="1">
      <c r="U909100" s="119"/>
    </row>
    <row r="909101" spans="21:21" ht="15" customHeight="1">
      <c r="U909101" s="119"/>
    </row>
    <row r="909102" spans="21:21" ht="15" customHeight="1">
      <c r="U909102" s="119"/>
    </row>
    <row r="909103" spans="21:21" ht="15" customHeight="1">
      <c r="U909103" s="119"/>
    </row>
    <row r="909104" spans="21:21" ht="15" customHeight="1">
      <c r="U909104" s="119"/>
    </row>
    <row r="909105" spans="21:21" ht="15" customHeight="1">
      <c r="U909105" s="119"/>
    </row>
    <row r="909106" spans="21:21" ht="15" customHeight="1">
      <c r="U909106" s="119"/>
    </row>
    <row r="909107" spans="21:21" ht="15" customHeight="1">
      <c r="U909107" s="119"/>
    </row>
    <row r="909108" spans="21:21" ht="15" customHeight="1">
      <c r="U909108" s="119"/>
    </row>
    <row r="909109" spans="21:21" ht="15" customHeight="1">
      <c r="U909109" s="119"/>
    </row>
    <row r="909110" spans="21:21" ht="15" customHeight="1">
      <c r="U909110" s="119"/>
    </row>
    <row r="909111" spans="21:21" ht="15" customHeight="1">
      <c r="U909111" s="119"/>
    </row>
    <row r="909112" spans="21:21" ht="15" customHeight="1">
      <c r="U909112" s="119"/>
    </row>
    <row r="909113" spans="21:21" ht="15" customHeight="1">
      <c r="U909113" s="119"/>
    </row>
    <row r="909114" spans="21:21" ht="15" customHeight="1">
      <c r="U909114" s="119"/>
    </row>
    <row r="909115" spans="21:21" ht="15" customHeight="1">
      <c r="U909115" s="119"/>
    </row>
    <row r="909116" spans="21:21" ht="15" customHeight="1">
      <c r="U909116" s="119"/>
    </row>
    <row r="909117" spans="21:21" ht="15" customHeight="1">
      <c r="U909117" s="119"/>
    </row>
    <row r="909118" spans="21:21" ht="15" customHeight="1">
      <c r="U909118" s="119"/>
    </row>
    <row r="909119" spans="21:21" ht="15" customHeight="1">
      <c r="U909119" s="119"/>
    </row>
    <row r="909120" spans="21:21" ht="15" customHeight="1">
      <c r="U909120" s="119"/>
    </row>
    <row r="909121" spans="21:21" ht="15" customHeight="1">
      <c r="U909121" s="119"/>
    </row>
    <row r="909122" spans="21:21" ht="15" customHeight="1">
      <c r="U909122" s="119"/>
    </row>
    <row r="909123" spans="21:21" ht="15" customHeight="1">
      <c r="U909123" s="119"/>
    </row>
    <row r="909124" spans="21:21" ht="15" customHeight="1">
      <c r="U909124" s="119"/>
    </row>
    <row r="909125" spans="21:21" ht="15" customHeight="1">
      <c r="U909125" s="119"/>
    </row>
    <row r="909126" spans="21:21" ht="15" customHeight="1">
      <c r="U909126" s="119"/>
    </row>
    <row r="909127" spans="21:21" ht="15" customHeight="1">
      <c r="U909127" s="119"/>
    </row>
    <row r="909128" spans="21:21" ht="15" customHeight="1">
      <c r="U909128" s="119"/>
    </row>
    <row r="909129" spans="21:21" ht="15" customHeight="1">
      <c r="U909129" s="119"/>
    </row>
    <row r="909130" spans="21:21" ht="15" customHeight="1">
      <c r="U909130" s="119"/>
    </row>
    <row r="909131" spans="21:21" ht="15" customHeight="1">
      <c r="U909131" s="119"/>
    </row>
    <row r="909132" spans="21:21" ht="15" customHeight="1">
      <c r="U909132" s="119"/>
    </row>
    <row r="909133" spans="21:21" ht="15" customHeight="1">
      <c r="U909133" s="119"/>
    </row>
    <row r="909134" spans="21:21" ht="15" customHeight="1">
      <c r="U909134" s="119"/>
    </row>
    <row r="909135" spans="21:21" ht="15" customHeight="1">
      <c r="U909135" s="119"/>
    </row>
    <row r="909136" spans="21:21" ht="15" customHeight="1">
      <c r="U909136" s="119"/>
    </row>
    <row r="909137" spans="21:21" ht="15" customHeight="1">
      <c r="U909137" s="119"/>
    </row>
    <row r="909138" spans="21:21" ht="15" customHeight="1">
      <c r="U909138" s="119"/>
    </row>
    <row r="909139" spans="21:21" ht="15" customHeight="1">
      <c r="U909139" s="119"/>
    </row>
    <row r="909140" spans="21:21" ht="15" customHeight="1">
      <c r="U909140" s="119"/>
    </row>
    <row r="909141" spans="21:21" ht="15" customHeight="1">
      <c r="U909141" s="119"/>
    </row>
    <row r="909142" spans="21:21" ht="15" customHeight="1">
      <c r="U909142" s="119"/>
    </row>
    <row r="909143" spans="21:21" ht="15" customHeight="1">
      <c r="U909143" s="119"/>
    </row>
    <row r="909144" spans="21:21" ht="15" customHeight="1">
      <c r="U909144" s="119"/>
    </row>
    <row r="909145" spans="21:21" ht="15" customHeight="1">
      <c r="U909145" s="119"/>
    </row>
    <row r="909146" spans="21:21" ht="15" customHeight="1">
      <c r="U909146" s="119"/>
    </row>
    <row r="909147" spans="21:21" ht="15" customHeight="1">
      <c r="U909147" s="119"/>
    </row>
    <row r="909148" spans="21:21" ht="15" customHeight="1">
      <c r="U909148" s="119"/>
    </row>
    <row r="909149" spans="21:21" ht="15" customHeight="1">
      <c r="U909149" s="119"/>
    </row>
    <row r="909150" spans="21:21" ht="15" customHeight="1">
      <c r="U909150" s="119"/>
    </row>
    <row r="909151" spans="21:21" ht="15" customHeight="1">
      <c r="U909151" s="119"/>
    </row>
    <row r="909152" spans="21:21" ht="15" customHeight="1">
      <c r="U909152" s="119"/>
    </row>
    <row r="909153" spans="21:21" ht="15" customHeight="1">
      <c r="U909153" s="119"/>
    </row>
    <row r="909154" spans="21:21" ht="15" customHeight="1">
      <c r="U909154" s="119"/>
    </row>
    <row r="909155" spans="21:21" ht="15" customHeight="1">
      <c r="U909155" s="119"/>
    </row>
    <row r="909156" spans="21:21" ht="15" customHeight="1">
      <c r="U909156" s="119"/>
    </row>
    <row r="909157" spans="21:21" ht="15" customHeight="1">
      <c r="U909157" s="119"/>
    </row>
    <row r="909158" spans="21:21" ht="15" customHeight="1">
      <c r="U909158" s="119"/>
    </row>
    <row r="909159" spans="21:21" ht="15" customHeight="1">
      <c r="U909159" s="119"/>
    </row>
    <row r="909160" spans="21:21" ht="15" customHeight="1">
      <c r="U909160" s="119"/>
    </row>
    <row r="909161" spans="21:21" ht="15" customHeight="1">
      <c r="U909161" s="119"/>
    </row>
    <row r="909162" spans="21:21" ht="15" customHeight="1">
      <c r="U909162" s="119"/>
    </row>
    <row r="909163" spans="21:21" ht="15" customHeight="1">
      <c r="U909163" s="119"/>
    </row>
    <row r="909164" spans="21:21" ht="15" customHeight="1">
      <c r="U909164" s="119"/>
    </row>
    <row r="909165" spans="21:21" ht="15" customHeight="1">
      <c r="U909165" s="119"/>
    </row>
    <row r="909166" spans="21:21" ht="15" customHeight="1">
      <c r="U909166" s="119"/>
    </row>
    <row r="909167" spans="21:21" ht="15" customHeight="1">
      <c r="U909167" s="119"/>
    </row>
    <row r="909168" spans="21:21" ht="15" customHeight="1">
      <c r="U909168" s="119"/>
    </row>
    <row r="909169" spans="21:21" ht="15" customHeight="1">
      <c r="U909169" s="119"/>
    </row>
    <row r="909170" spans="21:21" ht="15" customHeight="1">
      <c r="U909170" s="119"/>
    </row>
    <row r="909171" spans="21:21" ht="15" customHeight="1">
      <c r="U909171" s="119"/>
    </row>
    <row r="909172" spans="21:21" ht="15" customHeight="1">
      <c r="U909172" s="119"/>
    </row>
    <row r="909173" spans="21:21" ht="15" customHeight="1">
      <c r="U909173" s="119"/>
    </row>
    <row r="909174" spans="21:21" ht="15" customHeight="1">
      <c r="U909174" s="119"/>
    </row>
    <row r="909175" spans="21:21" ht="15" customHeight="1">
      <c r="U909175" s="119"/>
    </row>
    <row r="909176" spans="21:21" ht="15" customHeight="1">
      <c r="U909176" s="119"/>
    </row>
    <row r="909177" spans="21:21" ht="15" customHeight="1">
      <c r="U909177" s="119"/>
    </row>
    <row r="909178" spans="21:21" ht="15" customHeight="1">
      <c r="U909178" s="119"/>
    </row>
    <row r="909179" spans="21:21" ht="15" customHeight="1">
      <c r="U909179" s="119"/>
    </row>
    <row r="909180" spans="21:21" ht="15" customHeight="1">
      <c r="U909180" s="119"/>
    </row>
    <row r="909181" spans="21:21" ht="15" customHeight="1">
      <c r="U909181" s="119"/>
    </row>
    <row r="909182" spans="21:21" ht="15" customHeight="1">
      <c r="U909182" s="119"/>
    </row>
    <row r="909183" spans="21:21" ht="15" customHeight="1">
      <c r="U909183" s="119"/>
    </row>
    <row r="909184" spans="21:21" ht="15" customHeight="1">
      <c r="U909184" s="119"/>
    </row>
    <row r="909185" spans="21:21" ht="15" customHeight="1">
      <c r="U909185" s="119"/>
    </row>
    <row r="909186" spans="21:21" ht="15" customHeight="1">
      <c r="U909186" s="119"/>
    </row>
    <row r="909187" spans="21:21" ht="15" customHeight="1">
      <c r="U909187" s="119"/>
    </row>
    <row r="909188" spans="21:21" ht="15" customHeight="1">
      <c r="U909188" s="119"/>
    </row>
    <row r="909189" spans="21:21" ht="15" customHeight="1">
      <c r="U909189" s="119"/>
    </row>
    <row r="909190" spans="21:21" ht="15" customHeight="1">
      <c r="U909190" s="119"/>
    </row>
    <row r="909191" spans="21:21" ht="15" customHeight="1">
      <c r="U909191" s="119"/>
    </row>
    <row r="909192" spans="21:21" ht="15" customHeight="1">
      <c r="U909192" s="119"/>
    </row>
    <row r="909193" spans="21:21" ht="15" customHeight="1">
      <c r="U909193" s="119"/>
    </row>
    <row r="909194" spans="21:21" ht="15" customHeight="1">
      <c r="U909194" s="119"/>
    </row>
    <row r="909195" spans="21:21" ht="15" customHeight="1">
      <c r="U909195" s="119"/>
    </row>
    <row r="909196" spans="21:21" ht="15" customHeight="1">
      <c r="U909196" s="119"/>
    </row>
    <row r="909197" spans="21:21" ht="15" customHeight="1">
      <c r="U909197" s="119"/>
    </row>
    <row r="909198" spans="21:21" ht="15" customHeight="1">
      <c r="U909198" s="119"/>
    </row>
    <row r="909199" spans="21:21" ht="15" customHeight="1">
      <c r="U909199" s="119"/>
    </row>
    <row r="909200" spans="21:21" ht="15" customHeight="1">
      <c r="U909200" s="119"/>
    </row>
    <row r="909201" spans="21:21" ht="15" customHeight="1">
      <c r="U909201" s="119"/>
    </row>
    <row r="909202" spans="21:21" ht="15" customHeight="1">
      <c r="U909202" s="119"/>
    </row>
    <row r="909203" spans="21:21" ht="15" customHeight="1">
      <c r="U909203" s="119"/>
    </row>
    <row r="909204" spans="21:21" ht="15" customHeight="1">
      <c r="U909204" s="119"/>
    </row>
    <row r="909205" spans="21:21" ht="15" customHeight="1">
      <c r="U909205" s="119"/>
    </row>
    <row r="909206" spans="21:21" ht="15" customHeight="1">
      <c r="U909206" s="119"/>
    </row>
    <row r="909207" spans="21:21" ht="15" customHeight="1">
      <c r="U909207" s="119"/>
    </row>
    <row r="909208" spans="21:21" ht="15" customHeight="1">
      <c r="U909208" s="119"/>
    </row>
    <row r="909209" spans="21:21" ht="15" customHeight="1">
      <c r="U909209" s="119"/>
    </row>
    <row r="909210" spans="21:21" ht="15" customHeight="1">
      <c r="U909210" s="119"/>
    </row>
    <row r="909211" spans="21:21" ht="15" customHeight="1">
      <c r="U909211" s="119"/>
    </row>
    <row r="909212" spans="21:21" ht="15" customHeight="1">
      <c r="U909212" s="119"/>
    </row>
    <row r="909213" spans="21:21" ht="15" customHeight="1">
      <c r="U909213" s="119"/>
    </row>
    <row r="909214" spans="21:21" ht="15" customHeight="1">
      <c r="U909214" s="119"/>
    </row>
    <row r="909215" spans="21:21" ht="15" customHeight="1">
      <c r="U909215" s="119"/>
    </row>
    <row r="909216" spans="21:21" ht="15" customHeight="1">
      <c r="U909216" s="119"/>
    </row>
    <row r="909217" spans="21:21" ht="15" customHeight="1">
      <c r="U909217" s="119"/>
    </row>
    <row r="909218" spans="21:21" ht="15" customHeight="1">
      <c r="U909218" s="119"/>
    </row>
    <row r="909219" spans="21:21" ht="15" customHeight="1">
      <c r="U909219" s="119"/>
    </row>
    <row r="909220" spans="21:21" ht="15" customHeight="1">
      <c r="U909220" s="119"/>
    </row>
    <row r="909221" spans="21:21" ht="15" customHeight="1">
      <c r="U909221" s="119"/>
    </row>
    <row r="909222" spans="21:21" ht="15" customHeight="1">
      <c r="U909222" s="119"/>
    </row>
    <row r="909223" spans="21:21" ht="15" customHeight="1">
      <c r="U909223" s="119"/>
    </row>
    <row r="909224" spans="21:21" ht="15" customHeight="1">
      <c r="U909224" s="119"/>
    </row>
    <row r="909225" spans="21:21" ht="15" customHeight="1">
      <c r="U909225" s="119"/>
    </row>
    <row r="909226" spans="21:21" ht="15" customHeight="1">
      <c r="U909226" s="119"/>
    </row>
    <row r="909227" spans="21:21" ht="15" customHeight="1">
      <c r="U909227" s="119"/>
    </row>
    <row r="909228" spans="21:21" ht="15" customHeight="1">
      <c r="U909228" s="119"/>
    </row>
    <row r="909229" spans="21:21" ht="15" customHeight="1">
      <c r="U909229" s="119"/>
    </row>
    <row r="909230" spans="21:21" ht="15" customHeight="1">
      <c r="U909230" s="119"/>
    </row>
    <row r="909231" spans="21:21" ht="15" customHeight="1">
      <c r="U909231" s="119"/>
    </row>
    <row r="909232" spans="21:21" ht="15" customHeight="1">
      <c r="U909232" s="119"/>
    </row>
    <row r="909233" spans="21:21" ht="15" customHeight="1">
      <c r="U909233" s="119"/>
    </row>
    <row r="909234" spans="21:21" ht="15" customHeight="1">
      <c r="U909234" s="119"/>
    </row>
    <row r="909235" spans="21:21" ht="15" customHeight="1">
      <c r="U909235" s="119"/>
    </row>
    <row r="909236" spans="21:21" ht="15" customHeight="1">
      <c r="U909236" s="119"/>
    </row>
    <row r="909237" spans="21:21" ht="15" customHeight="1">
      <c r="U909237" s="119"/>
    </row>
    <row r="909238" spans="21:21" ht="15" customHeight="1">
      <c r="U909238" s="119"/>
    </row>
    <row r="909239" spans="21:21" ht="15" customHeight="1">
      <c r="U909239" s="119"/>
    </row>
    <row r="909240" spans="21:21" ht="15" customHeight="1">
      <c r="U909240" s="119"/>
    </row>
    <row r="909241" spans="21:21" ht="15" customHeight="1">
      <c r="U909241" s="119"/>
    </row>
    <row r="909242" spans="21:21" ht="15" customHeight="1">
      <c r="U909242" s="119"/>
    </row>
    <row r="909243" spans="21:21" ht="15" customHeight="1">
      <c r="U909243" s="119"/>
    </row>
    <row r="909244" spans="21:21" ht="15" customHeight="1">
      <c r="U909244" s="119"/>
    </row>
    <row r="909245" spans="21:21" ht="15" customHeight="1">
      <c r="U909245" s="119"/>
    </row>
    <row r="909246" spans="21:21" ht="15" customHeight="1">
      <c r="U909246" s="119"/>
    </row>
    <row r="909247" spans="21:21" ht="15" customHeight="1">
      <c r="U909247" s="119"/>
    </row>
    <row r="909248" spans="21:21" ht="15" customHeight="1">
      <c r="U909248" s="119"/>
    </row>
    <row r="909249" spans="21:21" ht="15" customHeight="1">
      <c r="U909249" s="119"/>
    </row>
    <row r="909250" spans="21:21" ht="15" customHeight="1">
      <c r="U909250" s="119"/>
    </row>
    <row r="909251" spans="21:21" ht="15" customHeight="1">
      <c r="U909251" s="119"/>
    </row>
    <row r="909252" spans="21:21" ht="15" customHeight="1">
      <c r="U909252" s="119"/>
    </row>
    <row r="909253" spans="21:21" ht="15" customHeight="1">
      <c r="U909253" s="119"/>
    </row>
    <row r="909254" spans="21:21" ht="15" customHeight="1">
      <c r="U909254" s="119"/>
    </row>
    <row r="909255" spans="21:21" ht="15" customHeight="1">
      <c r="U909255" s="119"/>
    </row>
    <row r="909256" spans="21:21" ht="15" customHeight="1">
      <c r="U909256" s="119"/>
    </row>
    <row r="909257" spans="21:21" ht="15" customHeight="1">
      <c r="U909257" s="119"/>
    </row>
    <row r="909258" spans="21:21" ht="15" customHeight="1">
      <c r="U909258" s="119"/>
    </row>
    <row r="909259" spans="21:21" ht="15" customHeight="1">
      <c r="U909259" s="119"/>
    </row>
    <row r="909260" spans="21:21" ht="15" customHeight="1">
      <c r="U909260" s="119"/>
    </row>
    <row r="909261" spans="21:21" ht="15" customHeight="1">
      <c r="U909261" s="119"/>
    </row>
    <row r="909262" spans="21:21" ht="15" customHeight="1">
      <c r="U909262" s="119"/>
    </row>
    <row r="909263" spans="21:21" ht="15" customHeight="1">
      <c r="U909263" s="119"/>
    </row>
    <row r="909264" spans="21:21" ht="15" customHeight="1">
      <c r="U909264" s="119"/>
    </row>
    <row r="909265" spans="21:21" ht="15" customHeight="1">
      <c r="U909265" s="119"/>
    </row>
    <row r="909266" spans="21:21" ht="15" customHeight="1">
      <c r="U909266" s="119"/>
    </row>
    <row r="909267" spans="21:21" ht="15" customHeight="1">
      <c r="U909267" s="119"/>
    </row>
    <row r="909268" spans="21:21" ht="15" customHeight="1">
      <c r="U909268" s="119"/>
    </row>
    <row r="909269" spans="21:21" ht="15" customHeight="1">
      <c r="U909269" s="119"/>
    </row>
    <row r="909270" spans="21:21" ht="15" customHeight="1">
      <c r="U909270" s="119"/>
    </row>
    <row r="909271" spans="21:21" ht="15" customHeight="1">
      <c r="U909271" s="119"/>
    </row>
    <row r="909272" spans="21:21" ht="15" customHeight="1">
      <c r="U909272" s="119"/>
    </row>
    <row r="909273" spans="21:21" ht="15" customHeight="1">
      <c r="U909273" s="119"/>
    </row>
    <row r="909274" spans="21:21" ht="15" customHeight="1">
      <c r="U909274" s="119"/>
    </row>
    <row r="909275" spans="21:21" ht="15" customHeight="1">
      <c r="U909275" s="119"/>
    </row>
    <row r="909276" spans="21:21" ht="15" customHeight="1">
      <c r="U909276" s="119"/>
    </row>
    <row r="909277" spans="21:21" ht="15" customHeight="1">
      <c r="U909277" s="119"/>
    </row>
    <row r="909278" spans="21:21" ht="15" customHeight="1">
      <c r="U909278" s="119"/>
    </row>
    <row r="909279" spans="21:21" ht="15" customHeight="1">
      <c r="U909279" s="119"/>
    </row>
    <row r="909280" spans="21:21" ht="15" customHeight="1">
      <c r="U909280" s="119"/>
    </row>
    <row r="909281" spans="21:21" ht="15" customHeight="1">
      <c r="U909281" s="119"/>
    </row>
    <row r="909282" spans="21:21" ht="15" customHeight="1">
      <c r="U909282" s="119"/>
    </row>
    <row r="909283" spans="21:21" ht="15" customHeight="1">
      <c r="U909283" s="119"/>
    </row>
    <row r="909284" spans="21:21" ht="15" customHeight="1">
      <c r="U909284" s="119"/>
    </row>
    <row r="909285" spans="21:21" ht="15" customHeight="1">
      <c r="U909285" s="119"/>
    </row>
    <row r="909286" spans="21:21" ht="15" customHeight="1">
      <c r="U909286" s="119"/>
    </row>
    <row r="909287" spans="21:21" ht="15" customHeight="1">
      <c r="U909287" s="119"/>
    </row>
    <row r="909288" spans="21:21" ht="15" customHeight="1">
      <c r="U909288" s="119"/>
    </row>
    <row r="909289" spans="21:21" ht="15" customHeight="1">
      <c r="U909289" s="119"/>
    </row>
    <row r="909290" spans="21:21" ht="15" customHeight="1">
      <c r="U909290" s="119"/>
    </row>
    <row r="909291" spans="21:21" ht="15" customHeight="1">
      <c r="U909291" s="119"/>
    </row>
    <row r="909292" spans="21:21" ht="15" customHeight="1">
      <c r="U909292" s="119"/>
    </row>
    <row r="909293" spans="21:21" ht="15" customHeight="1">
      <c r="U909293" s="119"/>
    </row>
    <row r="909294" spans="21:21" ht="15" customHeight="1">
      <c r="U909294" s="119"/>
    </row>
    <row r="909295" spans="21:21" ht="15" customHeight="1">
      <c r="U909295" s="119"/>
    </row>
    <row r="909296" spans="21:21" ht="15" customHeight="1">
      <c r="U909296" s="119"/>
    </row>
    <row r="909297" spans="21:21" ht="15" customHeight="1">
      <c r="U909297" s="119"/>
    </row>
    <row r="909298" spans="21:21" ht="15" customHeight="1">
      <c r="U909298" s="119"/>
    </row>
    <row r="909299" spans="21:21" ht="15" customHeight="1">
      <c r="U909299" s="119"/>
    </row>
    <row r="909300" spans="21:21" ht="15" customHeight="1">
      <c r="U909300" s="119"/>
    </row>
    <row r="909301" spans="21:21" ht="15" customHeight="1">
      <c r="U909301" s="119"/>
    </row>
    <row r="909302" spans="21:21" ht="15" customHeight="1">
      <c r="U909302" s="119"/>
    </row>
    <row r="909303" spans="21:21" ht="15" customHeight="1">
      <c r="U909303" s="119"/>
    </row>
    <row r="909304" spans="21:21" ht="15" customHeight="1">
      <c r="U909304" s="119"/>
    </row>
    <row r="909305" spans="21:21" ht="15" customHeight="1">
      <c r="U909305" s="119"/>
    </row>
    <row r="909306" spans="21:21" ht="15" customHeight="1">
      <c r="U909306" s="119"/>
    </row>
    <row r="909307" spans="21:21" ht="15" customHeight="1">
      <c r="U909307" s="119"/>
    </row>
    <row r="909308" spans="21:21" ht="15" customHeight="1">
      <c r="U909308" s="119"/>
    </row>
    <row r="909309" spans="21:21" ht="15" customHeight="1">
      <c r="U909309" s="119"/>
    </row>
    <row r="909310" spans="21:21" ht="15" customHeight="1">
      <c r="U909310" s="119"/>
    </row>
    <row r="909311" spans="21:21" ht="15" customHeight="1">
      <c r="U909311" s="119"/>
    </row>
    <row r="909312" spans="21:21" ht="15" customHeight="1">
      <c r="U909312" s="119"/>
    </row>
    <row r="909313" spans="21:21" ht="15" customHeight="1">
      <c r="U909313" s="119"/>
    </row>
    <row r="909314" spans="21:21" ht="15" customHeight="1">
      <c r="U909314" s="119"/>
    </row>
    <row r="909315" spans="21:21" ht="15" customHeight="1">
      <c r="U909315" s="119"/>
    </row>
    <row r="909316" spans="21:21" ht="15" customHeight="1">
      <c r="U909316" s="119"/>
    </row>
    <row r="909317" spans="21:21" ht="15" customHeight="1">
      <c r="U909317" s="119"/>
    </row>
    <row r="909318" spans="21:21" ht="15" customHeight="1">
      <c r="U909318" s="119"/>
    </row>
    <row r="909319" spans="21:21" ht="15" customHeight="1">
      <c r="U909319" s="119"/>
    </row>
    <row r="909320" spans="21:21" ht="15" customHeight="1">
      <c r="U909320" s="119"/>
    </row>
    <row r="909321" spans="21:21" ht="15" customHeight="1">
      <c r="U909321" s="119"/>
    </row>
    <row r="909322" spans="21:21" ht="15" customHeight="1">
      <c r="U909322" s="119"/>
    </row>
    <row r="909323" spans="21:21" ht="15" customHeight="1">
      <c r="U909323" s="119"/>
    </row>
    <row r="909324" spans="21:21" ht="15" customHeight="1">
      <c r="U909324" s="119"/>
    </row>
    <row r="909325" spans="21:21" ht="15" customHeight="1">
      <c r="U909325" s="119"/>
    </row>
    <row r="909326" spans="21:21" ht="15" customHeight="1">
      <c r="U909326" s="119"/>
    </row>
    <row r="909327" spans="21:21" ht="15" customHeight="1">
      <c r="U909327" s="119"/>
    </row>
    <row r="909328" spans="21:21" ht="15" customHeight="1">
      <c r="U909328" s="119"/>
    </row>
    <row r="909329" spans="21:21" ht="15" customHeight="1">
      <c r="U909329" s="119"/>
    </row>
    <row r="909330" spans="21:21" ht="15" customHeight="1">
      <c r="U909330" s="119"/>
    </row>
    <row r="909331" spans="21:21" ht="15" customHeight="1">
      <c r="U909331" s="119"/>
    </row>
    <row r="909332" spans="21:21" ht="15" customHeight="1">
      <c r="U909332" s="119"/>
    </row>
    <row r="909333" spans="21:21" ht="15" customHeight="1">
      <c r="U909333" s="119"/>
    </row>
    <row r="909334" spans="21:21" ht="15" customHeight="1">
      <c r="U909334" s="119"/>
    </row>
    <row r="909335" spans="21:21" ht="15" customHeight="1">
      <c r="U909335" s="119"/>
    </row>
    <row r="909336" spans="21:21" ht="15" customHeight="1">
      <c r="U909336" s="119"/>
    </row>
    <row r="909337" spans="21:21" ht="15" customHeight="1">
      <c r="U909337" s="119"/>
    </row>
    <row r="909338" spans="21:21" ht="15" customHeight="1">
      <c r="U909338" s="119"/>
    </row>
    <row r="909339" spans="21:21" ht="15" customHeight="1">
      <c r="U909339" s="119"/>
    </row>
    <row r="909340" spans="21:21" ht="15" customHeight="1">
      <c r="U909340" s="119"/>
    </row>
    <row r="909341" spans="21:21" ht="15" customHeight="1">
      <c r="U909341" s="119"/>
    </row>
    <row r="909342" spans="21:21" ht="15" customHeight="1">
      <c r="U909342" s="119"/>
    </row>
    <row r="909343" spans="21:21" ht="15" customHeight="1">
      <c r="U909343" s="119"/>
    </row>
    <row r="909344" spans="21:21" ht="15" customHeight="1">
      <c r="U909344" s="119"/>
    </row>
    <row r="909345" spans="21:21" ht="15" customHeight="1">
      <c r="U909345" s="119"/>
    </row>
    <row r="909346" spans="21:21" ht="15" customHeight="1">
      <c r="U909346" s="119"/>
    </row>
    <row r="909347" spans="21:21" ht="15" customHeight="1">
      <c r="U909347" s="119"/>
    </row>
    <row r="909348" spans="21:21" ht="15" customHeight="1">
      <c r="U909348" s="119"/>
    </row>
    <row r="909349" spans="21:21" ht="15" customHeight="1">
      <c r="U909349" s="119"/>
    </row>
    <row r="909350" spans="21:21" ht="15" customHeight="1">
      <c r="U909350" s="119"/>
    </row>
    <row r="909351" spans="21:21" ht="15" customHeight="1">
      <c r="U909351" s="119"/>
    </row>
    <row r="909352" spans="21:21" ht="15" customHeight="1">
      <c r="U909352" s="119"/>
    </row>
    <row r="909353" spans="21:21" ht="15" customHeight="1">
      <c r="U909353" s="119"/>
    </row>
    <row r="909354" spans="21:21" ht="15" customHeight="1">
      <c r="U909354" s="119"/>
    </row>
    <row r="909355" spans="21:21" ht="15" customHeight="1">
      <c r="U909355" s="119"/>
    </row>
    <row r="909356" spans="21:21" ht="15" customHeight="1">
      <c r="U909356" s="119"/>
    </row>
    <row r="909357" spans="21:21" ht="15" customHeight="1">
      <c r="U909357" s="119"/>
    </row>
    <row r="909358" spans="21:21" ht="15" customHeight="1">
      <c r="U909358" s="119"/>
    </row>
    <row r="909359" spans="21:21" ht="15" customHeight="1">
      <c r="U909359" s="119"/>
    </row>
    <row r="909360" spans="21:21" ht="15" customHeight="1">
      <c r="U909360" s="119"/>
    </row>
    <row r="909361" spans="21:21" ht="15" customHeight="1">
      <c r="U909361" s="119"/>
    </row>
    <row r="909362" spans="21:21" ht="15" customHeight="1">
      <c r="U909362" s="119"/>
    </row>
    <row r="909363" spans="21:21" ht="15" customHeight="1">
      <c r="U909363" s="119"/>
    </row>
    <row r="909364" spans="21:21" ht="15" customHeight="1">
      <c r="U909364" s="119"/>
    </row>
    <row r="909365" spans="21:21" ht="15" customHeight="1">
      <c r="U909365" s="119"/>
    </row>
    <row r="909366" spans="21:21" ht="15" customHeight="1">
      <c r="U909366" s="119"/>
    </row>
    <row r="909367" spans="21:21" ht="15" customHeight="1">
      <c r="U909367" s="119"/>
    </row>
    <row r="909368" spans="21:21" ht="15" customHeight="1">
      <c r="U909368" s="119"/>
    </row>
    <row r="909369" spans="21:21" ht="15" customHeight="1">
      <c r="U909369" s="119"/>
    </row>
    <row r="909370" spans="21:21" ht="15" customHeight="1">
      <c r="U909370" s="119"/>
    </row>
    <row r="909371" spans="21:21" ht="15" customHeight="1">
      <c r="U909371" s="119"/>
    </row>
    <row r="909372" spans="21:21" ht="15" customHeight="1">
      <c r="U909372" s="119"/>
    </row>
    <row r="909373" spans="21:21" ht="15" customHeight="1">
      <c r="U909373" s="119"/>
    </row>
    <row r="909374" spans="21:21" ht="15" customHeight="1">
      <c r="U909374" s="119"/>
    </row>
    <row r="909375" spans="21:21" ht="15" customHeight="1">
      <c r="U909375" s="119"/>
    </row>
    <row r="909376" spans="21:21" ht="15" customHeight="1">
      <c r="U909376" s="119"/>
    </row>
    <row r="909377" spans="21:21" ht="15" customHeight="1">
      <c r="U909377" s="119"/>
    </row>
    <row r="909378" spans="21:21" ht="15" customHeight="1">
      <c r="U909378" s="119"/>
    </row>
    <row r="909379" spans="21:21" ht="15" customHeight="1">
      <c r="U909379" s="119"/>
    </row>
    <row r="909380" spans="21:21" ht="15" customHeight="1">
      <c r="U909380" s="119"/>
    </row>
    <row r="909381" spans="21:21" ht="15" customHeight="1">
      <c r="U909381" s="119"/>
    </row>
    <row r="909382" spans="21:21" ht="15" customHeight="1">
      <c r="U909382" s="119"/>
    </row>
    <row r="909383" spans="21:21" ht="15" customHeight="1">
      <c r="U909383" s="119"/>
    </row>
    <row r="909384" spans="21:21" ht="15" customHeight="1">
      <c r="U909384" s="119"/>
    </row>
    <row r="909385" spans="21:21" ht="15" customHeight="1">
      <c r="U909385" s="119"/>
    </row>
    <row r="909386" spans="21:21" ht="15" customHeight="1">
      <c r="U909386" s="119"/>
    </row>
    <row r="909387" spans="21:21" ht="15" customHeight="1">
      <c r="U909387" s="119"/>
    </row>
    <row r="909388" spans="21:21" ht="15" customHeight="1">
      <c r="U909388" s="119"/>
    </row>
    <row r="909389" spans="21:21" ht="15" customHeight="1">
      <c r="U909389" s="119"/>
    </row>
    <row r="909390" spans="21:21" ht="15" customHeight="1">
      <c r="U909390" s="119"/>
    </row>
    <row r="909391" spans="21:21" ht="15" customHeight="1">
      <c r="U909391" s="119"/>
    </row>
    <row r="909392" spans="21:21" ht="15" customHeight="1">
      <c r="U909392" s="119"/>
    </row>
    <row r="909393" spans="21:21" ht="15" customHeight="1">
      <c r="U909393" s="119"/>
    </row>
    <row r="909394" spans="21:21" ht="15" customHeight="1">
      <c r="U909394" s="119"/>
    </row>
    <row r="909395" spans="21:21" ht="15" customHeight="1">
      <c r="U909395" s="119"/>
    </row>
    <row r="909396" spans="21:21" ht="15" customHeight="1">
      <c r="U909396" s="119"/>
    </row>
    <row r="909397" spans="21:21" ht="15" customHeight="1">
      <c r="U909397" s="119"/>
    </row>
    <row r="909398" spans="21:21" ht="15" customHeight="1">
      <c r="U909398" s="119"/>
    </row>
    <row r="909399" spans="21:21" ht="15" customHeight="1">
      <c r="U909399" s="119"/>
    </row>
    <row r="909400" spans="21:21" ht="15" customHeight="1">
      <c r="U909400" s="119"/>
    </row>
    <row r="909401" spans="21:21" ht="15" customHeight="1">
      <c r="U909401" s="119"/>
    </row>
    <row r="909402" spans="21:21" ht="15" customHeight="1">
      <c r="U909402" s="119"/>
    </row>
    <row r="909403" spans="21:21" ht="15" customHeight="1">
      <c r="U909403" s="119"/>
    </row>
    <row r="909404" spans="21:21" ht="15" customHeight="1">
      <c r="U909404" s="119"/>
    </row>
    <row r="909405" spans="21:21" ht="15" customHeight="1">
      <c r="U909405" s="119"/>
    </row>
    <row r="909406" spans="21:21" ht="15" customHeight="1">
      <c r="U909406" s="119"/>
    </row>
    <row r="909407" spans="21:21" ht="15" customHeight="1">
      <c r="U909407" s="119"/>
    </row>
    <row r="909408" spans="21:21" ht="15" customHeight="1">
      <c r="U909408" s="119"/>
    </row>
    <row r="909409" spans="21:21" ht="15" customHeight="1">
      <c r="U909409" s="119"/>
    </row>
    <row r="909410" spans="21:21" ht="15" customHeight="1">
      <c r="U909410" s="119"/>
    </row>
    <row r="909411" spans="21:21" ht="15" customHeight="1">
      <c r="U909411" s="119"/>
    </row>
    <row r="909412" spans="21:21" ht="15" customHeight="1">
      <c r="U909412" s="119"/>
    </row>
    <row r="909413" spans="21:21" ht="15" customHeight="1">
      <c r="U909413" s="119"/>
    </row>
    <row r="909414" spans="21:21" ht="15" customHeight="1">
      <c r="U909414" s="119"/>
    </row>
    <row r="909415" spans="21:21" ht="15" customHeight="1">
      <c r="U909415" s="119"/>
    </row>
    <row r="909416" spans="21:21" ht="15" customHeight="1">
      <c r="U909416" s="119"/>
    </row>
    <row r="909417" spans="21:21" ht="15" customHeight="1">
      <c r="U909417" s="119"/>
    </row>
    <row r="909418" spans="21:21" ht="15" customHeight="1">
      <c r="U909418" s="119"/>
    </row>
    <row r="909419" spans="21:21" ht="15" customHeight="1">
      <c r="U909419" s="119"/>
    </row>
    <row r="909420" spans="21:21" ht="15" customHeight="1">
      <c r="U909420" s="119"/>
    </row>
    <row r="909421" spans="21:21" ht="15" customHeight="1">
      <c r="U909421" s="119"/>
    </row>
    <row r="909422" spans="21:21" ht="15" customHeight="1">
      <c r="U909422" s="119"/>
    </row>
    <row r="909423" spans="21:21" ht="15" customHeight="1">
      <c r="U909423" s="119"/>
    </row>
    <row r="909424" spans="21:21" ht="15" customHeight="1">
      <c r="U909424" s="119"/>
    </row>
    <row r="909425" spans="21:21" ht="15" customHeight="1">
      <c r="U909425" s="119"/>
    </row>
    <row r="909426" spans="21:21" ht="15" customHeight="1">
      <c r="U909426" s="119"/>
    </row>
    <row r="909427" spans="21:21" ht="15" customHeight="1">
      <c r="U909427" s="119"/>
    </row>
    <row r="909428" spans="21:21" ht="15" customHeight="1">
      <c r="U909428" s="119"/>
    </row>
    <row r="909429" spans="21:21" ht="15" customHeight="1">
      <c r="U909429" s="119"/>
    </row>
    <row r="909430" spans="21:21" ht="15" customHeight="1">
      <c r="U909430" s="119"/>
    </row>
    <row r="909431" spans="21:21" ht="15" customHeight="1">
      <c r="U909431" s="119"/>
    </row>
    <row r="909432" spans="21:21" ht="15" customHeight="1">
      <c r="U909432" s="119"/>
    </row>
    <row r="909433" spans="21:21" ht="15" customHeight="1">
      <c r="U909433" s="119"/>
    </row>
    <row r="909434" spans="21:21" ht="15" customHeight="1">
      <c r="U909434" s="119"/>
    </row>
    <row r="909435" spans="21:21" ht="15" customHeight="1">
      <c r="U909435" s="119"/>
    </row>
    <row r="909436" spans="21:21" ht="15" customHeight="1">
      <c r="U909436" s="119"/>
    </row>
    <row r="909437" spans="21:21" ht="15" customHeight="1">
      <c r="U909437" s="119"/>
    </row>
    <row r="909438" spans="21:21" ht="15" customHeight="1">
      <c r="U909438" s="119"/>
    </row>
    <row r="909439" spans="21:21" ht="15" customHeight="1">
      <c r="U909439" s="119"/>
    </row>
    <row r="909440" spans="21:21" ht="15" customHeight="1">
      <c r="U909440" s="119"/>
    </row>
    <row r="909441" spans="21:21" ht="15" customHeight="1">
      <c r="U909441" s="119"/>
    </row>
    <row r="909442" spans="21:21" ht="15" customHeight="1">
      <c r="U909442" s="119"/>
    </row>
    <row r="909443" spans="21:21" ht="15" customHeight="1">
      <c r="U909443" s="119"/>
    </row>
    <row r="909444" spans="21:21" ht="15" customHeight="1">
      <c r="U909444" s="119"/>
    </row>
    <row r="909445" spans="21:21" ht="15" customHeight="1">
      <c r="U909445" s="119"/>
    </row>
    <row r="909446" spans="21:21" ht="15" customHeight="1">
      <c r="U909446" s="119"/>
    </row>
    <row r="909447" spans="21:21" ht="15" customHeight="1">
      <c r="U909447" s="119"/>
    </row>
    <row r="909448" spans="21:21" ht="15" customHeight="1">
      <c r="U909448" s="119"/>
    </row>
    <row r="909449" spans="21:21" ht="15" customHeight="1">
      <c r="U909449" s="119"/>
    </row>
    <row r="909450" spans="21:21" ht="15" customHeight="1">
      <c r="U909450" s="119"/>
    </row>
    <row r="909451" spans="21:21" ht="15" customHeight="1">
      <c r="U909451" s="119"/>
    </row>
    <row r="909452" spans="21:21" ht="15" customHeight="1">
      <c r="U909452" s="119"/>
    </row>
    <row r="909453" spans="21:21" ht="15" customHeight="1">
      <c r="U909453" s="119"/>
    </row>
    <row r="909454" spans="21:21" ht="15" customHeight="1">
      <c r="U909454" s="119"/>
    </row>
    <row r="909455" spans="21:21" ht="15" customHeight="1">
      <c r="U909455" s="119"/>
    </row>
    <row r="909456" spans="21:21" ht="15" customHeight="1">
      <c r="U909456" s="119"/>
    </row>
    <row r="909457" spans="21:21" ht="15" customHeight="1">
      <c r="U909457" s="119"/>
    </row>
    <row r="909458" spans="21:21" ht="15" customHeight="1">
      <c r="U909458" s="119"/>
    </row>
    <row r="909459" spans="21:21" ht="15" customHeight="1">
      <c r="U909459" s="119"/>
    </row>
    <row r="909460" spans="21:21" ht="15" customHeight="1">
      <c r="U909460" s="119"/>
    </row>
    <row r="909461" spans="21:21" ht="15" customHeight="1">
      <c r="U909461" s="119"/>
    </row>
    <row r="909462" spans="21:21" ht="15" customHeight="1">
      <c r="U909462" s="119"/>
    </row>
    <row r="909463" spans="21:21" ht="15" customHeight="1">
      <c r="U909463" s="119"/>
    </row>
    <row r="909464" spans="21:21" ht="15" customHeight="1">
      <c r="U909464" s="119"/>
    </row>
    <row r="909465" spans="21:21" ht="15" customHeight="1">
      <c r="U909465" s="119"/>
    </row>
    <row r="909466" spans="21:21" ht="15" customHeight="1">
      <c r="U909466" s="119"/>
    </row>
    <row r="909467" spans="21:21" ht="15" customHeight="1">
      <c r="U909467" s="119"/>
    </row>
    <row r="909468" spans="21:21" ht="15" customHeight="1">
      <c r="U909468" s="119"/>
    </row>
    <row r="909469" spans="21:21" ht="15" customHeight="1">
      <c r="U909469" s="119"/>
    </row>
    <row r="909470" spans="21:21" ht="15" customHeight="1">
      <c r="U909470" s="119"/>
    </row>
    <row r="909471" spans="21:21" ht="15" customHeight="1">
      <c r="U909471" s="119"/>
    </row>
    <row r="909472" spans="21:21" ht="15" customHeight="1">
      <c r="U909472" s="119"/>
    </row>
    <row r="909473" spans="21:21" ht="15" customHeight="1">
      <c r="U909473" s="119"/>
    </row>
    <row r="909474" spans="21:21" ht="15" customHeight="1">
      <c r="U909474" s="119"/>
    </row>
    <row r="909475" spans="21:21" ht="15" customHeight="1">
      <c r="U909475" s="119"/>
    </row>
    <row r="909476" spans="21:21" ht="15" customHeight="1">
      <c r="U909476" s="119"/>
    </row>
    <row r="909477" spans="21:21" ht="15" customHeight="1">
      <c r="U909477" s="119"/>
    </row>
    <row r="909478" spans="21:21" ht="15" customHeight="1">
      <c r="U909478" s="119"/>
    </row>
    <row r="909479" spans="21:21" ht="15" customHeight="1">
      <c r="U909479" s="119"/>
    </row>
    <row r="909480" spans="21:21" ht="15" customHeight="1">
      <c r="U909480" s="119"/>
    </row>
    <row r="909481" spans="21:21" ht="15" customHeight="1">
      <c r="U909481" s="119"/>
    </row>
    <row r="909482" spans="21:21" ht="15" customHeight="1">
      <c r="U909482" s="119"/>
    </row>
    <row r="909483" spans="21:21" ht="15" customHeight="1">
      <c r="U909483" s="119"/>
    </row>
    <row r="909484" spans="21:21" ht="15" customHeight="1">
      <c r="U909484" s="119"/>
    </row>
    <row r="909485" spans="21:21" ht="15" customHeight="1">
      <c r="U909485" s="119"/>
    </row>
    <row r="909486" spans="21:21" ht="15" customHeight="1">
      <c r="U909486" s="119"/>
    </row>
    <row r="909487" spans="21:21" ht="15" customHeight="1">
      <c r="U909487" s="119"/>
    </row>
    <row r="909488" spans="21:21" ht="15" customHeight="1">
      <c r="U909488" s="119"/>
    </row>
    <row r="909489" spans="21:21" ht="15" customHeight="1">
      <c r="U909489" s="119"/>
    </row>
    <row r="909490" spans="21:21" ht="15" customHeight="1">
      <c r="U909490" s="119"/>
    </row>
    <row r="909491" spans="21:21" ht="15" customHeight="1">
      <c r="U909491" s="119"/>
    </row>
    <row r="909492" spans="21:21" ht="15" customHeight="1">
      <c r="U909492" s="119"/>
    </row>
    <row r="909493" spans="21:21" ht="15" customHeight="1">
      <c r="U909493" s="119"/>
    </row>
    <row r="909494" spans="21:21" ht="15" customHeight="1">
      <c r="U909494" s="119"/>
    </row>
    <row r="909495" spans="21:21" ht="15" customHeight="1">
      <c r="U909495" s="119"/>
    </row>
    <row r="909496" spans="21:21" ht="15" customHeight="1">
      <c r="U909496" s="119"/>
    </row>
    <row r="909497" spans="21:21" ht="15" customHeight="1">
      <c r="U909497" s="119"/>
    </row>
    <row r="909498" spans="21:21" ht="15" customHeight="1">
      <c r="U909498" s="119"/>
    </row>
    <row r="909499" spans="21:21" ht="15" customHeight="1">
      <c r="U909499" s="119"/>
    </row>
    <row r="909500" spans="21:21" ht="15" customHeight="1">
      <c r="U909500" s="119"/>
    </row>
    <row r="909501" spans="21:21" ht="15" customHeight="1">
      <c r="U909501" s="119"/>
    </row>
    <row r="909502" spans="21:21" ht="15" customHeight="1">
      <c r="U909502" s="119"/>
    </row>
    <row r="909503" spans="21:21" ht="15" customHeight="1">
      <c r="U909503" s="119"/>
    </row>
    <row r="909504" spans="21:21" ht="15" customHeight="1">
      <c r="U909504" s="119"/>
    </row>
    <row r="909505" spans="21:21" ht="15" customHeight="1">
      <c r="U909505" s="119"/>
    </row>
    <row r="909506" spans="21:21" ht="15" customHeight="1">
      <c r="U909506" s="119"/>
    </row>
    <row r="909507" spans="21:21" ht="15" customHeight="1">
      <c r="U909507" s="119"/>
    </row>
    <row r="909508" spans="21:21" ht="15" customHeight="1">
      <c r="U909508" s="119"/>
    </row>
    <row r="909509" spans="21:21" ht="15" customHeight="1">
      <c r="U909509" s="119"/>
    </row>
    <row r="909510" spans="21:21" ht="15" customHeight="1">
      <c r="U909510" s="119"/>
    </row>
    <row r="909511" spans="21:21" ht="15" customHeight="1">
      <c r="U909511" s="119"/>
    </row>
    <row r="909512" spans="21:21" ht="15" customHeight="1">
      <c r="U909512" s="119"/>
    </row>
    <row r="909513" spans="21:21" ht="15" customHeight="1">
      <c r="U909513" s="119"/>
    </row>
    <row r="909514" spans="21:21" ht="15" customHeight="1">
      <c r="U909514" s="119"/>
    </row>
    <row r="909515" spans="21:21" ht="15" customHeight="1">
      <c r="U909515" s="119"/>
    </row>
    <row r="909516" spans="21:21" ht="15" customHeight="1">
      <c r="U909516" s="119"/>
    </row>
    <row r="909517" spans="21:21" ht="15" customHeight="1">
      <c r="U909517" s="119"/>
    </row>
    <row r="909518" spans="21:21" ht="15" customHeight="1">
      <c r="U909518" s="119"/>
    </row>
    <row r="909519" spans="21:21" ht="15" customHeight="1">
      <c r="U909519" s="119"/>
    </row>
    <row r="909520" spans="21:21" ht="15" customHeight="1">
      <c r="U909520" s="119"/>
    </row>
    <row r="909521" spans="21:21" ht="15" customHeight="1">
      <c r="U909521" s="119"/>
    </row>
    <row r="909522" spans="21:21" ht="15" customHeight="1">
      <c r="U909522" s="119"/>
    </row>
    <row r="909523" spans="21:21" ht="15" customHeight="1">
      <c r="U909523" s="119"/>
    </row>
    <row r="909524" spans="21:21" ht="15" customHeight="1">
      <c r="U909524" s="119"/>
    </row>
    <row r="909525" spans="21:21" ht="15" customHeight="1">
      <c r="U909525" s="119"/>
    </row>
    <row r="909526" spans="21:21" ht="15" customHeight="1">
      <c r="U909526" s="119"/>
    </row>
    <row r="909527" spans="21:21" ht="15" customHeight="1">
      <c r="U909527" s="119"/>
    </row>
    <row r="909528" spans="21:21" ht="15" customHeight="1">
      <c r="U909528" s="119"/>
    </row>
    <row r="909529" spans="21:21" ht="15" customHeight="1">
      <c r="U909529" s="119"/>
    </row>
    <row r="909530" spans="21:21" ht="15" customHeight="1">
      <c r="U909530" s="119"/>
    </row>
    <row r="909531" spans="21:21" ht="15" customHeight="1">
      <c r="U909531" s="119"/>
    </row>
    <row r="909532" spans="21:21" ht="15" customHeight="1">
      <c r="U909532" s="119"/>
    </row>
    <row r="909533" spans="21:21" ht="15" customHeight="1">
      <c r="U909533" s="119"/>
    </row>
    <row r="909534" spans="21:21" ht="15" customHeight="1">
      <c r="U909534" s="119"/>
    </row>
    <row r="909535" spans="21:21" ht="15" customHeight="1">
      <c r="U909535" s="119"/>
    </row>
    <row r="909536" spans="21:21" ht="15" customHeight="1">
      <c r="U909536" s="119"/>
    </row>
    <row r="909537" spans="21:21" ht="15" customHeight="1">
      <c r="U909537" s="119"/>
    </row>
    <row r="909538" spans="21:21" ht="15" customHeight="1">
      <c r="U909538" s="119"/>
    </row>
    <row r="909539" spans="21:21" ht="15" customHeight="1">
      <c r="U909539" s="119"/>
    </row>
    <row r="909540" spans="21:21" ht="15" customHeight="1">
      <c r="U909540" s="119"/>
    </row>
    <row r="909541" spans="21:21" ht="15" customHeight="1">
      <c r="U909541" s="119"/>
    </row>
    <row r="909542" spans="21:21" ht="15" customHeight="1">
      <c r="U909542" s="119"/>
    </row>
    <row r="909543" spans="21:21" ht="15" customHeight="1">
      <c r="U909543" s="119"/>
    </row>
    <row r="909544" spans="21:21" ht="15" customHeight="1">
      <c r="U909544" s="119"/>
    </row>
    <row r="909545" spans="21:21" ht="15" customHeight="1">
      <c r="U909545" s="119"/>
    </row>
    <row r="909546" spans="21:21" ht="15" customHeight="1">
      <c r="U909546" s="119"/>
    </row>
    <row r="909547" spans="21:21" ht="15" customHeight="1">
      <c r="U909547" s="119"/>
    </row>
    <row r="909548" spans="21:21" ht="15" customHeight="1">
      <c r="U909548" s="119"/>
    </row>
    <row r="909549" spans="21:21" ht="15" customHeight="1">
      <c r="U909549" s="119"/>
    </row>
    <row r="909550" spans="21:21" ht="15" customHeight="1">
      <c r="U909550" s="119"/>
    </row>
    <row r="909551" spans="21:21" ht="15" customHeight="1">
      <c r="U909551" s="119"/>
    </row>
    <row r="909552" spans="21:21" ht="15" customHeight="1">
      <c r="U909552" s="119"/>
    </row>
    <row r="909553" spans="21:21" ht="15" customHeight="1">
      <c r="U909553" s="119"/>
    </row>
    <row r="909554" spans="21:21" ht="15" customHeight="1">
      <c r="U909554" s="119"/>
    </row>
    <row r="909555" spans="21:21" ht="15" customHeight="1">
      <c r="U909555" s="119"/>
    </row>
    <row r="909556" spans="21:21" ht="15" customHeight="1">
      <c r="U909556" s="119"/>
    </row>
    <row r="909557" spans="21:21" ht="15" customHeight="1">
      <c r="U909557" s="119"/>
    </row>
    <row r="909558" spans="21:21" ht="15" customHeight="1">
      <c r="U909558" s="119"/>
    </row>
    <row r="909559" spans="21:21" ht="15" customHeight="1">
      <c r="U909559" s="119"/>
    </row>
    <row r="909560" spans="21:21" ht="15" customHeight="1">
      <c r="U909560" s="119"/>
    </row>
    <row r="909561" spans="21:21" ht="15" customHeight="1">
      <c r="U909561" s="119"/>
    </row>
    <row r="909562" spans="21:21" ht="15" customHeight="1">
      <c r="U909562" s="119"/>
    </row>
    <row r="909563" spans="21:21" ht="15" customHeight="1">
      <c r="U909563" s="119"/>
    </row>
    <row r="909564" spans="21:21" ht="15" customHeight="1">
      <c r="U909564" s="119"/>
    </row>
    <row r="909565" spans="21:21" ht="15" customHeight="1">
      <c r="U909565" s="119"/>
    </row>
    <row r="909566" spans="21:21" ht="15" customHeight="1">
      <c r="U909566" s="119"/>
    </row>
    <row r="909567" spans="21:21" ht="15" customHeight="1">
      <c r="U909567" s="119"/>
    </row>
    <row r="909568" spans="21:21" ht="15" customHeight="1">
      <c r="U909568" s="119"/>
    </row>
    <row r="909569" spans="21:21" ht="15" customHeight="1">
      <c r="U909569" s="119"/>
    </row>
    <row r="909570" spans="21:21" ht="15" customHeight="1">
      <c r="U909570" s="119"/>
    </row>
    <row r="909571" spans="21:21" ht="15" customHeight="1">
      <c r="U909571" s="119"/>
    </row>
    <row r="909572" spans="21:21" ht="15" customHeight="1">
      <c r="U909572" s="119"/>
    </row>
    <row r="909573" spans="21:21" ht="15" customHeight="1">
      <c r="U909573" s="119"/>
    </row>
    <row r="909574" spans="21:21" ht="15" customHeight="1">
      <c r="U909574" s="119"/>
    </row>
    <row r="909575" spans="21:21" ht="15" customHeight="1">
      <c r="U909575" s="119"/>
    </row>
    <row r="909576" spans="21:21" ht="15" customHeight="1">
      <c r="U909576" s="119"/>
    </row>
    <row r="909577" spans="21:21" ht="15" customHeight="1">
      <c r="U909577" s="119"/>
    </row>
    <row r="909578" spans="21:21" ht="15" customHeight="1">
      <c r="U909578" s="119"/>
    </row>
    <row r="909579" spans="21:21" ht="15" customHeight="1">
      <c r="U909579" s="119"/>
    </row>
    <row r="909580" spans="21:21" ht="15" customHeight="1">
      <c r="U909580" s="119"/>
    </row>
    <row r="909581" spans="21:21" ht="15" customHeight="1">
      <c r="U909581" s="119"/>
    </row>
    <row r="909582" spans="21:21" ht="15" customHeight="1">
      <c r="U909582" s="119"/>
    </row>
    <row r="909583" spans="21:21" ht="15" customHeight="1">
      <c r="U909583" s="119"/>
    </row>
    <row r="909584" spans="21:21" ht="15" customHeight="1">
      <c r="U909584" s="119"/>
    </row>
    <row r="909585" spans="21:21" ht="15" customHeight="1">
      <c r="U909585" s="119"/>
    </row>
    <row r="909586" spans="21:21" ht="15" customHeight="1">
      <c r="U909586" s="119"/>
    </row>
    <row r="909587" spans="21:21" ht="15" customHeight="1">
      <c r="U909587" s="119"/>
    </row>
    <row r="909588" spans="21:21" ht="15" customHeight="1">
      <c r="U909588" s="119"/>
    </row>
    <row r="909589" spans="21:21" ht="15" customHeight="1">
      <c r="U909589" s="119"/>
    </row>
    <row r="909590" spans="21:21" ht="15" customHeight="1">
      <c r="U909590" s="119"/>
    </row>
    <row r="909591" spans="21:21" ht="15" customHeight="1">
      <c r="U909591" s="119"/>
    </row>
    <row r="909592" spans="21:21" ht="15" customHeight="1">
      <c r="U909592" s="119"/>
    </row>
    <row r="909593" spans="21:21" ht="15" customHeight="1">
      <c r="U909593" s="119"/>
    </row>
    <row r="909594" spans="21:21" ht="15" customHeight="1">
      <c r="U909594" s="119"/>
    </row>
    <row r="909595" spans="21:21" ht="15" customHeight="1">
      <c r="U909595" s="119"/>
    </row>
    <row r="909596" spans="21:21" ht="15" customHeight="1">
      <c r="U909596" s="119"/>
    </row>
    <row r="909597" spans="21:21" ht="15" customHeight="1">
      <c r="U909597" s="119"/>
    </row>
    <row r="909598" spans="21:21" ht="15" customHeight="1">
      <c r="U909598" s="119"/>
    </row>
    <row r="909599" spans="21:21" ht="15" customHeight="1">
      <c r="U909599" s="119"/>
    </row>
    <row r="909600" spans="21:21" ht="15" customHeight="1">
      <c r="U909600" s="119"/>
    </row>
    <row r="909601" spans="21:21" ht="15" customHeight="1">
      <c r="U909601" s="119"/>
    </row>
    <row r="909602" spans="21:21" ht="15" customHeight="1">
      <c r="U909602" s="119"/>
    </row>
    <row r="909603" spans="21:21" ht="15" customHeight="1">
      <c r="U909603" s="119"/>
    </row>
    <row r="909604" spans="21:21" ht="15" customHeight="1">
      <c r="U909604" s="119"/>
    </row>
    <row r="909605" spans="21:21" ht="15" customHeight="1">
      <c r="U909605" s="119"/>
    </row>
    <row r="909606" spans="21:21" ht="15" customHeight="1">
      <c r="U909606" s="119"/>
    </row>
    <row r="909607" spans="21:21" ht="15" customHeight="1">
      <c r="U909607" s="119"/>
    </row>
    <row r="909608" spans="21:21" ht="15" customHeight="1">
      <c r="U909608" s="119"/>
    </row>
    <row r="909609" spans="21:21" ht="15" customHeight="1">
      <c r="U909609" s="119"/>
    </row>
    <row r="909610" spans="21:21" ht="15" customHeight="1">
      <c r="U909610" s="119"/>
    </row>
    <row r="909611" spans="21:21" ht="15" customHeight="1">
      <c r="U909611" s="119"/>
    </row>
    <row r="909612" spans="21:21" ht="15" customHeight="1">
      <c r="U909612" s="119"/>
    </row>
    <row r="909613" spans="21:21" ht="15" customHeight="1">
      <c r="U909613" s="119"/>
    </row>
    <row r="909614" spans="21:21" ht="15" customHeight="1">
      <c r="U909614" s="119"/>
    </row>
    <row r="909615" spans="21:21" ht="15" customHeight="1">
      <c r="U909615" s="119"/>
    </row>
    <row r="909616" spans="21:21" ht="15" customHeight="1">
      <c r="U909616" s="119"/>
    </row>
    <row r="909617" spans="21:21" ht="15" customHeight="1">
      <c r="U909617" s="119"/>
    </row>
    <row r="909618" spans="21:21" ht="15" customHeight="1">
      <c r="U909618" s="119"/>
    </row>
    <row r="909619" spans="21:21" ht="15" customHeight="1">
      <c r="U909619" s="119"/>
    </row>
    <row r="909620" spans="21:21" ht="15" customHeight="1">
      <c r="U909620" s="119"/>
    </row>
    <row r="909621" spans="21:21" ht="15" customHeight="1">
      <c r="U909621" s="119"/>
    </row>
    <row r="909622" spans="21:21" ht="15" customHeight="1">
      <c r="U909622" s="119"/>
    </row>
    <row r="909623" spans="21:21" ht="15" customHeight="1">
      <c r="U909623" s="119"/>
    </row>
    <row r="909624" spans="21:21" ht="15" customHeight="1">
      <c r="U909624" s="119"/>
    </row>
    <row r="909625" spans="21:21" ht="15" customHeight="1">
      <c r="U909625" s="119"/>
    </row>
    <row r="909626" spans="21:21" ht="15" customHeight="1">
      <c r="U909626" s="119"/>
    </row>
    <row r="909627" spans="21:21" ht="15" customHeight="1">
      <c r="U909627" s="119"/>
    </row>
    <row r="909628" spans="21:21" ht="15" customHeight="1">
      <c r="U909628" s="119"/>
    </row>
    <row r="909629" spans="21:21" ht="15" customHeight="1">
      <c r="U909629" s="119"/>
    </row>
    <row r="909630" spans="21:21" ht="15" customHeight="1">
      <c r="U909630" s="119"/>
    </row>
    <row r="909631" spans="21:21" ht="15" customHeight="1">
      <c r="U909631" s="119"/>
    </row>
    <row r="909632" spans="21:21" ht="15" customHeight="1">
      <c r="U909632" s="119"/>
    </row>
    <row r="909633" spans="21:21" ht="15" customHeight="1">
      <c r="U909633" s="119"/>
    </row>
    <row r="909634" spans="21:21" ht="15" customHeight="1">
      <c r="U909634" s="119"/>
    </row>
    <row r="909635" spans="21:21" ht="15" customHeight="1">
      <c r="U909635" s="119"/>
    </row>
    <row r="909636" spans="21:21" ht="15" customHeight="1">
      <c r="U909636" s="119"/>
    </row>
    <row r="909637" spans="21:21" ht="15" customHeight="1">
      <c r="U909637" s="119"/>
    </row>
    <row r="909638" spans="21:21" ht="15" customHeight="1">
      <c r="U909638" s="119"/>
    </row>
    <row r="909639" spans="21:21" ht="15" customHeight="1">
      <c r="U909639" s="119"/>
    </row>
    <row r="909640" spans="21:21" ht="15" customHeight="1">
      <c r="U909640" s="119"/>
    </row>
    <row r="909641" spans="21:21" ht="15" customHeight="1">
      <c r="U909641" s="119"/>
    </row>
    <row r="909642" spans="21:21" ht="15" customHeight="1">
      <c r="U909642" s="119"/>
    </row>
    <row r="909643" spans="21:21" ht="15" customHeight="1">
      <c r="U909643" s="119"/>
    </row>
    <row r="909644" spans="21:21" ht="15" customHeight="1">
      <c r="U909644" s="119"/>
    </row>
    <row r="909645" spans="21:21" ht="15" customHeight="1">
      <c r="U909645" s="119"/>
    </row>
    <row r="909646" spans="21:21" ht="15" customHeight="1">
      <c r="U909646" s="119"/>
    </row>
    <row r="909647" spans="21:21" ht="15" customHeight="1">
      <c r="U909647" s="119"/>
    </row>
    <row r="909648" spans="21:21" ht="15" customHeight="1">
      <c r="U909648" s="119"/>
    </row>
    <row r="909649" spans="21:21" ht="15" customHeight="1">
      <c r="U909649" s="119"/>
    </row>
    <row r="909650" spans="21:21" ht="15" customHeight="1">
      <c r="U909650" s="119"/>
    </row>
    <row r="909651" spans="21:21" ht="15" customHeight="1">
      <c r="U909651" s="119"/>
    </row>
    <row r="909652" spans="21:21" ht="15" customHeight="1">
      <c r="U909652" s="119"/>
    </row>
    <row r="909653" spans="21:21" ht="15" customHeight="1">
      <c r="U909653" s="119"/>
    </row>
    <row r="909654" spans="21:21" ht="15" customHeight="1">
      <c r="U909654" s="119"/>
    </row>
    <row r="909655" spans="21:21" ht="15" customHeight="1">
      <c r="U909655" s="119"/>
    </row>
    <row r="909656" spans="21:21" ht="15" customHeight="1">
      <c r="U909656" s="119"/>
    </row>
    <row r="909657" spans="21:21" ht="15" customHeight="1">
      <c r="U909657" s="119"/>
    </row>
    <row r="909658" spans="21:21" ht="15" customHeight="1">
      <c r="U909658" s="119"/>
    </row>
    <row r="909659" spans="21:21" ht="15" customHeight="1">
      <c r="U909659" s="119"/>
    </row>
    <row r="909660" spans="21:21" ht="15" customHeight="1">
      <c r="U909660" s="119"/>
    </row>
    <row r="909661" spans="21:21" ht="15" customHeight="1">
      <c r="U909661" s="119"/>
    </row>
    <row r="909662" spans="21:21" ht="15" customHeight="1">
      <c r="U909662" s="119"/>
    </row>
    <row r="909663" spans="21:21" ht="15" customHeight="1">
      <c r="U909663" s="119"/>
    </row>
    <row r="909664" spans="21:21" ht="15" customHeight="1">
      <c r="U909664" s="119"/>
    </row>
    <row r="909665" spans="21:21" ht="15" customHeight="1">
      <c r="U909665" s="119"/>
    </row>
    <row r="909666" spans="21:21" ht="15" customHeight="1">
      <c r="U909666" s="119"/>
    </row>
    <row r="909667" spans="21:21" ht="15" customHeight="1">
      <c r="U909667" s="119"/>
    </row>
    <row r="909668" spans="21:21" ht="15" customHeight="1">
      <c r="U909668" s="119"/>
    </row>
    <row r="909669" spans="21:21" ht="15" customHeight="1">
      <c r="U909669" s="119"/>
    </row>
    <row r="909670" spans="21:21" ht="15" customHeight="1">
      <c r="U909670" s="119"/>
    </row>
    <row r="909671" spans="21:21" ht="15" customHeight="1">
      <c r="U909671" s="119"/>
    </row>
    <row r="909672" spans="21:21" ht="15" customHeight="1">
      <c r="U909672" s="119"/>
    </row>
    <row r="909673" spans="21:21" ht="15" customHeight="1">
      <c r="U909673" s="119"/>
    </row>
    <row r="909674" spans="21:21" ht="15" customHeight="1">
      <c r="U909674" s="119"/>
    </row>
    <row r="909675" spans="21:21" ht="15" customHeight="1">
      <c r="U909675" s="119"/>
    </row>
    <row r="909676" spans="21:21" ht="15" customHeight="1">
      <c r="U909676" s="119"/>
    </row>
    <row r="909677" spans="21:21" ht="15" customHeight="1">
      <c r="U909677" s="119"/>
    </row>
    <row r="909678" spans="21:21" ht="15" customHeight="1">
      <c r="U909678" s="119"/>
    </row>
    <row r="909679" spans="21:21" ht="15" customHeight="1">
      <c r="U909679" s="119"/>
    </row>
    <row r="909680" spans="21:21" ht="15" customHeight="1">
      <c r="U909680" s="119"/>
    </row>
    <row r="909681" spans="21:21" ht="15" customHeight="1">
      <c r="U909681" s="119"/>
    </row>
    <row r="909682" spans="21:21" ht="15" customHeight="1">
      <c r="U909682" s="119"/>
    </row>
    <row r="909683" spans="21:21" ht="15" customHeight="1">
      <c r="U909683" s="119"/>
    </row>
    <row r="909684" spans="21:21" ht="15" customHeight="1">
      <c r="U909684" s="119"/>
    </row>
    <row r="909685" spans="21:21" ht="15" customHeight="1">
      <c r="U909685" s="119"/>
    </row>
    <row r="909686" spans="21:21" ht="15" customHeight="1">
      <c r="U909686" s="119"/>
    </row>
    <row r="909687" spans="21:21" ht="15" customHeight="1">
      <c r="U909687" s="119"/>
    </row>
    <row r="909688" spans="21:21" ht="15" customHeight="1">
      <c r="U909688" s="119"/>
    </row>
    <row r="909689" spans="21:21" ht="15" customHeight="1">
      <c r="U909689" s="119"/>
    </row>
    <row r="909690" spans="21:21" ht="15" customHeight="1">
      <c r="U909690" s="119"/>
    </row>
    <row r="909691" spans="21:21" ht="15" customHeight="1">
      <c r="U909691" s="119"/>
    </row>
    <row r="909692" spans="21:21" ht="15" customHeight="1">
      <c r="U909692" s="119"/>
    </row>
    <row r="909693" spans="21:21" ht="15" customHeight="1">
      <c r="U909693" s="119"/>
    </row>
    <row r="909694" spans="21:21" ht="15" customHeight="1">
      <c r="U909694" s="119"/>
    </row>
    <row r="909695" spans="21:21" ht="15" customHeight="1">
      <c r="U909695" s="119"/>
    </row>
    <row r="909696" spans="21:21" ht="15" customHeight="1">
      <c r="U909696" s="119"/>
    </row>
    <row r="909697" spans="21:21" ht="15" customHeight="1">
      <c r="U909697" s="119"/>
    </row>
    <row r="909698" spans="21:21" ht="15" customHeight="1">
      <c r="U909698" s="119"/>
    </row>
    <row r="909699" spans="21:21" ht="15" customHeight="1">
      <c r="U909699" s="119"/>
    </row>
    <row r="909700" spans="21:21" ht="15" customHeight="1">
      <c r="U909700" s="119"/>
    </row>
    <row r="909701" spans="21:21" ht="15" customHeight="1">
      <c r="U909701" s="119"/>
    </row>
    <row r="909702" spans="21:21" ht="15" customHeight="1">
      <c r="U909702" s="119"/>
    </row>
    <row r="909703" spans="21:21" ht="15" customHeight="1">
      <c r="U909703" s="119"/>
    </row>
    <row r="909704" spans="21:21" ht="15" customHeight="1">
      <c r="U909704" s="119"/>
    </row>
    <row r="909705" spans="21:21" ht="15" customHeight="1">
      <c r="U909705" s="119"/>
    </row>
    <row r="909706" spans="21:21" ht="15" customHeight="1">
      <c r="U909706" s="119"/>
    </row>
    <row r="909707" spans="21:21" ht="15" customHeight="1">
      <c r="U909707" s="119"/>
    </row>
    <row r="909708" spans="21:21" ht="15" customHeight="1">
      <c r="U909708" s="119"/>
    </row>
    <row r="909709" spans="21:21" ht="15" customHeight="1">
      <c r="U909709" s="119"/>
    </row>
    <row r="909710" spans="21:21" ht="15" customHeight="1">
      <c r="U909710" s="119"/>
    </row>
    <row r="909711" spans="21:21" ht="15" customHeight="1">
      <c r="U909711" s="119"/>
    </row>
    <row r="909712" spans="21:21" ht="15" customHeight="1">
      <c r="U909712" s="119"/>
    </row>
    <row r="909713" spans="21:21" ht="15" customHeight="1">
      <c r="U909713" s="119"/>
    </row>
    <row r="909714" spans="21:21" ht="15" customHeight="1">
      <c r="U909714" s="119"/>
    </row>
    <row r="909715" spans="21:21" ht="15" customHeight="1">
      <c r="U909715" s="119"/>
    </row>
    <row r="909716" spans="21:21" ht="15" customHeight="1">
      <c r="U909716" s="119"/>
    </row>
    <row r="909717" spans="21:21" ht="15" customHeight="1">
      <c r="U909717" s="119"/>
    </row>
    <row r="909718" spans="21:21" ht="15" customHeight="1">
      <c r="U909718" s="119"/>
    </row>
    <row r="909719" spans="21:21" ht="15" customHeight="1">
      <c r="U909719" s="119"/>
    </row>
    <row r="909720" spans="21:21" ht="15" customHeight="1">
      <c r="U909720" s="119"/>
    </row>
    <row r="909721" spans="21:21" ht="15" customHeight="1">
      <c r="U909721" s="119"/>
    </row>
    <row r="909722" spans="21:21" ht="15" customHeight="1">
      <c r="U909722" s="119"/>
    </row>
    <row r="909723" spans="21:21" ht="15" customHeight="1">
      <c r="U909723" s="119"/>
    </row>
    <row r="909724" spans="21:21" ht="15" customHeight="1">
      <c r="U909724" s="119"/>
    </row>
    <row r="909725" spans="21:21" ht="15" customHeight="1">
      <c r="U909725" s="119"/>
    </row>
    <row r="909726" spans="21:21" ht="15" customHeight="1">
      <c r="U909726" s="119"/>
    </row>
    <row r="909727" spans="21:21" ht="15" customHeight="1">
      <c r="U909727" s="119"/>
    </row>
    <row r="909728" spans="21:21" ht="15" customHeight="1">
      <c r="U909728" s="119"/>
    </row>
    <row r="909729" spans="21:21" ht="15" customHeight="1">
      <c r="U909729" s="119"/>
    </row>
    <row r="909730" spans="21:21" ht="15" customHeight="1">
      <c r="U909730" s="119"/>
    </row>
    <row r="909731" spans="21:21" ht="15" customHeight="1">
      <c r="U909731" s="119"/>
    </row>
    <row r="909732" spans="21:21" ht="15" customHeight="1">
      <c r="U909732" s="119"/>
    </row>
    <row r="909733" spans="21:21" ht="15" customHeight="1">
      <c r="U909733" s="119"/>
    </row>
    <row r="909734" spans="21:21" ht="15" customHeight="1">
      <c r="U909734" s="119"/>
    </row>
    <row r="909735" spans="21:21" ht="15" customHeight="1">
      <c r="U909735" s="119"/>
    </row>
    <row r="909736" spans="21:21" ht="15" customHeight="1">
      <c r="U909736" s="119"/>
    </row>
    <row r="909737" spans="21:21" ht="15" customHeight="1">
      <c r="U909737" s="119"/>
    </row>
    <row r="909738" spans="21:21" ht="15" customHeight="1">
      <c r="U909738" s="119"/>
    </row>
    <row r="909739" spans="21:21" ht="15" customHeight="1">
      <c r="U909739" s="119"/>
    </row>
    <row r="909740" spans="21:21" ht="15" customHeight="1">
      <c r="U909740" s="119"/>
    </row>
    <row r="909741" spans="21:21" ht="15" customHeight="1">
      <c r="U909741" s="119"/>
    </row>
    <row r="909742" spans="21:21" ht="15" customHeight="1">
      <c r="U909742" s="119"/>
    </row>
    <row r="909743" spans="21:21" ht="15" customHeight="1">
      <c r="U909743" s="119"/>
    </row>
    <row r="909744" spans="21:21" ht="15" customHeight="1">
      <c r="U909744" s="119"/>
    </row>
    <row r="909745" spans="21:21" ht="15" customHeight="1">
      <c r="U909745" s="119"/>
    </row>
    <row r="909746" spans="21:21" ht="15" customHeight="1">
      <c r="U909746" s="119"/>
    </row>
    <row r="909747" spans="21:21" ht="15" customHeight="1">
      <c r="U909747" s="119"/>
    </row>
    <row r="909748" spans="21:21" ht="15" customHeight="1">
      <c r="U909748" s="119"/>
    </row>
    <row r="909749" spans="21:21" ht="15" customHeight="1">
      <c r="U909749" s="119"/>
    </row>
    <row r="909750" spans="21:21" ht="15" customHeight="1">
      <c r="U909750" s="119"/>
    </row>
    <row r="909751" spans="21:21" ht="15" customHeight="1">
      <c r="U909751" s="119"/>
    </row>
    <row r="909752" spans="21:21" ht="15" customHeight="1">
      <c r="U909752" s="119"/>
    </row>
    <row r="909753" spans="21:21" ht="15" customHeight="1">
      <c r="U909753" s="119"/>
    </row>
    <row r="909754" spans="21:21" ht="15" customHeight="1">
      <c r="U909754" s="119"/>
    </row>
    <row r="909755" spans="21:21" ht="15" customHeight="1">
      <c r="U909755" s="119"/>
    </row>
    <row r="909756" spans="21:21" ht="15" customHeight="1">
      <c r="U909756" s="119"/>
    </row>
    <row r="909757" spans="21:21" ht="15" customHeight="1">
      <c r="U909757" s="119"/>
    </row>
    <row r="909758" spans="21:21" ht="15" customHeight="1">
      <c r="U909758" s="119"/>
    </row>
    <row r="909759" spans="21:21" ht="15" customHeight="1">
      <c r="U909759" s="119"/>
    </row>
    <row r="909760" spans="21:21" ht="15" customHeight="1">
      <c r="U909760" s="119"/>
    </row>
    <row r="909761" spans="21:21" ht="15" customHeight="1">
      <c r="U909761" s="119"/>
    </row>
    <row r="909762" spans="21:21" ht="15" customHeight="1">
      <c r="U909762" s="119"/>
    </row>
    <row r="909763" spans="21:21" ht="15" customHeight="1">
      <c r="U909763" s="119"/>
    </row>
    <row r="909764" spans="21:21" ht="15" customHeight="1">
      <c r="U909764" s="119"/>
    </row>
    <row r="909765" spans="21:21" ht="15" customHeight="1">
      <c r="U909765" s="119"/>
    </row>
    <row r="909766" spans="21:21" ht="15" customHeight="1">
      <c r="U909766" s="119"/>
    </row>
    <row r="909767" spans="21:21" ht="15" customHeight="1">
      <c r="U909767" s="119"/>
    </row>
    <row r="909768" spans="21:21" ht="15" customHeight="1">
      <c r="U909768" s="119"/>
    </row>
    <row r="909769" spans="21:21" ht="15" customHeight="1">
      <c r="U909769" s="119"/>
    </row>
    <row r="909770" spans="21:21" ht="15" customHeight="1">
      <c r="U909770" s="119"/>
    </row>
    <row r="909771" spans="21:21" ht="15" customHeight="1">
      <c r="U909771" s="119"/>
    </row>
    <row r="909772" spans="21:21" ht="15" customHeight="1">
      <c r="U909772" s="119"/>
    </row>
    <row r="909773" spans="21:21" ht="15" customHeight="1">
      <c r="U909773" s="119"/>
    </row>
    <row r="909774" spans="21:21" ht="15" customHeight="1">
      <c r="U909774" s="119"/>
    </row>
    <row r="909775" spans="21:21" ht="15" customHeight="1">
      <c r="U909775" s="119"/>
    </row>
    <row r="909776" spans="21:21" ht="15" customHeight="1">
      <c r="U909776" s="119"/>
    </row>
    <row r="909777" spans="21:21" ht="15" customHeight="1">
      <c r="U909777" s="119"/>
    </row>
    <row r="909778" spans="21:21" ht="15" customHeight="1">
      <c r="U909778" s="119"/>
    </row>
    <row r="909779" spans="21:21" ht="15" customHeight="1">
      <c r="U909779" s="119"/>
    </row>
    <row r="909780" spans="21:21" ht="15" customHeight="1">
      <c r="U909780" s="119"/>
    </row>
    <row r="909781" spans="21:21" ht="15" customHeight="1">
      <c r="U909781" s="119"/>
    </row>
    <row r="909782" spans="21:21" ht="15" customHeight="1">
      <c r="U909782" s="119"/>
    </row>
    <row r="909783" spans="21:21" ht="15" customHeight="1">
      <c r="U909783" s="119"/>
    </row>
    <row r="909784" spans="21:21" ht="15" customHeight="1">
      <c r="U909784" s="119"/>
    </row>
    <row r="909785" spans="21:21" ht="15" customHeight="1">
      <c r="U909785" s="119"/>
    </row>
    <row r="909786" spans="21:21" ht="15" customHeight="1">
      <c r="U909786" s="119"/>
    </row>
    <row r="909787" spans="21:21" ht="15" customHeight="1">
      <c r="U909787" s="119"/>
    </row>
    <row r="909788" spans="21:21" ht="15" customHeight="1">
      <c r="U909788" s="119"/>
    </row>
    <row r="909789" spans="21:21" ht="15" customHeight="1">
      <c r="U909789" s="119"/>
    </row>
    <row r="909790" spans="21:21" ht="15" customHeight="1">
      <c r="U909790" s="119"/>
    </row>
    <row r="909791" spans="21:21" ht="15" customHeight="1">
      <c r="U909791" s="119"/>
    </row>
    <row r="909792" spans="21:21" ht="15" customHeight="1">
      <c r="U909792" s="119"/>
    </row>
    <row r="909793" spans="21:21" ht="15" customHeight="1">
      <c r="U909793" s="119"/>
    </row>
    <row r="909794" spans="21:21" ht="15" customHeight="1">
      <c r="U909794" s="119"/>
    </row>
    <row r="909795" spans="21:21" ht="15" customHeight="1">
      <c r="U909795" s="119"/>
    </row>
    <row r="909796" spans="21:21" ht="15" customHeight="1">
      <c r="U909796" s="119"/>
    </row>
    <row r="909797" spans="21:21" ht="15" customHeight="1">
      <c r="U909797" s="119"/>
    </row>
    <row r="909798" spans="21:21" ht="15" customHeight="1">
      <c r="U909798" s="119"/>
    </row>
    <row r="909799" spans="21:21" ht="15" customHeight="1">
      <c r="U909799" s="119"/>
    </row>
    <row r="909800" spans="21:21" ht="15" customHeight="1">
      <c r="U909800" s="119"/>
    </row>
    <row r="909801" spans="21:21" ht="15" customHeight="1">
      <c r="U909801" s="119"/>
    </row>
    <row r="909802" spans="21:21" ht="15" customHeight="1">
      <c r="U909802" s="119"/>
    </row>
    <row r="909803" spans="21:21" ht="15" customHeight="1">
      <c r="U909803" s="119"/>
    </row>
    <row r="909804" spans="21:21" ht="15" customHeight="1">
      <c r="U909804" s="119"/>
    </row>
    <row r="909805" spans="21:21" ht="15" customHeight="1">
      <c r="U909805" s="119"/>
    </row>
    <row r="909806" spans="21:21" ht="15" customHeight="1">
      <c r="U909806" s="119"/>
    </row>
    <row r="909807" spans="21:21" ht="15" customHeight="1">
      <c r="U909807" s="119"/>
    </row>
    <row r="909808" spans="21:21" ht="15" customHeight="1">
      <c r="U909808" s="119"/>
    </row>
    <row r="909809" spans="21:21" ht="15" customHeight="1">
      <c r="U909809" s="119"/>
    </row>
    <row r="909810" spans="21:21" ht="15" customHeight="1">
      <c r="U909810" s="119"/>
    </row>
    <row r="909811" spans="21:21" ht="15" customHeight="1">
      <c r="U909811" s="119"/>
    </row>
    <row r="909812" spans="21:21" ht="15" customHeight="1">
      <c r="U909812" s="119"/>
    </row>
    <row r="909813" spans="21:21" ht="15" customHeight="1">
      <c r="U909813" s="119"/>
    </row>
    <row r="909814" spans="21:21" ht="15" customHeight="1">
      <c r="U909814" s="119"/>
    </row>
    <row r="909815" spans="21:21" ht="15" customHeight="1">
      <c r="U909815" s="119"/>
    </row>
    <row r="909816" spans="21:21" ht="15" customHeight="1">
      <c r="U909816" s="119"/>
    </row>
    <row r="909817" spans="21:21" ht="15" customHeight="1">
      <c r="U909817" s="119"/>
    </row>
    <row r="909818" spans="21:21" ht="15" customHeight="1">
      <c r="U909818" s="119"/>
    </row>
    <row r="909819" spans="21:21" ht="15" customHeight="1">
      <c r="U909819" s="119"/>
    </row>
    <row r="909820" spans="21:21" ht="15" customHeight="1">
      <c r="U909820" s="119"/>
    </row>
    <row r="909821" spans="21:21" ht="15" customHeight="1">
      <c r="U909821" s="119"/>
    </row>
    <row r="909822" spans="21:21" ht="15" customHeight="1">
      <c r="U909822" s="119"/>
    </row>
    <row r="909823" spans="21:21" ht="15" customHeight="1">
      <c r="U909823" s="119"/>
    </row>
    <row r="909824" spans="21:21" ht="15" customHeight="1">
      <c r="U909824" s="119"/>
    </row>
    <row r="909825" spans="21:21" ht="15" customHeight="1">
      <c r="U909825" s="119"/>
    </row>
    <row r="909826" spans="21:21" ht="15" customHeight="1">
      <c r="U909826" s="119"/>
    </row>
    <row r="909827" spans="21:21" ht="15" customHeight="1">
      <c r="U909827" s="119"/>
    </row>
    <row r="909828" spans="21:21" ht="15" customHeight="1">
      <c r="U909828" s="119"/>
    </row>
    <row r="909829" spans="21:21" ht="15" customHeight="1">
      <c r="U909829" s="119"/>
    </row>
    <row r="909830" spans="21:21" ht="15" customHeight="1">
      <c r="U909830" s="119"/>
    </row>
    <row r="909831" spans="21:21" ht="15" customHeight="1">
      <c r="U909831" s="119"/>
    </row>
    <row r="909832" spans="21:21" ht="15" customHeight="1">
      <c r="U909832" s="119"/>
    </row>
    <row r="909833" spans="21:21" ht="15" customHeight="1">
      <c r="U909833" s="119"/>
    </row>
    <row r="909834" spans="21:21" ht="15" customHeight="1">
      <c r="U909834" s="119"/>
    </row>
    <row r="909835" spans="21:21" ht="15" customHeight="1">
      <c r="U909835" s="119"/>
    </row>
    <row r="909836" spans="21:21" ht="15" customHeight="1">
      <c r="U909836" s="119"/>
    </row>
    <row r="909837" spans="21:21" ht="15" customHeight="1">
      <c r="U909837" s="119"/>
    </row>
    <row r="909838" spans="21:21" ht="15" customHeight="1">
      <c r="U909838" s="119"/>
    </row>
    <row r="909839" spans="21:21" ht="15" customHeight="1">
      <c r="U909839" s="119"/>
    </row>
    <row r="909840" spans="21:21" ht="15" customHeight="1">
      <c r="U909840" s="119"/>
    </row>
    <row r="909841" spans="21:21" ht="15" customHeight="1">
      <c r="U909841" s="119"/>
    </row>
    <row r="909842" spans="21:21" ht="15" customHeight="1">
      <c r="U909842" s="119"/>
    </row>
    <row r="909843" spans="21:21" ht="15" customHeight="1">
      <c r="U909843" s="119"/>
    </row>
    <row r="909844" spans="21:21" ht="15" customHeight="1">
      <c r="U909844" s="119"/>
    </row>
    <row r="909845" spans="21:21" ht="15" customHeight="1">
      <c r="U909845" s="119"/>
    </row>
    <row r="909846" spans="21:21" ht="15" customHeight="1">
      <c r="U909846" s="119"/>
    </row>
    <row r="909847" spans="21:21" ht="15" customHeight="1">
      <c r="U909847" s="119"/>
    </row>
    <row r="909848" spans="21:21" ht="15" customHeight="1">
      <c r="U909848" s="119"/>
    </row>
    <row r="909849" spans="21:21" ht="15" customHeight="1">
      <c r="U909849" s="119"/>
    </row>
    <row r="909850" spans="21:21" ht="15" customHeight="1">
      <c r="U909850" s="119"/>
    </row>
    <row r="909851" spans="21:21" ht="15" customHeight="1">
      <c r="U909851" s="119"/>
    </row>
    <row r="909852" spans="21:21" ht="15" customHeight="1">
      <c r="U909852" s="119"/>
    </row>
    <row r="909853" spans="21:21" ht="15" customHeight="1">
      <c r="U909853" s="119"/>
    </row>
    <row r="909854" spans="21:21" ht="15" customHeight="1">
      <c r="U909854" s="119"/>
    </row>
    <row r="909855" spans="21:21" ht="15" customHeight="1">
      <c r="U909855" s="119"/>
    </row>
    <row r="909856" spans="21:21" ht="15" customHeight="1">
      <c r="U909856" s="119"/>
    </row>
    <row r="909857" spans="21:21" ht="15" customHeight="1">
      <c r="U909857" s="119"/>
    </row>
    <row r="909858" spans="21:21" ht="15" customHeight="1">
      <c r="U909858" s="119"/>
    </row>
    <row r="909859" spans="21:21" ht="15" customHeight="1">
      <c r="U909859" s="119"/>
    </row>
    <row r="909860" spans="21:21" ht="15" customHeight="1">
      <c r="U909860" s="119"/>
    </row>
    <row r="909861" spans="21:21" ht="15" customHeight="1">
      <c r="U909861" s="119"/>
    </row>
    <row r="909862" spans="21:21" ht="15" customHeight="1">
      <c r="U909862" s="119"/>
    </row>
    <row r="909863" spans="21:21" ht="15" customHeight="1">
      <c r="U909863" s="119"/>
    </row>
    <row r="909864" spans="21:21" ht="15" customHeight="1">
      <c r="U909864" s="119"/>
    </row>
    <row r="909865" spans="21:21" ht="15" customHeight="1">
      <c r="U909865" s="119"/>
    </row>
    <row r="909866" spans="21:21" ht="15" customHeight="1">
      <c r="U909866" s="119"/>
    </row>
    <row r="909867" spans="21:21" ht="15" customHeight="1">
      <c r="U909867" s="119"/>
    </row>
    <row r="909868" spans="21:21" ht="15" customHeight="1">
      <c r="U909868" s="119"/>
    </row>
    <row r="909869" spans="21:21" ht="15" customHeight="1">
      <c r="U909869" s="119"/>
    </row>
    <row r="909870" spans="21:21" ht="15" customHeight="1">
      <c r="U909870" s="119"/>
    </row>
    <row r="909871" spans="21:21" ht="15" customHeight="1">
      <c r="U909871" s="119"/>
    </row>
    <row r="909872" spans="21:21" ht="15" customHeight="1">
      <c r="U909872" s="119"/>
    </row>
    <row r="909873" spans="21:21" ht="15" customHeight="1">
      <c r="U909873" s="119"/>
    </row>
    <row r="909874" spans="21:21" ht="15" customHeight="1">
      <c r="U909874" s="119"/>
    </row>
    <row r="909875" spans="21:21" ht="15" customHeight="1">
      <c r="U909875" s="119"/>
    </row>
    <row r="909876" spans="21:21" ht="15" customHeight="1">
      <c r="U909876" s="119"/>
    </row>
    <row r="909877" spans="21:21" ht="15" customHeight="1">
      <c r="U909877" s="119"/>
    </row>
    <row r="909878" spans="21:21" ht="15" customHeight="1">
      <c r="U909878" s="119"/>
    </row>
    <row r="909879" spans="21:21" ht="15" customHeight="1">
      <c r="U909879" s="119"/>
    </row>
    <row r="909880" spans="21:21" ht="15" customHeight="1">
      <c r="U909880" s="119"/>
    </row>
    <row r="909881" spans="21:21" ht="15" customHeight="1">
      <c r="U909881" s="119"/>
    </row>
    <row r="909882" spans="21:21" ht="15" customHeight="1">
      <c r="U909882" s="119"/>
    </row>
    <row r="909883" spans="21:21" ht="15" customHeight="1">
      <c r="U909883" s="119"/>
    </row>
    <row r="909884" spans="21:21" ht="15" customHeight="1">
      <c r="U909884" s="119"/>
    </row>
    <row r="909885" spans="21:21" ht="15" customHeight="1">
      <c r="U909885" s="119"/>
    </row>
    <row r="909886" spans="21:21" ht="15" customHeight="1">
      <c r="U909886" s="119"/>
    </row>
    <row r="909887" spans="21:21" ht="15" customHeight="1">
      <c r="U909887" s="119"/>
    </row>
    <row r="909888" spans="21:21" ht="15" customHeight="1">
      <c r="U909888" s="119"/>
    </row>
    <row r="909889" spans="21:21" ht="15" customHeight="1">
      <c r="U909889" s="119"/>
    </row>
    <row r="909890" spans="21:21" ht="15" customHeight="1">
      <c r="U909890" s="119"/>
    </row>
    <row r="909891" spans="21:21" ht="15" customHeight="1">
      <c r="U909891" s="119"/>
    </row>
    <row r="909892" spans="21:21" ht="15" customHeight="1">
      <c r="U909892" s="119"/>
    </row>
    <row r="909893" spans="21:21" ht="15" customHeight="1">
      <c r="U909893" s="119"/>
    </row>
    <row r="909894" spans="21:21" ht="15" customHeight="1">
      <c r="U909894" s="119"/>
    </row>
    <row r="909895" spans="21:21" ht="15" customHeight="1">
      <c r="U909895" s="119"/>
    </row>
    <row r="909896" spans="21:21" ht="15" customHeight="1">
      <c r="U909896" s="119"/>
    </row>
    <row r="909897" spans="21:21" ht="15" customHeight="1">
      <c r="U909897" s="119"/>
    </row>
    <row r="909898" spans="21:21" ht="15" customHeight="1">
      <c r="U909898" s="119"/>
    </row>
    <row r="909899" spans="21:21" ht="15" customHeight="1">
      <c r="U909899" s="119"/>
    </row>
    <row r="909900" spans="21:21" ht="15" customHeight="1">
      <c r="U909900" s="119"/>
    </row>
    <row r="909901" spans="21:21" ht="15" customHeight="1">
      <c r="U909901" s="119"/>
    </row>
    <row r="909902" spans="21:21" ht="15" customHeight="1">
      <c r="U909902" s="119"/>
    </row>
    <row r="909903" spans="21:21" ht="15" customHeight="1">
      <c r="U909903" s="119"/>
    </row>
    <row r="909904" spans="21:21" ht="15" customHeight="1">
      <c r="U909904" s="119"/>
    </row>
    <row r="909905" spans="21:21" ht="15" customHeight="1">
      <c r="U909905" s="119"/>
    </row>
    <row r="909906" spans="21:21" ht="15" customHeight="1">
      <c r="U909906" s="119"/>
    </row>
    <row r="909907" spans="21:21" ht="15" customHeight="1">
      <c r="U909907" s="119"/>
    </row>
    <row r="909908" spans="21:21" ht="15" customHeight="1">
      <c r="U909908" s="119"/>
    </row>
    <row r="909909" spans="21:21" ht="15" customHeight="1">
      <c r="U909909" s="119"/>
    </row>
    <row r="909910" spans="21:21" ht="15" customHeight="1">
      <c r="U909910" s="119"/>
    </row>
    <row r="909911" spans="21:21" ht="15" customHeight="1">
      <c r="U909911" s="119"/>
    </row>
    <row r="909912" spans="21:21" ht="15" customHeight="1">
      <c r="U909912" s="119"/>
    </row>
    <row r="909913" spans="21:21" ht="15" customHeight="1">
      <c r="U909913" s="119"/>
    </row>
    <row r="909914" spans="21:21" ht="15" customHeight="1">
      <c r="U909914" s="119"/>
    </row>
    <row r="909915" spans="21:21" ht="15" customHeight="1">
      <c r="U909915" s="119"/>
    </row>
    <row r="909916" spans="21:21" ht="15" customHeight="1">
      <c r="U909916" s="119"/>
    </row>
    <row r="909917" spans="21:21" ht="15" customHeight="1">
      <c r="U909917" s="119"/>
    </row>
    <row r="909918" spans="21:21" ht="15" customHeight="1">
      <c r="U909918" s="119"/>
    </row>
    <row r="909919" spans="21:21" ht="15" customHeight="1">
      <c r="U909919" s="119"/>
    </row>
    <row r="909920" spans="21:21" ht="15" customHeight="1">
      <c r="U909920" s="119"/>
    </row>
    <row r="909921" spans="21:21" ht="15" customHeight="1">
      <c r="U909921" s="119"/>
    </row>
    <row r="909922" spans="21:21" ht="15" customHeight="1">
      <c r="U909922" s="119"/>
    </row>
    <row r="909923" spans="21:21" ht="15" customHeight="1">
      <c r="U909923" s="119"/>
    </row>
    <row r="909924" spans="21:21" ht="15" customHeight="1">
      <c r="U909924" s="119"/>
    </row>
    <row r="909925" spans="21:21" ht="15" customHeight="1">
      <c r="U909925" s="119"/>
    </row>
    <row r="909926" spans="21:21" ht="15" customHeight="1">
      <c r="U909926" s="119"/>
    </row>
    <row r="909927" spans="21:21" ht="15" customHeight="1">
      <c r="U909927" s="119"/>
    </row>
    <row r="909928" spans="21:21" ht="15" customHeight="1">
      <c r="U909928" s="119"/>
    </row>
    <row r="909929" spans="21:21" ht="15" customHeight="1">
      <c r="U909929" s="119"/>
    </row>
    <row r="909930" spans="21:21" ht="15" customHeight="1">
      <c r="U909930" s="119"/>
    </row>
    <row r="909931" spans="21:21" ht="15" customHeight="1">
      <c r="U909931" s="119"/>
    </row>
    <row r="909932" spans="21:21" ht="15" customHeight="1">
      <c r="U909932" s="119"/>
    </row>
    <row r="909933" spans="21:21" ht="15" customHeight="1">
      <c r="U909933" s="119"/>
    </row>
    <row r="909934" spans="21:21" ht="15" customHeight="1">
      <c r="U909934" s="119"/>
    </row>
    <row r="909935" spans="21:21" ht="15" customHeight="1">
      <c r="U909935" s="119"/>
    </row>
    <row r="909936" spans="21:21" ht="15" customHeight="1">
      <c r="U909936" s="119"/>
    </row>
    <row r="909937" spans="21:21" ht="15" customHeight="1">
      <c r="U909937" s="119"/>
    </row>
    <row r="909938" spans="21:21" ht="15" customHeight="1">
      <c r="U909938" s="119"/>
    </row>
    <row r="909939" spans="21:21" ht="15" customHeight="1">
      <c r="U909939" s="119"/>
    </row>
    <row r="909940" spans="21:21" ht="15" customHeight="1">
      <c r="U909940" s="119"/>
    </row>
    <row r="909941" spans="21:21" ht="15" customHeight="1">
      <c r="U909941" s="119"/>
    </row>
    <row r="909942" spans="21:21" ht="15" customHeight="1">
      <c r="U909942" s="119"/>
    </row>
    <row r="909943" spans="21:21" ht="15" customHeight="1">
      <c r="U909943" s="119"/>
    </row>
    <row r="909944" spans="21:21" ht="15" customHeight="1">
      <c r="U909944" s="119"/>
    </row>
    <row r="909945" spans="21:21" ht="15" customHeight="1">
      <c r="U909945" s="119"/>
    </row>
    <row r="909946" spans="21:21" ht="15" customHeight="1">
      <c r="U909946" s="119"/>
    </row>
    <row r="909947" spans="21:21" ht="15" customHeight="1">
      <c r="U909947" s="119"/>
    </row>
    <row r="909948" spans="21:21" ht="15" customHeight="1">
      <c r="U909948" s="119"/>
    </row>
    <row r="909949" spans="21:21" ht="15" customHeight="1">
      <c r="U909949" s="119"/>
    </row>
    <row r="909950" spans="21:21" ht="15" customHeight="1">
      <c r="U909950" s="119"/>
    </row>
    <row r="909951" spans="21:21" ht="15" customHeight="1">
      <c r="U909951" s="119"/>
    </row>
    <row r="909952" spans="21:21" ht="15" customHeight="1">
      <c r="U909952" s="119"/>
    </row>
    <row r="909953" spans="21:21" ht="15" customHeight="1">
      <c r="U909953" s="119"/>
    </row>
    <row r="909954" spans="21:21" ht="15" customHeight="1">
      <c r="U909954" s="119"/>
    </row>
    <row r="909955" spans="21:21" ht="15" customHeight="1">
      <c r="U909955" s="119"/>
    </row>
    <row r="909956" spans="21:21" ht="15" customHeight="1">
      <c r="U909956" s="119"/>
    </row>
    <row r="909957" spans="21:21" ht="15" customHeight="1">
      <c r="U909957" s="119"/>
    </row>
    <row r="909958" spans="21:21" ht="15" customHeight="1">
      <c r="U909958" s="119"/>
    </row>
    <row r="909959" spans="21:21" ht="15" customHeight="1">
      <c r="U909959" s="119"/>
    </row>
    <row r="909960" spans="21:21" ht="15" customHeight="1">
      <c r="U909960" s="119"/>
    </row>
    <row r="909961" spans="21:21" ht="15" customHeight="1">
      <c r="U909961" s="119"/>
    </row>
    <row r="909962" spans="21:21" ht="15" customHeight="1">
      <c r="U909962" s="119"/>
    </row>
    <row r="909963" spans="21:21" ht="15" customHeight="1">
      <c r="U909963" s="119"/>
    </row>
    <row r="909964" spans="21:21" ht="15" customHeight="1">
      <c r="U909964" s="119"/>
    </row>
    <row r="909965" spans="21:21" ht="15" customHeight="1">
      <c r="U909965" s="119"/>
    </row>
    <row r="909966" spans="21:21" ht="15" customHeight="1">
      <c r="U909966" s="119"/>
    </row>
    <row r="909967" spans="21:21" ht="15" customHeight="1">
      <c r="U909967" s="119"/>
    </row>
    <row r="909968" spans="21:21" ht="15" customHeight="1">
      <c r="U909968" s="119"/>
    </row>
    <row r="909969" spans="21:21" ht="15" customHeight="1">
      <c r="U909969" s="119"/>
    </row>
    <row r="909970" spans="21:21" ht="15" customHeight="1">
      <c r="U909970" s="119"/>
    </row>
    <row r="909971" spans="21:21" ht="15" customHeight="1">
      <c r="U909971" s="119"/>
    </row>
    <row r="909972" spans="21:21" ht="15" customHeight="1">
      <c r="U909972" s="119"/>
    </row>
    <row r="909973" spans="21:21" ht="15" customHeight="1">
      <c r="U909973" s="119"/>
    </row>
    <row r="909974" spans="21:21" ht="15" customHeight="1">
      <c r="U909974" s="119"/>
    </row>
    <row r="909975" spans="21:21" ht="15" customHeight="1">
      <c r="U909975" s="119"/>
    </row>
    <row r="909976" spans="21:21" ht="15" customHeight="1">
      <c r="U909976" s="119"/>
    </row>
    <row r="909977" spans="21:21" ht="15" customHeight="1">
      <c r="U909977" s="119"/>
    </row>
    <row r="909978" spans="21:21" ht="15" customHeight="1">
      <c r="U909978" s="119"/>
    </row>
    <row r="909979" spans="21:21" ht="15" customHeight="1">
      <c r="U909979" s="119"/>
    </row>
    <row r="909980" spans="21:21" ht="15" customHeight="1">
      <c r="U909980" s="119"/>
    </row>
    <row r="909981" spans="21:21" ht="15" customHeight="1">
      <c r="U909981" s="119"/>
    </row>
    <row r="909982" spans="21:21" ht="15" customHeight="1">
      <c r="U909982" s="119"/>
    </row>
    <row r="909983" spans="21:21" ht="15" customHeight="1">
      <c r="U909983" s="119"/>
    </row>
    <row r="909984" spans="21:21" ht="15" customHeight="1">
      <c r="U909984" s="119"/>
    </row>
    <row r="909985" spans="21:21" ht="15" customHeight="1">
      <c r="U909985" s="119"/>
    </row>
    <row r="909986" spans="21:21" ht="15" customHeight="1">
      <c r="U909986" s="119"/>
    </row>
    <row r="909987" spans="21:21" ht="15" customHeight="1">
      <c r="U909987" s="119"/>
    </row>
    <row r="909988" spans="21:21" ht="15" customHeight="1">
      <c r="U909988" s="119"/>
    </row>
    <row r="909989" spans="21:21" ht="15" customHeight="1">
      <c r="U909989" s="119"/>
    </row>
    <row r="909990" spans="21:21" ht="15" customHeight="1">
      <c r="U909990" s="119"/>
    </row>
    <row r="909991" spans="21:21" ht="15" customHeight="1">
      <c r="U909991" s="119"/>
    </row>
    <row r="909992" spans="21:21" ht="15" customHeight="1">
      <c r="U909992" s="119"/>
    </row>
    <row r="909993" spans="21:21" ht="15" customHeight="1">
      <c r="U909993" s="119"/>
    </row>
    <row r="909994" spans="21:21" ht="15" customHeight="1">
      <c r="U909994" s="119"/>
    </row>
    <row r="909995" spans="21:21" ht="15" customHeight="1">
      <c r="U909995" s="119"/>
    </row>
    <row r="909996" spans="21:21" ht="15" customHeight="1">
      <c r="U909996" s="119"/>
    </row>
    <row r="909997" spans="21:21" ht="15" customHeight="1">
      <c r="U909997" s="119"/>
    </row>
    <row r="909998" spans="21:21" ht="15" customHeight="1">
      <c r="U909998" s="119"/>
    </row>
    <row r="909999" spans="21:21" ht="15" customHeight="1">
      <c r="U909999" s="119"/>
    </row>
    <row r="910000" spans="21:21" ht="15" customHeight="1">
      <c r="U910000" s="119"/>
    </row>
    <row r="910001" spans="21:21" ht="15" customHeight="1">
      <c r="U910001" s="119"/>
    </row>
    <row r="910002" spans="21:21" ht="15" customHeight="1">
      <c r="U910002" s="119"/>
    </row>
    <row r="910003" spans="21:21" ht="15" customHeight="1">
      <c r="U910003" s="119"/>
    </row>
    <row r="910004" spans="21:21" ht="15" customHeight="1">
      <c r="U910004" s="119"/>
    </row>
    <row r="910005" spans="21:21" ht="15" customHeight="1">
      <c r="U910005" s="119"/>
    </row>
    <row r="910006" spans="21:21" ht="15" customHeight="1">
      <c r="U910006" s="119"/>
    </row>
    <row r="910007" spans="21:21" ht="15" customHeight="1">
      <c r="U910007" s="119"/>
    </row>
    <row r="910008" spans="21:21" ht="15" customHeight="1">
      <c r="U910008" s="119"/>
    </row>
    <row r="910009" spans="21:21" ht="15" customHeight="1">
      <c r="U910009" s="119"/>
    </row>
    <row r="910010" spans="21:21" ht="15" customHeight="1">
      <c r="U910010" s="119"/>
    </row>
    <row r="910011" spans="21:21" ht="15" customHeight="1">
      <c r="U910011" s="119"/>
    </row>
    <row r="910012" spans="21:21" ht="15" customHeight="1">
      <c r="U910012" s="119"/>
    </row>
    <row r="910013" spans="21:21" ht="15" customHeight="1">
      <c r="U910013" s="119"/>
    </row>
    <row r="910014" spans="21:21" ht="15" customHeight="1">
      <c r="U910014" s="119"/>
    </row>
    <row r="910015" spans="21:21" ht="15" customHeight="1">
      <c r="U910015" s="119"/>
    </row>
    <row r="910016" spans="21:21" ht="15" customHeight="1">
      <c r="U910016" s="119"/>
    </row>
    <row r="910017" spans="21:21" ht="15" customHeight="1">
      <c r="U910017" s="119"/>
    </row>
    <row r="910018" spans="21:21" ht="15" customHeight="1">
      <c r="U910018" s="119"/>
    </row>
    <row r="910019" spans="21:21" ht="15" customHeight="1">
      <c r="U910019" s="119"/>
    </row>
    <row r="910020" spans="21:21" ht="15" customHeight="1">
      <c r="U910020" s="119"/>
    </row>
    <row r="910021" spans="21:21" ht="15" customHeight="1">
      <c r="U910021" s="119"/>
    </row>
    <row r="910022" spans="21:21" ht="15" customHeight="1">
      <c r="U910022" s="119"/>
    </row>
    <row r="910023" spans="21:21" ht="15" customHeight="1">
      <c r="U910023" s="119"/>
    </row>
    <row r="910024" spans="21:21" ht="15" customHeight="1">
      <c r="U910024" s="119"/>
    </row>
    <row r="910025" spans="21:21" ht="15" customHeight="1">
      <c r="U910025" s="119"/>
    </row>
    <row r="910026" spans="21:21" ht="15" customHeight="1">
      <c r="U910026" s="119"/>
    </row>
    <row r="910027" spans="21:21" ht="15" customHeight="1">
      <c r="U910027" s="119"/>
    </row>
    <row r="910028" spans="21:21" ht="15" customHeight="1">
      <c r="U910028" s="119"/>
    </row>
    <row r="910029" spans="21:21" ht="15" customHeight="1">
      <c r="U910029" s="119"/>
    </row>
    <row r="910030" spans="21:21" ht="15" customHeight="1">
      <c r="U910030" s="119"/>
    </row>
    <row r="910031" spans="21:21" ht="15" customHeight="1">
      <c r="U910031" s="119"/>
    </row>
    <row r="910032" spans="21:21" ht="15" customHeight="1">
      <c r="U910032" s="119"/>
    </row>
    <row r="910033" spans="21:21" ht="15" customHeight="1">
      <c r="U910033" s="119"/>
    </row>
    <row r="910034" spans="21:21" ht="15" customHeight="1">
      <c r="U910034" s="119"/>
    </row>
    <row r="910035" spans="21:21" ht="15" customHeight="1">
      <c r="U910035" s="119"/>
    </row>
    <row r="910036" spans="21:21" ht="15" customHeight="1">
      <c r="U910036" s="119"/>
    </row>
    <row r="910037" spans="21:21" ht="15" customHeight="1">
      <c r="U910037" s="119"/>
    </row>
    <row r="910038" spans="21:21" ht="15" customHeight="1">
      <c r="U910038" s="119"/>
    </row>
    <row r="910039" spans="21:21" ht="15" customHeight="1">
      <c r="U910039" s="119"/>
    </row>
    <row r="910040" spans="21:21" ht="15" customHeight="1">
      <c r="U910040" s="119"/>
    </row>
    <row r="910041" spans="21:21" ht="15" customHeight="1">
      <c r="U910041" s="119"/>
    </row>
    <row r="910042" spans="21:21" ht="15" customHeight="1">
      <c r="U910042" s="119"/>
    </row>
    <row r="910043" spans="21:21" ht="15" customHeight="1">
      <c r="U910043" s="119"/>
    </row>
    <row r="910044" spans="21:21" ht="15" customHeight="1">
      <c r="U910044" s="119"/>
    </row>
    <row r="910045" spans="21:21" ht="15" customHeight="1">
      <c r="U910045" s="119"/>
    </row>
    <row r="910046" spans="21:21" ht="15" customHeight="1">
      <c r="U910046" s="119"/>
    </row>
    <row r="910047" spans="21:21" ht="15" customHeight="1">
      <c r="U910047" s="119"/>
    </row>
    <row r="910048" spans="21:21" ht="15" customHeight="1">
      <c r="U910048" s="119"/>
    </row>
    <row r="910049" spans="21:21" ht="15" customHeight="1">
      <c r="U910049" s="119"/>
    </row>
    <row r="910050" spans="21:21" ht="15" customHeight="1">
      <c r="U910050" s="119"/>
    </row>
    <row r="910051" spans="21:21" ht="15" customHeight="1">
      <c r="U910051" s="119"/>
    </row>
    <row r="910052" spans="21:21" ht="15" customHeight="1">
      <c r="U910052" s="119"/>
    </row>
    <row r="910053" spans="21:21" ht="15" customHeight="1">
      <c r="U910053" s="119"/>
    </row>
    <row r="910054" spans="21:21" ht="15" customHeight="1">
      <c r="U910054" s="119"/>
    </row>
    <row r="910055" spans="21:21" ht="15" customHeight="1">
      <c r="U910055" s="119"/>
    </row>
    <row r="910056" spans="21:21" ht="15" customHeight="1">
      <c r="U910056" s="119"/>
    </row>
    <row r="910057" spans="21:21" ht="15" customHeight="1">
      <c r="U910057" s="119"/>
    </row>
    <row r="910058" spans="21:21" ht="15" customHeight="1">
      <c r="U910058" s="119"/>
    </row>
    <row r="910059" spans="21:21" ht="15" customHeight="1">
      <c r="U910059" s="119"/>
    </row>
    <row r="910060" spans="21:21" ht="15" customHeight="1">
      <c r="U910060" s="119"/>
    </row>
    <row r="910061" spans="21:21" ht="15" customHeight="1">
      <c r="U910061" s="119"/>
    </row>
    <row r="910062" spans="21:21" ht="15" customHeight="1">
      <c r="U910062" s="119"/>
    </row>
    <row r="910063" spans="21:21" ht="15" customHeight="1">
      <c r="U910063" s="119"/>
    </row>
    <row r="910064" spans="21:21" ht="15" customHeight="1">
      <c r="U910064" s="119"/>
    </row>
    <row r="910065" spans="21:21" ht="15" customHeight="1">
      <c r="U910065" s="119"/>
    </row>
    <row r="910066" spans="21:21" ht="15" customHeight="1">
      <c r="U910066" s="119"/>
    </row>
    <row r="910067" spans="21:21" ht="15" customHeight="1">
      <c r="U910067" s="119"/>
    </row>
    <row r="910068" spans="21:21" ht="15" customHeight="1">
      <c r="U910068" s="119"/>
    </row>
    <row r="910069" spans="21:21" ht="15" customHeight="1">
      <c r="U910069" s="119"/>
    </row>
    <row r="910070" spans="21:21" ht="15" customHeight="1">
      <c r="U910070" s="119"/>
    </row>
    <row r="910071" spans="21:21" ht="15" customHeight="1">
      <c r="U910071" s="119"/>
    </row>
    <row r="910072" spans="21:21" ht="15" customHeight="1">
      <c r="U910072" s="119"/>
    </row>
    <row r="910073" spans="21:21" ht="15" customHeight="1">
      <c r="U910073" s="119"/>
    </row>
    <row r="910074" spans="21:21" ht="15" customHeight="1">
      <c r="U910074" s="119"/>
    </row>
    <row r="910075" spans="21:21" ht="15" customHeight="1">
      <c r="U910075" s="119"/>
    </row>
    <row r="910076" spans="21:21" ht="15" customHeight="1">
      <c r="U910076" s="119"/>
    </row>
    <row r="910077" spans="21:21" ht="15" customHeight="1">
      <c r="U910077" s="119"/>
    </row>
    <row r="910078" spans="21:21" ht="15" customHeight="1">
      <c r="U910078" s="119"/>
    </row>
    <row r="910079" spans="21:21" ht="15" customHeight="1">
      <c r="U910079" s="119"/>
    </row>
    <row r="910080" spans="21:21" ht="15" customHeight="1">
      <c r="U910080" s="119"/>
    </row>
    <row r="910081" spans="21:21" ht="15" customHeight="1">
      <c r="U910081" s="119"/>
    </row>
    <row r="910082" spans="21:21" ht="15" customHeight="1">
      <c r="U910082" s="119"/>
    </row>
    <row r="910083" spans="21:21" ht="15" customHeight="1">
      <c r="U910083" s="119"/>
    </row>
    <row r="910084" spans="21:21" ht="15" customHeight="1">
      <c r="U910084" s="119"/>
    </row>
    <row r="910085" spans="21:21" ht="15" customHeight="1">
      <c r="U910085" s="119"/>
    </row>
    <row r="910086" spans="21:21" ht="15" customHeight="1">
      <c r="U910086" s="119"/>
    </row>
    <row r="910087" spans="21:21" ht="15" customHeight="1">
      <c r="U910087" s="119"/>
    </row>
    <row r="910088" spans="21:21" ht="15" customHeight="1">
      <c r="U910088" s="119"/>
    </row>
    <row r="910089" spans="21:21" ht="15" customHeight="1">
      <c r="U910089" s="119"/>
    </row>
    <row r="910090" spans="21:21" ht="15" customHeight="1">
      <c r="U910090" s="119"/>
    </row>
    <row r="910091" spans="21:21" ht="15" customHeight="1">
      <c r="U910091" s="119"/>
    </row>
    <row r="910092" spans="21:21" ht="15" customHeight="1">
      <c r="U910092" s="119"/>
    </row>
    <row r="910093" spans="21:21" ht="15" customHeight="1">
      <c r="U910093" s="119"/>
    </row>
    <row r="910094" spans="21:21" ht="15" customHeight="1">
      <c r="U910094" s="119"/>
    </row>
    <row r="910095" spans="21:21" ht="15" customHeight="1">
      <c r="U910095" s="119"/>
    </row>
    <row r="910096" spans="21:21" ht="15" customHeight="1">
      <c r="U910096" s="119"/>
    </row>
    <row r="910097" spans="21:21" ht="15" customHeight="1">
      <c r="U910097" s="119"/>
    </row>
    <row r="910098" spans="21:21" ht="15" customHeight="1">
      <c r="U910098" s="119"/>
    </row>
    <row r="910099" spans="21:21" ht="15" customHeight="1">
      <c r="U910099" s="119"/>
    </row>
    <row r="910100" spans="21:21" ht="15" customHeight="1">
      <c r="U910100" s="119"/>
    </row>
    <row r="910101" spans="21:21" ht="15" customHeight="1">
      <c r="U910101" s="119"/>
    </row>
    <row r="910102" spans="21:21" ht="15" customHeight="1">
      <c r="U910102" s="119"/>
    </row>
    <row r="910103" spans="21:21" ht="15" customHeight="1">
      <c r="U910103" s="119"/>
    </row>
    <row r="910104" spans="21:21" ht="15" customHeight="1">
      <c r="U910104" s="119"/>
    </row>
    <row r="910105" spans="21:21" ht="15" customHeight="1">
      <c r="U910105" s="119"/>
    </row>
    <row r="910106" spans="21:21" ht="15" customHeight="1">
      <c r="U910106" s="119"/>
    </row>
    <row r="910107" spans="21:21" ht="15" customHeight="1">
      <c r="U910107" s="119"/>
    </row>
    <row r="910108" spans="21:21" ht="15" customHeight="1">
      <c r="U910108" s="119"/>
    </row>
    <row r="910109" spans="21:21" ht="15" customHeight="1">
      <c r="U910109" s="119"/>
    </row>
    <row r="910110" spans="21:21" ht="15" customHeight="1">
      <c r="U910110" s="119"/>
    </row>
    <row r="910111" spans="21:21" ht="15" customHeight="1">
      <c r="U910111" s="119"/>
    </row>
    <row r="910112" spans="21:21" ht="15" customHeight="1">
      <c r="U910112" s="119"/>
    </row>
    <row r="910113" spans="21:21" ht="15" customHeight="1">
      <c r="U910113" s="119"/>
    </row>
    <row r="910114" spans="21:21" ht="15" customHeight="1">
      <c r="U910114" s="119"/>
    </row>
    <row r="910115" spans="21:21" ht="15" customHeight="1">
      <c r="U910115" s="119"/>
    </row>
    <row r="910116" spans="21:21" ht="15" customHeight="1">
      <c r="U910116" s="119"/>
    </row>
    <row r="910117" spans="21:21" ht="15" customHeight="1">
      <c r="U910117" s="119"/>
    </row>
    <row r="910118" spans="21:21" ht="15" customHeight="1">
      <c r="U910118" s="119"/>
    </row>
    <row r="910119" spans="21:21" ht="15" customHeight="1">
      <c r="U910119" s="119"/>
    </row>
    <row r="910120" spans="21:21" ht="15" customHeight="1">
      <c r="U910120" s="119"/>
    </row>
    <row r="910121" spans="21:21" ht="15" customHeight="1">
      <c r="U910121" s="119"/>
    </row>
    <row r="910122" spans="21:21" ht="15" customHeight="1">
      <c r="U910122" s="119"/>
    </row>
    <row r="910123" spans="21:21" ht="15" customHeight="1">
      <c r="U910123" s="119"/>
    </row>
    <row r="910124" spans="21:21" ht="15" customHeight="1">
      <c r="U910124" s="119"/>
    </row>
    <row r="910125" spans="21:21" ht="15" customHeight="1">
      <c r="U910125" s="119"/>
    </row>
    <row r="910126" spans="21:21" ht="15" customHeight="1">
      <c r="U910126" s="119"/>
    </row>
    <row r="910127" spans="21:21" ht="15" customHeight="1">
      <c r="U910127" s="119"/>
    </row>
    <row r="910128" spans="21:21" ht="15" customHeight="1">
      <c r="U910128" s="119"/>
    </row>
    <row r="910129" spans="21:21" ht="15" customHeight="1">
      <c r="U910129" s="119"/>
    </row>
    <row r="910130" spans="21:21" ht="15" customHeight="1">
      <c r="U910130" s="119"/>
    </row>
    <row r="910131" spans="21:21" ht="15" customHeight="1">
      <c r="U910131" s="119"/>
    </row>
    <row r="910132" spans="21:21" ht="15" customHeight="1">
      <c r="U910132" s="119"/>
    </row>
    <row r="910133" spans="21:21" ht="15" customHeight="1">
      <c r="U910133" s="119"/>
    </row>
    <row r="910134" spans="21:21" ht="15" customHeight="1">
      <c r="U910134" s="119"/>
    </row>
    <row r="910135" spans="21:21" ht="15" customHeight="1">
      <c r="U910135" s="119"/>
    </row>
    <row r="910136" spans="21:21" ht="15" customHeight="1">
      <c r="U910136" s="119"/>
    </row>
    <row r="910137" spans="21:21" ht="15" customHeight="1">
      <c r="U910137" s="119"/>
    </row>
    <row r="910138" spans="21:21" ht="15" customHeight="1">
      <c r="U910138" s="119"/>
    </row>
    <row r="910139" spans="21:21" ht="15" customHeight="1">
      <c r="U910139" s="119"/>
    </row>
    <row r="910140" spans="21:21" ht="15" customHeight="1">
      <c r="U910140" s="119"/>
    </row>
    <row r="910141" spans="21:21" ht="15" customHeight="1">
      <c r="U910141" s="119"/>
    </row>
    <row r="910142" spans="21:21" ht="15" customHeight="1">
      <c r="U910142" s="119"/>
    </row>
    <row r="910143" spans="21:21" ht="15" customHeight="1">
      <c r="U910143" s="119"/>
    </row>
    <row r="910144" spans="21:21" ht="15" customHeight="1">
      <c r="U910144" s="119"/>
    </row>
    <row r="910145" spans="21:21" ht="15" customHeight="1">
      <c r="U910145" s="119"/>
    </row>
    <row r="910146" spans="21:21" ht="15" customHeight="1">
      <c r="U910146" s="119"/>
    </row>
    <row r="910147" spans="21:21" ht="15" customHeight="1">
      <c r="U910147" s="119"/>
    </row>
    <row r="910148" spans="21:21" ht="15" customHeight="1">
      <c r="U910148" s="119"/>
    </row>
    <row r="910149" spans="21:21" ht="15" customHeight="1">
      <c r="U910149" s="119"/>
    </row>
    <row r="910150" spans="21:21" ht="15" customHeight="1">
      <c r="U910150" s="119"/>
    </row>
    <row r="910151" spans="21:21" ht="15" customHeight="1">
      <c r="U910151" s="119"/>
    </row>
    <row r="910152" spans="21:21" ht="15" customHeight="1">
      <c r="U910152" s="119"/>
    </row>
    <row r="910153" spans="21:21" ht="15" customHeight="1">
      <c r="U910153" s="119"/>
    </row>
    <row r="910154" spans="21:21" ht="15" customHeight="1">
      <c r="U910154" s="119"/>
    </row>
    <row r="910155" spans="21:21" ht="15" customHeight="1">
      <c r="U910155" s="119"/>
    </row>
    <row r="910156" spans="21:21" ht="15" customHeight="1">
      <c r="U910156" s="119"/>
    </row>
    <row r="910157" spans="21:21" ht="15" customHeight="1">
      <c r="U910157" s="119"/>
    </row>
    <row r="910158" spans="21:21" ht="15" customHeight="1">
      <c r="U910158" s="119"/>
    </row>
    <row r="910159" spans="21:21" ht="15" customHeight="1">
      <c r="U910159" s="119"/>
    </row>
    <row r="910160" spans="21:21" ht="15" customHeight="1">
      <c r="U910160" s="119"/>
    </row>
    <row r="910161" spans="21:21" ht="15" customHeight="1">
      <c r="U910161" s="119"/>
    </row>
    <row r="910162" spans="21:21" ht="15" customHeight="1">
      <c r="U910162" s="119"/>
    </row>
    <row r="910163" spans="21:21" ht="15" customHeight="1">
      <c r="U910163" s="119"/>
    </row>
    <row r="910164" spans="21:21" ht="15" customHeight="1">
      <c r="U910164" s="119"/>
    </row>
    <row r="910165" spans="21:21" ht="15" customHeight="1">
      <c r="U910165" s="119"/>
    </row>
    <row r="910166" spans="21:21" ht="15" customHeight="1">
      <c r="U910166" s="119"/>
    </row>
    <row r="910167" spans="21:21" ht="15" customHeight="1">
      <c r="U910167" s="119"/>
    </row>
    <row r="910168" spans="21:21" ht="15" customHeight="1">
      <c r="U910168" s="119"/>
    </row>
    <row r="910169" spans="21:21" ht="15" customHeight="1">
      <c r="U910169" s="119"/>
    </row>
    <row r="910170" spans="21:21" ht="15" customHeight="1">
      <c r="U910170" s="119"/>
    </row>
    <row r="910171" spans="21:21" ht="15" customHeight="1">
      <c r="U910171" s="119"/>
    </row>
    <row r="910172" spans="21:21" ht="15" customHeight="1">
      <c r="U910172" s="119"/>
    </row>
    <row r="910173" spans="21:21" ht="15" customHeight="1">
      <c r="U910173" s="119"/>
    </row>
    <row r="910174" spans="21:21" ht="15" customHeight="1">
      <c r="U910174" s="119"/>
    </row>
    <row r="910175" spans="21:21" ht="15" customHeight="1">
      <c r="U910175" s="119"/>
    </row>
    <row r="910176" spans="21:21" ht="15" customHeight="1">
      <c r="U910176" s="119"/>
    </row>
    <row r="910177" spans="21:21" ht="15" customHeight="1">
      <c r="U910177" s="119"/>
    </row>
    <row r="910178" spans="21:21" ht="15" customHeight="1">
      <c r="U910178" s="119"/>
    </row>
    <row r="910179" spans="21:21" ht="15" customHeight="1">
      <c r="U910179" s="119"/>
    </row>
    <row r="910180" spans="21:21" ht="15" customHeight="1">
      <c r="U910180" s="119"/>
    </row>
    <row r="910181" spans="21:21" ht="15" customHeight="1">
      <c r="U910181" s="119"/>
    </row>
    <row r="910182" spans="21:21" ht="15" customHeight="1">
      <c r="U910182" s="119"/>
    </row>
    <row r="910183" spans="21:21" ht="15" customHeight="1">
      <c r="U910183" s="119"/>
    </row>
    <row r="910184" spans="21:21" ht="15" customHeight="1">
      <c r="U910184" s="119"/>
    </row>
    <row r="910185" spans="21:21" ht="15" customHeight="1">
      <c r="U910185" s="119"/>
    </row>
    <row r="910186" spans="21:21" ht="15" customHeight="1">
      <c r="U910186" s="119"/>
    </row>
    <row r="910187" spans="21:21" ht="15" customHeight="1">
      <c r="U910187" s="119"/>
    </row>
    <row r="910188" spans="21:21" ht="15" customHeight="1">
      <c r="U910188" s="119"/>
    </row>
    <row r="910189" spans="21:21" ht="15" customHeight="1">
      <c r="U910189" s="119"/>
    </row>
    <row r="910190" spans="21:21" ht="15" customHeight="1">
      <c r="U910190" s="119"/>
    </row>
    <row r="910191" spans="21:21" ht="15" customHeight="1">
      <c r="U910191" s="119"/>
    </row>
    <row r="910192" spans="21:21" ht="15" customHeight="1">
      <c r="U910192" s="119"/>
    </row>
    <row r="910193" spans="21:21" ht="15" customHeight="1">
      <c r="U910193" s="119"/>
    </row>
    <row r="910194" spans="21:21" ht="15" customHeight="1">
      <c r="U910194" s="119"/>
    </row>
    <row r="910195" spans="21:21" ht="15" customHeight="1">
      <c r="U910195" s="119"/>
    </row>
    <row r="910196" spans="21:21" ht="15" customHeight="1">
      <c r="U910196" s="119"/>
    </row>
    <row r="910197" spans="21:21" ht="15" customHeight="1">
      <c r="U910197" s="119"/>
    </row>
    <row r="910198" spans="21:21" ht="15" customHeight="1">
      <c r="U910198" s="119"/>
    </row>
    <row r="910199" spans="21:21" ht="15" customHeight="1">
      <c r="U910199" s="119"/>
    </row>
    <row r="910200" spans="21:21" ht="15" customHeight="1">
      <c r="U910200" s="119"/>
    </row>
    <row r="910201" spans="21:21" ht="15" customHeight="1">
      <c r="U910201" s="119"/>
    </row>
    <row r="910202" spans="21:21" ht="15" customHeight="1">
      <c r="U910202" s="119"/>
    </row>
    <row r="910203" spans="21:21" ht="15" customHeight="1">
      <c r="U910203" s="119"/>
    </row>
    <row r="910204" spans="21:21" ht="15" customHeight="1">
      <c r="U910204" s="119"/>
    </row>
    <row r="910205" spans="21:21" ht="15" customHeight="1">
      <c r="U910205" s="119"/>
    </row>
    <row r="910206" spans="21:21" ht="15" customHeight="1">
      <c r="U910206" s="119"/>
    </row>
    <row r="910207" spans="21:21" ht="15" customHeight="1">
      <c r="U910207" s="119"/>
    </row>
    <row r="910208" spans="21:21" ht="15" customHeight="1">
      <c r="U910208" s="119"/>
    </row>
    <row r="910209" spans="21:21" ht="15" customHeight="1">
      <c r="U910209" s="119"/>
    </row>
    <row r="910210" spans="21:21" ht="15" customHeight="1">
      <c r="U910210" s="119"/>
    </row>
    <row r="910211" spans="21:21" ht="15" customHeight="1">
      <c r="U910211" s="119"/>
    </row>
    <row r="910212" spans="21:21" ht="15" customHeight="1">
      <c r="U910212" s="119"/>
    </row>
    <row r="910213" spans="21:21" ht="15" customHeight="1">
      <c r="U910213" s="119"/>
    </row>
    <row r="910214" spans="21:21" ht="15" customHeight="1">
      <c r="U910214" s="119"/>
    </row>
    <row r="910215" spans="21:21" ht="15" customHeight="1">
      <c r="U910215" s="119"/>
    </row>
    <row r="910216" spans="21:21" ht="15" customHeight="1">
      <c r="U910216" s="119"/>
    </row>
    <row r="910217" spans="21:21" ht="15" customHeight="1">
      <c r="U910217" s="119"/>
    </row>
    <row r="910218" spans="21:21" ht="15" customHeight="1">
      <c r="U910218" s="119"/>
    </row>
    <row r="910219" spans="21:21" ht="15" customHeight="1">
      <c r="U910219" s="119"/>
    </row>
    <row r="910220" spans="21:21" ht="15" customHeight="1">
      <c r="U910220" s="119"/>
    </row>
    <row r="910221" spans="21:21" ht="15" customHeight="1">
      <c r="U910221" s="119"/>
    </row>
    <row r="910222" spans="21:21" ht="15" customHeight="1">
      <c r="U910222" s="119"/>
    </row>
    <row r="910223" spans="21:21" ht="15" customHeight="1">
      <c r="U910223" s="119"/>
    </row>
    <row r="910224" spans="21:21" ht="15" customHeight="1">
      <c r="U910224" s="119"/>
    </row>
    <row r="910225" spans="21:21" ht="15" customHeight="1">
      <c r="U910225" s="119"/>
    </row>
    <row r="910226" spans="21:21" ht="15" customHeight="1">
      <c r="U910226" s="119"/>
    </row>
    <row r="910227" spans="21:21" ht="15" customHeight="1">
      <c r="U910227" s="119"/>
    </row>
    <row r="910228" spans="21:21" ht="15" customHeight="1">
      <c r="U910228" s="119"/>
    </row>
    <row r="910229" spans="21:21" ht="15" customHeight="1">
      <c r="U910229" s="119"/>
    </row>
    <row r="910230" spans="21:21" ht="15" customHeight="1">
      <c r="U910230" s="119"/>
    </row>
    <row r="910231" spans="21:21" ht="15" customHeight="1">
      <c r="U910231" s="119"/>
    </row>
    <row r="910232" spans="21:21" ht="15" customHeight="1">
      <c r="U910232" s="119"/>
    </row>
    <row r="910233" spans="21:21" ht="15" customHeight="1">
      <c r="U910233" s="119"/>
    </row>
    <row r="910234" spans="21:21" ht="15" customHeight="1">
      <c r="U910234" s="119"/>
    </row>
    <row r="910235" spans="21:21" ht="15" customHeight="1">
      <c r="U910235" s="119"/>
    </row>
    <row r="910236" spans="21:21" ht="15" customHeight="1">
      <c r="U910236" s="119"/>
    </row>
    <row r="910237" spans="21:21" ht="15" customHeight="1">
      <c r="U910237" s="119"/>
    </row>
    <row r="910238" spans="21:21" ht="15" customHeight="1">
      <c r="U910238" s="119"/>
    </row>
    <row r="910239" spans="21:21" ht="15" customHeight="1">
      <c r="U910239" s="119"/>
    </row>
    <row r="910240" spans="21:21" ht="15" customHeight="1">
      <c r="U910240" s="119"/>
    </row>
    <row r="910241" spans="21:21" ht="15" customHeight="1">
      <c r="U910241" s="119"/>
    </row>
    <row r="910242" spans="21:21" ht="15" customHeight="1">
      <c r="U910242" s="119"/>
    </row>
    <row r="910243" spans="21:21" ht="15" customHeight="1">
      <c r="U910243" s="119"/>
    </row>
    <row r="910244" spans="21:21" ht="15" customHeight="1">
      <c r="U910244" s="119"/>
    </row>
    <row r="910245" spans="21:21" ht="15" customHeight="1">
      <c r="U910245" s="119"/>
    </row>
    <row r="910246" spans="21:21" ht="15" customHeight="1">
      <c r="U910246" s="119"/>
    </row>
    <row r="910247" spans="21:21" ht="15" customHeight="1">
      <c r="U910247" s="119"/>
    </row>
    <row r="910248" spans="21:21" ht="15" customHeight="1">
      <c r="U910248" s="119"/>
    </row>
    <row r="910249" spans="21:21" ht="15" customHeight="1">
      <c r="U910249" s="119"/>
    </row>
    <row r="910250" spans="21:21" ht="15" customHeight="1">
      <c r="U910250" s="119"/>
    </row>
    <row r="910251" spans="21:21" ht="15" customHeight="1">
      <c r="U910251" s="119"/>
    </row>
    <row r="910252" spans="21:21" ht="15" customHeight="1">
      <c r="U910252" s="119"/>
    </row>
    <row r="910253" spans="21:21" ht="15" customHeight="1">
      <c r="U910253" s="119"/>
    </row>
    <row r="910254" spans="21:21" ht="15" customHeight="1">
      <c r="U910254" s="119"/>
    </row>
    <row r="910255" spans="21:21" ht="15" customHeight="1">
      <c r="U910255" s="119"/>
    </row>
    <row r="910256" spans="21:21" ht="15" customHeight="1">
      <c r="U910256" s="119"/>
    </row>
    <row r="910257" spans="21:21" ht="15" customHeight="1">
      <c r="U910257" s="119"/>
    </row>
    <row r="910258" spans="21:21" ht="15" customHeight="1">
      <c r="U910258" s="119"/>
    </row>
    <row r="910259" spans="21:21" ht="15" customHeight="1">
      <c r="U910259" s="119"/>
    </row>
    <row r="910260" spans="21:21" ht="15" customHeight="1">
      <c r="U910260" s="119"/>
    </row>
    <row r="910261" spans="21:21" ht="15" customHeight="1">
      <c r="U910261" s="119"/>
    </row>
    <row r="910262" spans="21:21" ht="15" customHeight="1">
      <c r="U910262" s="119"/>
    </row>
    <row r="910263" spans="21:21" ht="15" customHeight="1">
      <c r="U910263" s="119"/>
    </row>
    <row r="910264" spans="21:21" ht="15" customHeight="1">
      <c r="U910264" s="119"/>
    </row>
    <row r="910265" spans="21:21" ht="15" customHeight="1">
      <c r="U910265" s="119"/>
    </row>
    <row r="910266" spans="21:21" ht="15" customHeight="1">
      <c r="U910266" s="119"/>
    </row>
    <row r="910267" spans="21:21" ht="15" customHeight="1">
      <c r="U910267" s="119"/>
    </row>
    <row r="910268" spans="21:21" ht="15" customHeight="1">
      <c r="U910268" s="119"/>
    </row>
    <row r="910269" spans="21:21" ht="15" customHeight="1">
      <c r="U910269" s="119"/>
    </row>
    <row r="910270" spans="21:21" ht="15" customHeight="1">
      <c r="U910270" s="119"/>
    </row>
    <row r="910271" spans="21:21" ht="15" customHeight="1">
      <c r="U910271" s="119"/>
    </row>
    <row r="910272" spans="21:21" ht="15" customHeight="1">
      <c r="U910272" s="119"/>
    </row>
    <row r="910273" spans="21:21" ht="15" customHeight="1">
      <c r="U910273" s="119"/>
    </row>
    <row r="910274" spans="21:21" ht="15" customHeight="1">
      <c r="U910274" s="119"/>
    </row>
    <row r="910275" spans="21:21" ht="15" customHeight="1">
      <c r="U910275" s="119"/>
    </row>
    <row r="910276" spans="21:21" ht="15" customHeight="1">
      <c r="U910276" s="119"/>
    </row>
    <row r="910277" spans="21:21" ht="15" customHeight="1">
      <c r="U910277" s="119"/>
    </row>
    <row r="910278" spans="21:21" ht="15" customHeight="1">
      <c r="U910278" s="119"/>
    </row>
    <row r="910279" spans="21:21" ht="15" customHeight="1">
      <c r="U910279" s="119"/>
    </row>
    <row r="910280" spans="21:21" ht="15" customHeight="1">
      <c r="U910280" s="119"/>
    </row>
    <row r="910281" spans="21:21" ht="15" customHeight="1">
      <c r="U910281" s="119"/>
    </row>
    <row r="910282" spans="21:21" ht="15" customHeight="1">
      <c r="U910282" s="119"/>
    </row>
    <row r="910283" spans="21:21" ht="15" customHeight="1">
      <c r="U910283" s="119"/>
    </row>
    <row r="910284" spans="21:21" ht="15" customHeight="1">
      <c r="U910284" s="119"/>
    </row>
    <row r="910285" spans="21:21" ht="15" customHeight="1">
      <c r="U910285" s="119"/>
    </row>
    <row r="910286" spans="21:21" ht="15" customHeight="1">
      <c r="U910286" s="119"/>
    </row>
    <row r="910287" spans="21:21" ht="15" customHeight="1">
      <c r="U910287" s="119"/>
    </row>
    <row r="910288" spans="21:21" ht="15" customHeight="1">
      <c r="U910288" s="119"/>
    </row>
    <row r="910289" spans="21:21" ht="15" customHeight="1">
      <c r="U910289" s="119"/>
    </row>
    <row r="910290" spans="21:21" ht="15" customHeight="1">
      <c r="U910290" s="119"/>
    </row>
    <row r="910291" spans="21:21" ht="15" customHeight="1">
      <c r="U910291" s="119"/>
    </row>
    <row r="910292" spans="21:21" ht="15" customHeight="1">
      <c r="U910292" s="119"/>
    </row>
    <row r="910293" spans="21:21" ht="15" customHeight="1">
      <c r="U910293" s="119"/>
    </row>
    <row r="910294" spans="21:21" ht="15" customHeight="1">
      <c r="U910294" s="119"/>
    </row>
    <row r="910295" spans="21:21" ht="15" customHeight="1">
      <c r="U910295" s="119"/>
    </row>
    <row r="910296" spans="21:21" ht="15" customHeight="1">
      <c r="U910296" s="119"/>
    </row>
    <row r="910297" spans="21:21" ht="15" customHeight="1">
      <c r="U910297" s="119"/>
    </row>
    <row r="910298" spans="21:21" ht="15" customHeight="1">
      <c r="U910298" s="119"/>
    </row>
    <row r="910299" spans="21:21" ht="15" customHeight="1">
      <c r="U910299" s="119"/>
    </row>
    <row r="910300" spans="21:21" ht="15" customHeight="1">
      <c r="U910300" s="119"/>
    </row>
    <row r="910301" spans="21:21" ht="15" customHeight="1">
      <c r="U910301" s="119"/>
    </row>
    <row r="910302" spans="21:21" ht="15" customHeight="1">
      <c r="U910302" s="119"/>
    </row>
    <row r="910303" spans="21:21" ht="15" customHeight="1">
      <c r="U910303" s="119"/>
    </row>
    <row r="910304" spans="21:21" ht="15" customHeight="1">
      <c r="U910304" s="119"/>
    </row>
    <row r="910305" spans="21:21" ht="15" customHeight="1">
      <c r="U910305" s="119"/>
    </row>
    <row r="910306" spans="21:21" ht="15" customHeight="1">
      <c r="U910306" s="119"/>
    </row>
    <row r="910307" spans="21:21" ht="15" customHeight="1">
      <c r="U910307" s="119"/>
    </row>
    <row r="910308" spans="21:21" ht="15" customHeight="1">
      <c r="U910308" s="119"/>
    </row>
    <row r="910309" spans="21:21" ht="15" customHeight="1">
      <c r="U910309" s="119"/>
    </row>
    <row r="910310" spans="21:21" ht="15" customHeight="1">
      <c r="U910310" s="119"/>
    </row>
    <row r="910311" spans="21:21" ht="15" customHeight="1">
      <c r="U910311" s="119"/>
    </row>
    <row r="910312" spans="21:21" ht="15" customHeight="1">
      <c r="U910312" s="119"/>
    </row>
    <row r="910313" spans="21:21" ht="15" customHeight="1">
      <c r="U910313" s="119"/>
    </row>
    <row r="910314" spans="21:21" ht="15" customHeight="1">
      <c r="U910314" s="119"/>
    </row>
    <row r="910315" spans="21:21" ht="15" customHeight="1">
      <c r="U910315" s="119"/>
    </row>
    <row r="910316" spans="21:21" ht="15" customHeight="1">
      <c r="U910316" s="119"/>
    </row>
    <row r="910317" spans="21:21" ht="15" customHeight="1">
      <c r="U910317" s="119"/>
    </row>
    <row r="910318" spans="21:21" ht="15" customHeight="1">
      <c r="U910318" s="119"/>
    </row>
    <row r="910319" spans="21:21" ht="15" customHeight="1">
      <c r="U910319" s="119"/>
    </row>
    <row r="910320" spans="21:21" ht="15" customHeight="1">
      <c r="U910320" s="119"/>
    </row>
    <row r="910321" spans="21:21" ht="15" customHeight="1">
      <c r="U910321" s="119"/>
    </row>
    <row r="910322" spans="21:21" ht="15" customHeight="1">
      <c r="U910322" s="119"/>
    </row>
    <row r="910323" spans="21:21" ht="15" customHeight="1">
      <c r="U910323" s="119"/>
    </row>
    <row r="910324" spans="21:21" ht="15" customHeight="1">
      <c r="U910324" s="119"/>
    </row>
    <row r="910325" spans="21:21" ht="15" customHeight="1">
      <c r="U910325" s="119"/>
    </row>
    <row r="910326" spans="21:21" ht="15" customHeight="1">
      <c r="U910326" s="119"/>
    </row>
    <row r="910327" spans="21:21" ht="15" customHeight="1">
      <c r="U910327" s="119"/>
    </row>
    <row r="910328" spans="21:21" ht="15" customHeight="1">
      <c r="U910328" s="119"/>
    </row>
    <row r="910329" spans="21:21" ht="15" customHeight="1">
      <c r="U910329" s="119"/>
    </row>
    <row r="910330" spans="21:21" ht="15" customHeight="1">
      <c r="U910330" s="119"/>
    </row>
    <row r="910331" spans="21:21" ht="15" customHeight="1">
      <c r="U910331" s="119"/>
    </row>
    <row r="910332" spans="21:21" ht="15" customHeight="1">
      <c r="U910332" s="119"/>
    </row>
    <row r="910333" spans="21:21" ht="15" customHeight="1">
      <c r="U910333" s="119"/>
    </row>
    <row r="910334" spans="21:21" ht="15" customHeight="1">
      <c r="U910334" s="119"/>
    </row>
    <row r="910335" spans="21:21" ht="15" customHeight="1">
      <c r="U910335" s="119"/>
    </row>
    <row r="910336" spans="21:21" ht="15" customHeight="1">
      <c r="U910336" s="119"/>
    </row>
    <row r="910337" spans="21:21" ht="15" customHeight="1">
      <c r="U910337" s="119"/>
    </row>
    <row r="910338" spans="21:21" ht="15" customHeight="1">
      <c r="U910338" s="119"/>
    </row>
    <row r="910339" spans="21:21" ht="15" customHeight="1">
      <c r="U910339" s="119"/>
    </row>
    <row r="910340" spans="21:21" ht="15" customHeight="1">
      <c r="U910340" s="119"/>
    </row>
    <row r="910341" spans="21:21" ht="15" customHeight="1">
      <c r="U910341" s="119"/>
    </row>
    <row r="910342" spans="21:21" ht="15" customHeight="1">
      <c r="U910342" s="119"/>
    </row>
    <row r="910343" spans="21:21" ht="15" customHeight="1">
      <c r="U910343" s="119"/>
    </row>
    <row r="910344" spans="21:21" ht="15" customHeight="1">
      <c r="U910344" s="119"/>
    </row>
    <row r="910345" spans="21:21" ht="15" customHeight="1">
      <c r="U910345" s="119"/>
    </row>
    <row r="910346" spans="21:21" ht="15" customHeight="1">
      <c r="U910346" s="119"/>
    </row>
    <row r="910347" spans="21:21" ht="15" customHeight="1">
      <c r="U910347" s="119"/>
    </row>
    <row r="910348" spans="21:21" ht="15" customHeight="1">
      <c r="U910348" s="119"/>
    </row>
    <row r="910349" spans="21:21" ht="15" customHeight="1">
      <c r="U910349" s="119"/>
    </row>
    <row r="910350" spans="21:21" ht="15" customHeight="1">
      <c r="U910350" s="119"/>
    </row>
    <row r="910351" spans="21:21" ht="15" customHeight="1">
      <c r="U910351" s="119"/>
    </row>
    <row r="910352" spans="21:21" ht="15" customHeight="1">
      <c r="U910352" s="119"/>
    </row>
    <row r="910353" spans="21:21" ht="15" customHeight="1">
      <c r="U910353" s="119"/>
    </row>
    <row r="910354" spans="21:21" ht="15" customHeight="1">
      <c r="U910354" s="119"/>
    </row>
    <row r="910355" spans="21:21" ht="15" customHeight="1">
      <c r="U910355" s="119"/>
    </row>
    <row r="910356" spans="21:21" ht="15" customHeight="1">
      <c r="U910356" s="119"/>
    </row>
    <row r="910357" spans="21:21" ht="15" customHeight="1">
      <c r="U910357" s="119"/>
    </row>
    <row r="910358" spans="21:21" ht="15" customHeight="1">
      <c r="U910358" s="119"/>
    </row>
    <row r="910359" spans="21:21" ht="15" customHeight="1">
      <c r="U910359" s="119"/>
    </row>
    <row r="910360" spans="21:21" ht="15" customHeight="1">
      <c r="U910360" s="119"/>
    </row>
    <row r="910361" spans="21:21" ht="15" customHeight="1">
      <c r="U910361" s="119"/>
    </row>
    <row r="910362" spans="21:21" ht="15" customHeight="1">
      <c r="U910362" s="119"/>
    </row>
    <row r="910363" spans="21:21" ht="15" customHeight="1">
      <c r="U910363" s="119"/>
    </row>
    <row r="910364" spans="21:21" ht="15" customHeight="1">
      <c r="U910364" s="119"/>
    </row>
    <row r="910365" spans="21:21" ht="15" customHeight="1">
      <c r="U910365" s="119"/>
    </row>
    <row r="910366" spans="21:21" ht="15" customHeight="1">
      <c r="U910366" s="119"/>
    </row>
    <row r="910367" spans="21:21" ht="15" customHeight="1">
      <c r="U910367" s="119"/>
    </row>
    <row r="910368" spans="21:21" ht="15" customHeight="1">
      <c r="U910368" s="119"/>
    </row>
    <row r="910369" spans="21:21" ht="15" customHeight="1">
      <c r="U910369" s="119"/>
    </row>
    <row r="910370" spans="21:21" ht="15" customHeight="1">
      <c r="U910370" s="119"/>
    </row>
    <row r="910371" spans="21:21" ht="15" customHeight="1">
      <c r="U910371" s="119"/>
    </row>
    <row r="910372" spans="21:21" ht="15" customHeight="1">
      <c r="U910372" s="119"/>
    </row>
    <row r="910373" spans="21:21" ht="15" customHeight="1">
      <c r="U910373" s="119"/>
    </row>
    <row r="910374" spans="21:21" ht="15" customHeight="1">
      <c r="U910374" s="119"/>
    </row>
    <row r="910375" spans="21:21" ht="15" customHeight="1">
      <c r="U910375" s="119"/>
    </row>
    <row r="910376" spans="21:21" ht="15" customHeight="1">
      <c r="U910376" s="119"/>
    </row>
    <row r="910377" spans="21:21" ht="15" customHeight="1">
      <c r="U910377" s="119"/>
    </row>
    <row r="910378" spans="21:21" ht="15" customHeight="1">
      <c r="U910378" s="119"/>
    </row>
    <row r="910379" spans="21:21" ht="15" customHeight="1">
      <c r="U910379" s="119"/>
    </row>
    <row r="910380" spans="21:21" ht="15" customHeight="1">
      <c r="U910380" s="119"/>
    </row>
    <row r="910381" spans="21:21" ht="15" customHeight="1">
      <c r="U910381" s="119"/>
    </row>
    <row r="910382" spans="21:21" ht="15" customHeight="1">
      <c r="U910382" s="119"/>
    </row>
    <row r="910383" spans="21:21" ht="15" customHeight="1">
      <c r="U910383" s="119"/>
    </row>
    <row r="910384" spans="21:21" ht="15" customHeight="1">
      <c r="U910384" s="119"/>
    </row>
    <row r="910385" spans="21:21" ht="15" customHeight="1">
      <c r="U910385" s="119"/>
    </row>
    <row r="910386" spans="21:21" ht="15" customHeight="1">
      <c r="U910386" s="119"/>
    </row>
    <row r="910387" spans="21:21" ht="15" customHeight="1">
      <c r="U910387" s="119"/>
    </row>
    <row r="910388" spans="21:21" ht="15" customHeight="1">
      <c r="U910388" s="119"/>
    </row>
    <row r="910389" spans="21:21" ht="15" customHeight="1">
      <c r="U910389" s="119"/>
    </row>
    <row r="910390" spans="21:21" ht="15" customHeight="1">
      <c r="U910390" s="119"/>
    </row>
    <row r="910391" spans="21:21" ht="15" customHeight="1">
      <c r="U910391" s="119"/>
    </row>
    <row r="910392" spans="21:21" ht="15" customHeight="1">
      <c r="U910392" s="119"/>
    </row>
    <row r="910393" spans="21:21" ht="15" customHeight="1">
      <c r="U910393" s="119"/>
    </row>
    <row r="910394" spans="21:21" ht="15" customHeight="1">
      <c r="U910394" s="119"/>
    </row>
    <row r="910395" spans="21:21" ht="15" customHeight="1">
      <c r="U910395" s="119"/>
    </row>
    <row r="910396" spans="21:21" ht="15" customHeight="1">
      <c r="U910396" s="119"/>
    </row>
    <row r="910397" spans="21:21" ht="15" customHeight="1">
      <c r="U910397" s="119"/>
    </row>
    <row r="910398" spans="21:21" ht="15" customHeight="1">
      <c r="U910398" s="119"/>
    </row>
    <row r="910399" spans="21:21" ht="15" customHeight="1">
      <c r="U910399" s="119"/>
    </row>
    <row r="910400" spans="21:21" ht="15" customHeight="1">
      <c r="U910400" s="119"/>
    </row>
    <row r="910401" spans="21:21" ht="15" customHeight="1">
      <c r="U910401" s="119"/>
    </row>
    <row r="910402" spans="21:21" ht="15" customHeight="1">
      <c r="U910402" s="119"/>
    </row>
    <row r="910403" spans="21:21" ht="15" customHeight="1">
      <c r="U910403" s="119"/>
    </row>
    <row r="910404" spans="21:21" ht="15" customHeight="1">
      <c r="U910404" s="119"/>
    </row>
    <row r="910405" spans="21:21" ht="15" customHeight="1">
      <c r="U910405" s="119"/>
    </row>
    <row r="910406" spans="21:21" ht="15" customHeight="1">
      <c r="U910406" s="119"/>
    </row>
    <row r="910407" spans="21:21" ht="15" customHeight="1">
      <c r="U910407" s="119"/>
    </row>
    <row r="910408" spans="21:21" ht="15" customHeight="1">
      <c r="U910408" s="119"/>
    </row>
    <row r="910409" spans="21:21" ht="15" customHeight="1">
      <c r="U910409" s="119"/>
    </row>
    <row r="910410" spans="21:21" ht="15" customHeight="1">
      <c r="U910410" s="119"/>
    </row>
    <row r="910411" spans="21:21" ht="15" customHeight="1">
      <c r="U910411" s="119"/>
    </row>
    <row r="910412" spans="21:21" ht="15" customHeight="1">
      <c r="U910412" s="119"/>
    </row>
    <row r="910413" spans="21:21" ht="15" customHeight="1">
      <c r="U910413" s="119"/>
    </row>
    <row r="910414" spans="21:21" ht="15" customHeight="1">
      <c r="U910414" s="119"/>
    </row>
    <row r="910415" spans="21:21" ht="15" customHeight="1">
      <c r="U910415" s="119"/>
    </row>
    <row r="910416" spans="21:21" ht="15" customHeight="1">
      <c r="U910416" s="119"/>
    </row>
    <row r="910417" spans="21:21" ht="15" customHeight="1">
      <c r="U910417" s="119"/>
    </row>
    <row r="910418" spans="21:21" ht="15" customHeight="1">
      <c r="U910418" s="119"/>
    </row>
    <row r="910419" spans="21:21" ht="15" customHeight="1">
      <c r="U910419" s="119"/>
    </row>
    <row r="910420" spans="21:21" ht="15" customHeight="1">
      <c r="U910420" s="119"/>
    </row>
    <row r="910421" spans="21:21" ht="15" customHeight="1">
      <c r="U910421" s="119"/>
    </row>
    <row r="910422" spans="21:21" ht="15" customHeight="1">
      <c r="U910422" s="119"/>
    </row>
    <row r="910423" spans="21:21" ht="15" customHeight="1">
      <c r="U910423" s="119"/>
    </row>
    <row r="910424" spans="21:21" ht="15" customHeight="1">
      <c r="U910424" s="119"/>
    </row>
    <row r="910425" spans="21:21" ht="15" customHeight="1">
      <c r="U910425" s="119"/>
    </row>
    <row r="910426" spans="21:21" ht="15" customHeight="1">
      <c r="U910426" s="119"/>
    </row>
    <row r="910427" spans="21:21" ht="15" customHeight="1">
      <c r="U910427" s="119"/>
    </row>
    <row r="910428" spans="21:21" ht="15" customHeight="1">
      <c r="U910428" s="119"/>
    </row>
    <row r="910429" spans="21:21" ht="15" customHeight="1">
      <c r="U910429" s="119"/>
    </row>
    <row r="910430" spans="21:21" ht="15" customHeight="1">
      <c r="U910430" s="119"/>
    </row>
    <row r="910431" spans="21:21" ht="15" customHeight="1">
      <c r="U910431" s="119"/>
    </row>
    <row r="910432" spans="21:21" ht="15" customHeight="1">
      <c r="U910432" s="119"/>
    </row>
    <row r="910433" spans="21:21" ht="15" customHeight="1">
      <c r="U910433" s="119"/>
    </row>
    <row r="910434" spans="21:21" ht="15" customHeight="1">
      <c r="U910434" s="119"/>
    </row>
    <row r="910435" spans="21:21" ht="15" customHeight="1">
      <c r="U910435" s="119"/>
    </row>
    <row r="910436" spans="21:21" ht="15" customHeight="1">
      <c r="U910436" s="119"/>
    </row>
    <row r="910437" spans="21:21" ht="15" customHeight="1">
      <c r="U910437" s="119"/>
    </row>
    <row r="910438" spans="21:21" ht="15" customHeight="1">
      <c r="U910438" s="119"/>
    </row>
    <row r="910439" spans="21:21" ht="15" customHeight="1">
      <c r="U910439" s="119"/>
    </row>
    <row r="910440" spans="21:21" ht="15" customHeight="1">
      <c r="U910440" s="119"/>
    </row>
    <row r="910441" spans="21:21" ht="15" customHeight="1">
      <c r="U910441" s="119"/>
    </row>
    <row r="910442" spans="21:21" ht="15" customHeight="1">
      <c r="U910442" s="119"/>
    </row>
    <row r="910443" spans="21:21" ht="15" customHeight="1">
      <c r="U910443" s="119"/>
    </row>
    <row r="910444" spans="21:21" ht="15" customHeight="1">
      <c r="U910444" s="119"/>
    </row>
    <row r="910445" spans="21:21" ht="15" customHeight="1">
      <c r="U910445" s="119"/>
    </row>
    <row r="910446" spans="21:21" ht="15" customHeight="1">
      <c r="U910446" s="119"/>
    </row>
    <row r="910447" spans="21:21" ht="15" customHeight="1">
      <c r="U910447" s="119"/>
    </row>
    <row r="910448" spans="21:21" ht="15" customHeight="1">
      <c r="U910448" s="119"/>
    </row>
    <row r="910449" spans="21:21" ht="15" customHeight="1">
      <c r="U910449" s="119"/>
    </row>
    <row r="910450" spans="21:21" ht="15" customHeight="1">
      <c r="U910450" s="119"/>
    </row>
    <row r="910451" spans="21:21" ht="15" customHeight="1">
      <c r="U910451" s="119"/>
    </row>
    <row r="910452" spans="21:21" ht="15" customHeight="1">
      <c r="U910452" s="119"/>
    </row>
    <row r="910453" spans="21:21" ht="15" customHeight="1">
      <c r="U910453" s="119"/>
    </row>
    <row r="910454" spans="21:21" ht="15" customHeight="1">
      <c r="U910454" s="119"/>
    </row>
    <row r="910455" spans="21:21" ht="15" customHeight="1">
      <c r="U910455" s="119"/>
    </row>
    <row r="910456" spans="21:21" ht="15" customHeight="1">
      <c r="U910456" s="119"/>
    </row>
    <row r="910457" spans="21:21" ht="15" customHeight="1">
      <c r="U910457" s="119"/>
    </row>
    <row r="910458" spans="21:21" ht="15" customHeight="1">
      <c r="U910458" s="119"/>
    </row>
    <row r="910459" spans="21:21" ht="15" customHeight="1">
      <c r="U910459" s="119"/>
    </row>
    <row r="910460" spans="21:21" ht="15" customHeight="1">
      <c r="U910460" s="119"/>
    </row>
    <row r="910461" spans="21:21" ht="15" customHeight="1">
      <c r="U910461" s="119"/>
    </row>
    <row r="910462" spans="21:21" ht="15" customHeight="1">
      <c r="U910462" s="119"/>
    </row>
    <row r="910463" spans="21:21" ht="15" customHeight="1">
      <c r="U910463" s="119"/>
    </row>
    <row r="910464" spans="21:21" ht="15" customHeight="1">
      <c r="U910464" s="119"/>
    </row>
    <row r="910465" spans="21:21" ht="15" customHeight="1">
      <c r="U910465" s="119"/>
    </row>
    <row r="910466" spans="21:21" ht="15" customHeight="1">
      <c r="U910466" s="119"/>
    </row>
    <row r="910467" spans="21:21" ht="15" customHeight="1">
      <c r="U910467" s="119"/>
    </row>
    <row r="910468" spans="21:21" ht="15" customHeight="1">
      <c r="U910468" s="119"/>
    </row>
    <row r="910469" spans="21:21" ht="15" customHeight="1">
      <c r="U910469" s="119"/>
    </row>
    <row r="910470" spans="21:21" ht="15" customHeight="1">
      <c r="U910470" s="119"/>
    </row>
    <row r="910471" spans="21:21" ht="15" customHeight="1">
      <c r="U910471" s="119"/>
    </row>
    <row r="910472" spans="21:21" ht="15" customHeight="1">
      <c r="U910472" s="119"/>
    </row>
    <row r="910473" spans="21:21" ht="15" customHeight="1">
      <c r="U910473" s="119"/>
    </row>
    <row r="910474" spans="21:21" ht="15" customHeight="1">
      <c r="U910474" s="119"/>
    </row>
    <row r="910475" spans="21:21" ht="15" customHeight="1">
      <c r="U910475" s="119"/>
    </row>
    <row r="910476" spans="21:21" ht="15" customHeight="1">
      <c r="U910476" s="119"/>
    </row>
    <row r="910477" spans="21:21" ht="15" customHeight="1">
      <c r="U910477" s="119"/>
    </row>
    <row r="910478" spans="21:21" ht="15" customHeight="1">
      <c r="U910478" s="119"/>
    </row>
    <row r="910479" spans="21:21" ht="15" customHeight="1">
      <c r="U910479" s="119"/>
    </row>
    <row r="910480" spans="21:21" ht="15" customHeight="1">
      <c r="U910480" s="119"/>
    </row>
    <row r="910481" spans="21:21" ht="15" customHeight="1">
      <c r="U910481" s="119"/>
    </row>
    <row r="910482" spans="21:21" ht="15" customHeight="1">
      <c r="U910482" s="119"/>
    </row>
    <row r="910483" spans="21:21" ht="15" customHeight="1">
      <c r="U910483" s="119"/>
    </row>
    <row r="910484" spans="21:21" ht="15" customHeight="1">
      <c r="U910484" s="119"/>
    </row>
    <row r="910485" spans="21:21" ht="15" customHeight="1">
      <c r="U910485" s="119"/>
    </row>
    <row r="910486" spans="21:21" ht="15" customHeight="1">
      <c r="U910486" s="119"/>
    </row>
    <row r="910487" spans="21:21" ht="15" customHeight="1">
      <c r="U910487" s="119"/>
    </row>
    <row r="910488" spans="21:21" ht="15" customHeight="1">
      <c r="U910488" s="119"/>
    </row>
    <row r="910489" spans="21:21" ht="15" customHeight="1">
      <c r="U910489" s="119"/>
    </row>
    <row r="910490" spans="21:21" ht="15" customHeight="1">
      <c r="U910490" s="119"/>
    </row>
    <row r="910491" spans="21:21" ht="15" customHeight="1">
      <c r="U910491" s="119"/>
    </row>
    <row r="910492" spans="21:21" ht="15" customHeight="1">
      <c r="U910492" s="119"/>
    </row>
    <row r="910493" spans="21:21" ht="15" customHeight="1">
      <c r="U910493" s="119"/>
    </row>
    <row r="910494" spans="21:21" ht="15" customHeight="1">
      <c r="U910494" s="119"/>
    </row>
    <row r="910495" spans="21:21" ht="15" customHeight="1">
      <c r="U910495" s="119"/>
    </row>
    <row r="910496" spans="21:21" ht="15" customHeight="1">
      <c r="U910496" s="119"/>
    </row>
    <row r="910497" spans="21:21" ht="15" customHeight="1">
      <c r="U910497" s="119"/>
    </row>
    <row r="910498" spans="21:21" ht="15" customHeight="1">
      <c r="U910498" s="119"/>
    </row>
    <row r="910499" spans="21:21" ht="15" customHeight="1">
      <c r="U910499" s="119"/>
    </row>
    <row r="910500" spans="21:21" ht="15" customHeight="1">
      <c r="U910500" s="119"/>
    </row>
    <row r="910501" spans="21:21" ht="15" customHeight="1">
      <c r="U910501" s="119"/>
    </row>
    <row r="910502" spans="21:21" ht="15" customHeight="1">
      <c r="U910502" s="119"/>
    </row>
    <row r="910503" spans="21:21" ht="15" customHeight="1">
      <c r="U910503" s="119"/>
    </row>
    <row r="910504" spans="21:21" ht="15" customHeight="1">
      <c r="U910504" s="119"/>
    </row>
    <row r="910505" spans="21:21" ht="15" customHeight="1">
      <c r="U910505" s="119"/>
    </row>
    <row r="910506" spans="21:21" ht="15" customHeight="1">
      <c r="U910506" s="119"/>
    </row>
    <row r="910507" spans="21:21" ht="15" customHeight="1">
      <c r="U910507" s="119"/>
    </row>
    <row r="910508" spans="21:21" ht="15" customHeight="1">
      <c r="U910508" s="119"/>
    </row>
    <row r="910509" spans="21:21" ht="15" customHeight="1">
      <c r="U910509" s="119"/>
    </row>
    <row r="910510" spans="21:21" ht="15" customHeight="1">
      <c r="U910510" s="119"/>
    </row>
    <row r="910511" spans="21:21" ht="15" customHeight="1">
      <c r="U910511" s="119"/>
    </row>
    <row r="910512" spans="21:21" ht="15" customHeight="1">
      <c r="U910512" s="119"/>
    </row>
    <row r="910513" spans="21:21" ht="15" customHeight="1">
      <c r="U910513" s="119"/>
    </row>
    <row r="910514" spans="21:21" ht="15" customHeight="1">
      <c r="U910514" s="119"/>
    </row>
    <row r="910515" spans="21:21" ht="15" customHeight="1">
      <c r="U910515" s="119"/>
    </row>
    <row r="910516" spans="21:21" ht="15" customHeight="1">
      <c r="U910516" s="119"/>
    </row>
    <row r="910517" spans="21:21" ht="15" customHeight="1">
      <c r="U910517" s="119"/>
    </row>
    <row r="910518" spans="21:21" ht="15" customHeight="1">
      <c r="U910518" s="119"/>
    </row>
    <row r="910519" spans="21:21" ht="15" customHeight="1">
      <c r="U910519" s="119"/>
    </row>
    <row r="910520" spans="21:21" ht="15" customHeight="1">
      <c r="U910520" s="119"/>
    </row>
    <row r="910521" spans="21:21" ht="15" customHeight="1">
      <c r="U910521" s="119"/>
    </row>
    <row r="910522" spans="21:21" ht="15" customHeight="1">
      <c r="U910522" s="119"/>
    </row>
    <row r="910523" spans="21:21" ht="15" customHeight="1">
      <c r="U910523" s="119"/>
    </row>
    <row r="910524" spans="21:21" ht="15" customHeight="1">
      <c r="U910524" s="119"/>
    </row>
    <row r="910525" spans="21:21" ht="15" customHeight="1">
      <c r="U910525" s="119"/>
    </row>
    <row r="910526" spans="21:21" ht="15" customHeight="1">
      <c r="U910526" s="119"/>
    </row>
    <row r="910527" spans="21:21" ht="15" customHeight="1">
      <c r="U910527" s="119"/>
    </row>
    <row r="910528" spans="21:21" ht="15" customHeight="1">
      <c r="U910528" s="119"/>
    </row>
    <row r="910529" spans="21:21" ht="15" customHeight="1">
      <c r="U910529" s="119"/>
    </row>
    <row r="910530" spans="21:21" ht="15" customHeight="1">
      <c r="U910530" s="119"/>
    </row>
    <row r="910531" spans="21:21" ht="15" customHeight="1">
      <c r="U910531" s="119"/>
    </row>
    <row r="910532" spans="21:21" ht="15" customHeight="1">
      <c r="U910532" s="119"/>
    </row>
    <row r="910533" spans="21:21" ht="15" customHeight="1">
      <c r="U910533" s="119"/>
    </row>
    <row r="910534" spans="21:21" ht="15" customHeight="1">
      <c r="U910534" s="119"/>
    </row>
    <row r="910535" spans="21:21" ht="15" customHeight="1">
      <c r="U910535" s="119"/>
    </row>
    <row r="910536" spans="21:21" ht="15" customHeight="1">
      <c r="U910536" s="119"/>
    </row>
    <row r="910537" spans="21:21" ht="15" customHeight="1">
      <c r="U910537" s="119"/>
    </row>
    <row r="910538" spans="21:21" ht="15" customHeight="1">
      <c r="U910538" s="119"/>
    </row>
    <row r="910539" spans="21:21" ht="15" customHeight="1">
      <c r="U910539" s="119"/>
    </row>
    <row r="910540" spans="21:21" ht="15" customHeight="1">
      <c r="U910540" s="119"/>
    </row>
    <row r="910541" spans="21:21" ht="15" customHeight="1">
      <c r="U910541" s="119"/>
    </row>
    <row r="910542" spans="21:21" ht="15" customHeight="1">
      <c r="U910542" s="119"/>
    </row>
    <row r="910543" spans="21:21" ht="15" customHeight="1">
      <c r="U910543" s="119"/>
    </row>
    <row r="910544" spans="21:21" ht="15" customHeight="1">
      <c r="U910544" s="119"/>
    </row>
    <row r="910545" spans="21:21" ht="15" customHeight="1">
      <c r="U910545" s="119"/>
    </row>
    <row r="910546" spans="21:21" ht="15" customHeight="1">
      <c r="U910546" s="119"/>
    </row>
    <row r="910547" spans="21:21" ht="15" customHeight="1">
      <c r="U910547" s="119"/>
    </row>
    <row r="910548" spans="21:21" ht="15" customHeight="1">
      <c r="U910548" s="119"/>
    </row>
    <row r="910549" spans="21:21" ht="15" customHeight="1">
      <c r="U910549" s="119"/>
    </row>
    <row r="910550" spans="21:21" ht="15" customHeight="1">
      <c r="U910550" s="119"/>
    </row>
    <row r="910551" spans="21:21" ht="15" customHeight="1">
      <c r="U910551" s="119"/>
    </row>
    <row r="910552" spans="21:21" ht="15" customHeight="1">
      <c r="U910552" s="119"/>
    </row>
    <row r="910553" spans="21:21" ht="15" customHeight="1">
      <c r="U910553" s="119"/>
    </row>
    <row r="910554" spans="21:21" ht="15" customHeight="1">
      <c r="U910554" s="119"/>
    </row>
    <row r="910555" spans="21:21" ht="15" customHeight="1">
      <c r="U910555" s="119"/>
    </row>
    <row r="910556" spans="21:21" ht="15" customHeight="1">
      <c r="U910556" s="119"/>
    </row>
    <row r="910557" spans="21:21" ht="15" customHeight="1">
      <c r="U910557" s="119"/>
    </row>
    <row r="910558" spans="21:21" ht="15" customHeight="1">
      <c r="U910558" s="119"/>
    </row>
    <row r="910559" spans="21:21" ht="15" customHeight="1">
      <c r="U910559" s="119"/>
    </row>
    <row r="910560" spans="21:21" ht="15" customHeight="1">
      <c r="U910560" s="119"/>
    </row>
    <row r="910561" spans="21:21" ht="15" customHeight="1">
      <c r="U910561" s="119"/>
    </row>
    <row r="910562" spans="21:21" ht="15" customHeight="1">
      <c r="U910562" s="119"/>
    </row>
    <row r="910563" spans="21:21" ht="15" customHeight="1">
      <c r="U910563" s="119"/>
    </row>
    <row r="910564" spans="21:21" ht="15" customHeight="1">
      <c r="U910564" s="119"/>
    </row>
    <row r="910565" spans="21:21" ht="15" customHeight="1">
      <c r="U910565" s="119"/>
    </row>
    <row r="910566" spans="21:21" ht="15" customHeight="1">
      <c r="U910566" s="119"/>
    </row>
    <row r="910567" spans="21:21" ht="15" customHeight="1">
      <c r="U910567" s="119"/>
    </row>
    <row r="910568" spans="21:21" ht="15" customHeight="1">
      <c r="U910568" s="119"/>
    </row>
    <row r="910569" spans="21:21" ht="15" customHeight="1">
      <c r="U910569" s="119"/>
    </row>
    <row r="910570" spans="21:21" ht="15" customHeight="1">
      <c r="U910570" s="119"/>
    </row>
    <row r="910571" spans="21:21" ht="15" customHeight="1">
      <c r="U910571" s="119"/>
    </row>
    <row r="910572" spans="21:21" ht="15" customHeight="1">
      <c r="U910572" s="119"/>
    </row>
    <row r="910573" spans="21:21" ht="15" customHeight="1">
      <c r="U910573" s="119"/>
    </row>
    <row r="910574" spans="21:21" ht="15" customHeight="1">
      <c r="U910574" s="119"/>
    </row>
    <row r="910575" spans="21:21" ht="15" customHeight="1">
      <c r="U910575" s="119"/>
    </row>
    <row r="910576" spans="21:21" ht="15" customHeight="1">
      <c r="U910576" s="119"/>
    </row>
    <row r="910577" spans="21:21" ht="15" customHeight="1">
      <c r="U910577" s="119"/>
    </row>
    <row r="910578" spans="21:21" ht="15" customHeight="1">
      <c r="U910578" s="119"/>
    </row>
    <row r="910579" spans="21:21" ht="15" customHeight="1">
      <c r="U910579" s="119"/>
    </row>
    <row r="910580" spans="21:21" ht="15" customHeight="1">
      <c r="U910580" s="119"/>
    </row>
    <row r="910581" spans="21:21" ht="15" customHeight="1">
      <c r="U910581" s="119"/>
    </row>
    <row r="910582" spans="21:21" ht="15" customHeight="1">
      <c r="U910582" s="119"/>
    </row>
    <row r="910583" spans="21:21" ht="15" customHeight="1">
      <c r="U910583" s="119"/>
    </row>
    <row r="910584" spans="21:21" ht="15" customHeight="1">
      <c r="U910584" s="119"/>
    </row>
    <row r="910585" spans="21:21" ht="15" customHeight="1">
      <c r="U910585" s="119"/>
    </row>
    <row r="910586" spans="21:21" ht="15" customHeight="1">
      <c r="U910586" s="119"/>
    </row>
    <row r="910587" spans="21:21" ht="15" customHeight="1">
      <c r="U910587" s="119"/>
    </row>
    <row r="910588" spans="21:21" ht="15" customHeight="1">
      <c r="U910588" s="119"/>
    </row>
    <row r="910589" spans="21:21" ht="15" customHeight="1">
      <c r="U910589" s="119"/>
    </row>
    <row r="910590" spans="21:21" ht="15" customHeight="1">
      <c r="U910590" s="119"/>
    </row>
    <row r="910591" spans="21:21" ht="15" customHeight="1">
      <c r="U910591" s="119"/>
    </row>
    <row r="910592" spans="21:21" ht="15" customHeight="1">
      <c r="U910592" s="119"/>
    </row>
    <row r="910593" spans="21:21" ht="15" customHeight="1">
      <c r="U910593" s="119"/>
    </row>
    <row r="910594" spans="21:21" ht="15" customHeight="1">
      <c r="U910594" s="119"/>
    </row>
    <row r="910595" spans="21:21" ht="15" customHeight="1">
      <c r="U910595" s="119"/>
    </row>
    <row r="910596" spans="21:21" ht="15" customHeight="1">
      <c r="U910596" s="119"/>
    </row>
    <row r="910597" spans="21:21" ht="15" customHeight="1">
      <c r="U910597" s="119"/>
    </row>
    <row r="910598" spans="21:21" ht="15" customHeight="1">
      <c r="U910598" s="119"/>
    </row>
    <row r="910599" spans="21:21" ht="15" customHeight="1">
      <c r="U910599" s="119"/>
    </row>
    <row r="910600" spans="21:21" ht="15" customHeight="1">
      <c r="U910600" s="119"/>
    </row>
    <row r="910601" spans="21:21" ht="15" customHeight="1">
      <c r="U910601" s="119"/>
    </row>
    <row r="910602" spans="21:21" ht="15" customHeight="1">
      <c r="U910602" s="119"/>
    </row>
    <row r="910603" spans="21:21" ht="15" customHeight="1">
      <c r="U910603" s="119"/>
    </row>
    <row r="910604" spans="21:21" ht="15" customHeight="1">
      <c r="U910604" s="119"/>
    </row>
    <row r="910605" spans="21:21" ht="15" customHeight="1">
      <c r="U910605" s="119"/>
    </row>
    <row r="910606" spans="21:21" ht="15" customHeight="1">
      <c r="U910606" s="119"/>
    </row>
    <row r="910607" spans="21:21" ht="15" customHeight="1">
      <c r="U910607" s="119"/>
    </row>
    <row r="910608" spans="21:21" ht="15" customHeight="1">
      <c r="U910608" s="119"/>
    </row>
    <row r="910609" spans="21:21" ht="15" customHeight="1">
      <c r="U910609" s="119"/>
    </row>
    <row r="910610" spans="21:21" ht="15" customHeight="1">
      <c r="U910610" s="119"/>
    </row>
    <row r="910611" spans="21:21" ht="15" customHeight="1">
      <c r="U910611" s="119"/>
    </row>
    <row r="910612" spans="21:21" ht="15" customHeight="1">
      <c r="U910612" s="119"/>
    </row>
    <row r="910613" spans="21:21" ht="15" customHeight="1">
      <c r="U910613" s="119"/>
    </row>
    <row r="910614" spans="21:21" ht="15" customHeight="1">
      <c r="U910614" s="119"/>
    </row>
    <row r="910615" spans="21:21" ht="15" customHeight="1">
      <c r="U910615" s="119"/>
    </row>
    <row r="910616" spans="21:21" ht="15" customHeight="1">
      <c r="U910616" s="119"/>
    </row>
    <row r="910617" spans="21:21" ht="15" customHeight="1">
      <c r="U910617" s="119"/>
    </row>
    <row r="910618" spans="21:21" ht="15" customHeight="1">
      <c r="U910618" s="119"/>
    </row>
    <row r="910619" spans="21:21" ht="15" customHeight="1">
      <c r="U910619" s="119"/>
    </row>
    <row r="910620" spans="21:21" ht="15" customHeight="1">
      <c r="U910620" s="119"/>
    </row>
    <row r="910621" spans="21:21" ht="15" customHeight="1">
      <c r="U910621" s="119"/>
    </row>
    <row r="910622" spans="21:21" ht="15" customHeight="1">
      <c r="U910622" s="119"/>
    </row>
    <row r="910623" spans="21:21" ht="15" customHeight="1">
      <c r="U910623" s="119"/>
    </row>
    <row r="910624" spans="21:21" ht="15" customHeight="1">
      <c r="U910624" s="119"/>
    </row>
    <row r="910625" spans="21:21" ht="15" customHeight="1">
      <c r="U910625" s="119"/>
    </row>
    <row r="910626" spans="21:21" ht="15" customHeight="1">
      <c r="U910626" s="119"/>
    </row>
    <row r="910627" spans="21:21" ht="15" customHeight="1">
      <c r="U910627" s="119"/>
    </row>
    <row r="910628" spans="21:21" ht="15" customHeight="1">
      <c r="U910628" s="119"/>
    </row>
    <row r="910629" spans="21:21" ht="15" customHeight="1">
      <c r="U910629" s="119"/>
    </row>
    <row r="910630" spans="21:21" ht="15" customHeight="1">
      <c r="U910630" s="119"/>
    </row>
    <row r="910631" spans="21:21" ht="15" customHeight="1">
      <c r="U910631" s="119"/>
    </row>
    <row r="910632" spans="21:21" ht="15" customHeight="1">
      <c r="U910632" s="119"/>
    </row>
    <row r="910633" spans="21:21" ht="15" customHeight="1">
      <c r="U910633" s="119"/>
    </row>
    <row r="910634" spans="21:21" ht="15" customHeight="1">
      <c r="U910634" s="119"/>
    </row>
    <row r="910635" spans="21:21" ht="15" customHeight="1">
      <c r="U910635" s="119"/>
    </row>
    <row r="910636" spans="21:21" ht="15" customHeight="1">
      <c r="U910636" s="119"/>
    </row>
    <row r="910637" spans="21:21" ht="15" customHeight="1">
      <c r="U910637" s="119"/>
    </row>
    <row r="910638" spans="21:21" ht="15" customHeight="1">
      <c r="U910638" s="119"/>
    </row>
    <row r="910639" spans="21:21" ht="15" customHeight="1">
      <c r="U910639" s="119"/>
    </row>
    <row r="910640" spans="21:21" ht="15" customHeight="1">
      <c r="U910640" s="119"/>
    </row>
    <row r="910641" spans="21:21" ht="15" customHeight="1">
      <c r="U910641" s="119"/>
    </row>
    <row r="910642" spans="21:21" ht="15" customHeight="1">
      <c r="U910642" s="119"/>
    </row>
    <row r="910643" spans="21:21" ht="15" customHeight="1">
      <c r="U910643" s="119"/>
    </row>
    <row r="910644" spans="21:21" ht="15" customHeight="1">
      <c r="U910644" s="119"/>
    </row>
    <row r="910645" spans="21:21" ht="15" customHeight="1">
      <c r="U910645" s="119"/>
    </row>
    <row r="910646" spans="21:21" ht="15" customHeight="1">
      <c r="U910646" s="119"/>
    </row>
    <row r="910647" spans="21:21" ht="15" customHeight="1">
      <c r="U910647" s="119"/>
    </row>
    <row r="910648" spans="21:21" ht="15" customHeight="1">
      <c r="U910648" s="119"/>
    </row>
    <row r="910649" spans="21:21" ht="15" customHeight="1">
      <c r="U910649" s="119"/>
    </row>
    <row r="910650" spans="21:21" ht="15" customHeight="1">
      <c r="U910650" s="119"/>
    </row>
    <row r="910651" spans="21:21" ht="15" customHeight="1">
      <c r="U910651" s="119"/>
    </row>
    <row r="910652" spans="21:21" ht="15" customHeight="1">
      <c r="U910652" s="119"/>
    </row>
    <row r="910653" spans="21:21" ht="15" customHeight="1">
      <c r="U910653" s="119"/>
    </row>
    <row r="910654" spans="21:21" ht="15" customHeight="1">
      <c r="U910654" s="119"/>
    </row>
    <row r="910655" spans="21:21" ht="15" customHeight="1">
      <c r="U910655" s="119"/>
    </row>
    <row r="910656" spans="21:21" ht="15" customHeight="1">
      <c r="U910656" s="119"/>
    </row>
    <row r="910657" spans="21:21" ht="15" customHeight="1">
      <c r="U910657" s="119"/>
    </row>
    <row r="910658" spans="21:21" ht="15" customHeight="1">
      <c r="U910658" s="119"/>
    </row>
    <row r="910659" spans="21:21" ht="15" customHeight="1">
      <c r="U910659" s="119"/>
    </row>
    <row r="910660" spans="21:21" ht="15" customHeight="1">
      <c r="U910660" s="119"/>
    </row>
    <row r="910661" spans="21:21" ht="15" customHeight="1">
      <c r="U910661" s="119"/>
    </row>
    <row r="910662" spans="21:21" ht="15" customHeight="1">
      <c r="U910662" s="119"/>
    </row>
    <row r="910663" spans="21:21" ht="15" customHeight="1">
      <c r="U910663" s="119"/>
    </row>
    <row r="910664" spans="21:21" ht="15" customHeight="1">
      <c r="U910664" s="119"/>
    </row>
    <row r="910665" spans="21:21" ht="15" customHeight="1">
      <c r="U910665" s="119"/>
    </row>
    <row r="910666" spans="21:21" ht="15" customHeight="1">
      <c r="U910666" s="119"/>
    </row>
    <row r="910667" spans="21:21" ht="15" customHeight="1">
      <c r="U910667" s="119"/>
    </row>
    <row r="910668" spans="21:21" ht="15" customHeight="1">
      <c r="U910668" s="119"/>
    </row>
    <row r="910669" spans="21:21" ht="15" customHeight="1">
      <c r="U910669" s="119"/>
    </row>
    <row r="910670" spans="21:21" ht="15" customHeight="1">
      <c r="U910670" s="119"/>
    </row>
    <row r="910671" spans="21:21" ht="15" customHeight="1">
      <c r="U910671" s="119"/>
    </row>
    <row r="910672" spans="21:21" ht="15" customHeight="1">
      <c r="U910672" s="119"/>
    </row>
    <row r="910673" spans="21:21" ht="15" customHeight="1">
      <c r="U910673" s="119"/>
    </row>
    <row r="910674" spans="21:21" ht="15" customHeight="1">
      <c r="U910674" s="119"/>
    </row>
    <row r="910675" spans="21:21" ht="15" customHeight="1">
      <c r="U910675" s="119"/>
    </row>
    <row r="910676" spans="21:21" ht="15" customHeight="1">
      <c r="U910676" s="119"/>
    </row>
    <row r="910677" spans="21:21" ht="15" customHeight="1">
      <c r="U910677" s="119"/>
    </row>
    <row r="910678" spans="21:21" ht="15" customHeight="1">
      <c r="U910678" s="119"/>
    </row>
    <row r="910679" spans="21:21" ht="15" customHeight="1">
      <c r="U910679" s="119"/>
    </row>
    <row r="910680" spans="21:21" ht="15" customHeight="1">
      <c r="U910680" s="119"/>
    </row>
    <row r="910681" spans="21:21" ht="15" customHeight="1">
      <c r="U910681" s="119"/>
    </row>
    <row r="910682" spans="21:21" ht="15" customHeight="1">
      <c r="U910682" s="119"/>
    </row>
    <row r="910683" spans="21:21" ht="15" customHeight="1">
      <c r="U910683" s="119"/>
    </row>
    <row r="910684" spans="21:21" ht="15" customHeight="1">
      <c r="U910684" s="119"/>
    </row>
    <row r="910685" spans="21:21" ht="15" customHeight="1">
      <c r="U910685" s="119"/>
    </row>
    <row r="910686" spans="21:21" ht="15" customHeight="1">
      <c r="U910686" s="119"/>
    </row>
    <row r="910687" spans="21:21" ht="15" customHeight="1">
      <c r="U910687" s="119"/>
    </row>
    <row r="910688" spans="21:21" ht="15" customHeight="1">
      <c r="U910688" s="119"/>
    </row>
    <row r="910689" spans="21:21" ht="15" customHeight="1">
      <c r="U910689" s="119"/>
    </row>
    <row r="910690" spans="21:21" ht="15" customHeight="1">
      <c r="U910690" s="119"/>
    </row>
    <row r="910691" spans="21:21" ht="15" customHeight="1">
      <c r="U910691" s="119"/>
    </row>
    <row r="910692" spans="21:21" ht="15" customHeight="1">
      <c r="U910692" s="119"/>
    </row>
    <row r="910693" spans="21:21" ht="15" customHeight="1">
      <c r="U910693" s="119"/>
    </row>
    <row r="910694" spans="21:21" ht="15" customHeight="1">
      <c r="U910694" s="119"/>
    </row>
    <row r="910695" spans="21:21" ht="15" customHeight="1">
      <c r="U910695" s="119"/>
    </row>
    <row r="910696" spans="21:21" ht="15" customHeight="1">
      <c r="U910696" s="119"/>
    </row>
    <row r="910697" spans="21:21" ht="15" customHeight="1">
      <c r="U910697" s="119"/>
    </row>
    <row r="910698" spans="21:21" ht="15" customHeight="1">
      <c r="U910698" s="119"/>
    </row>
    <row r="910699" spans="21:21" ht="15" customHeight="1">
      <c r="U910699" s="119"/>
    </row>
    <row r="910700" spans="21:21" ht="15" customHeight="1">
      <c r="U910700" s="119"/>
    </row>
    <row r="910701" spans="21:21" ht="15" customHeight="1">
      <c r="U910701" s="119"/>
    </row>
    <row r="910702" spans="21:21" ht="15" customHeight="1">
      <c r="U910702" s="119"/>
    </row>
    <row r="910703" spans="21:21" ht="15" customHeight="1">
      <c r="U910703" s="119"/>
    </row>
    <row r="910704" spans="21:21" ht="15" customHeight="1">
      <c r="U910704" s="119"/>
    </row>
    <row r="910705" spans="21:21" ht="15" customHeight="1">
      <c r="U910705" s="119"/>
    </row>
    <row r="910706" spans="21:21" ht="15" customHeight="1">
      <c r="U910706" s="119"/>
    </row>
    <row r="910707" spans="21:21" ht="15" customHeight="1">
      <c r="U910707" s="119"/>
    </row>
    <row r="910708" spans="21:21" ht="15" customHeight="1">
      <c r="U910708" s="119"/>
    </row>
    <row r="910709" spans="21:21" ht="15" customHeight="1">
      <c r="U910709" s="119"/>
    </row>
    <row r="910710" spans="21:21" ht="15" customHeight="1">
      <c r="U910710" s="119"/>
    </row>
    <row r="910711" spans="21:21" ht="15" customHeight="1">
      <c r="U910711" s="119"/>
    </row>
    <row r="910712" spans="21:21" ht="15" customHeight="1">
      <c r="U910712" s="119"/>
    </row>
    <row r="910713" spans="21:21" ht="15" customHeight="1">
      <c r="U910713" s="119"/>
    </row>
    <row r="910714" spans="21:21" ht="15" customHeight="1">
      <c r="U910714" s="119"/>
    </row>
    <row r="910715" spans="21:21" ht="15" customHeight="1">
      <c r="U910715" s="119"/>
    </row>
    <row r="910716" spans="21:21" ht="15" customHeight="1">
      <c r="U910716" s="119"/>
    </row>
    <row r="910717" spans="21:21" ht="15" customHeight="1">
      <c r="U910717" s="119"/>
    </row>
    <row r="910718" spans="21:21" ht="15" customHeight="1">
      <c r="U910718" s="119"/>
    </row>
    <row r="910719" spans="21:21" ht="15" customHeight="1">
      <c r="U910719" s="119"/>
    </row>
    <row r="910720" spans="21:21" ht="15" customHeight="1">
      <c r="U910720" s="119"/>
    </row>
    <row r="910721" spans="21:21" ht="15" customHeight="1">
      <c r="U910721" s="119"/>
    </row>
    <row r="910722" spans="21:21" ht="15" customHeight="1">
      <c r="U910722" s="119"/>
    </row>
    <row r="910723" spans="21:21" ht="15" customHeight="1">
      <c r="U910723" s="119"/>
    </row>
    <row r="910724" spans="21:21" ht="15" customHeight="1">
      <c r="U910724" s="119"/>
    </row>
    <row r="910725" spans="21:21" ht="15" customHeight="1">
      <c r="U910725" s="119"/>
    </row>
    <row r="910726" spans="21:21" ht="15" customHeight="1">
      <c r="U910726" s="119"/>
    </row>
    <row r="910727" spans="21:21" ht="15" customHeight="1">
      <c r="U910727" s="119"/>
    </row>
    <row r="910728" spans="21:21" ht="15" customHeight="1">
      <c r="U910728" s="119"/>
    </row>
    <row r="910729" spans="21:21" ht="15" customHeight="1">
      <c r="U910729" s="119"/>
    </row>
    <row r="910730" spans="21:21" ht="15" customHeight="1">
      <c r="U910730" s="119"/>
    </row>
    <row r="910731" spans="21:21" ht="15" customHeight="1">
      <c r="U910731" s="119"/>
    </row>
    <row r="910732" spans="21:21" ht="15" customHeight="1">
      <c r="U910732" s="119"/>
    </row>
    <row r="910733" spans="21:21" ht="15" customHeight="1">
      <c r="U910733" s="119"/>
    </row>
    <row r="910734" spans="21:21" ht="15" customHeight="1">
      <c r="U910734" s="119"/>
    </row>
    <row r="910735" spans="21:21" ht="15" customHeight="1">
      <c r="U910735" s="119"/>
    </row>
    <row r="910736" spans="21:21" ht="15" customHeight="1">
      <c r="U910736" s="119"/>
    </row>
    <row r="910737" spans="21:21" ht="15" customHeight="1">
      <c r="U910737" s="119"/>
    </row>
    <row r="910738" spans="21:21" ht="15" customHeight="1">
      <c r="U910738" s="119"/>
    </row>
    <row r="910739" spans="21:21" ht="15" customHeight="1">
      <c r="U910739" s="119"/>
    </row>
    <row r="910740" spans="21:21" ht="15" customHeight="1">
      <c r="U910740" s="119"/>
    </row>
    <row r="910741" spans="21:21" ht="15" customHeight="1">
      <c r="U910741" s="119"/>
    </row>
    <row r="910742" spans="21:21" ht="15" customHeight="1">
      <c r="U910742" s="119"/>
    </row>
    <row r="910743" spans="21:21" ht="15" customHeight="1">
      <c r="U910743" s="119"/>
    </row>
    <row r="910744" spans="21:21" ht="15" customHeight="1">
      <c r="U910744" s="119"/>
    </row>
    <row r="910745" spans="21:21" ht="15" customHeight="1">
      <c r="U910745" s="119"/>
    </row>
    <row r="910746" spans="21:21" ht="15" customHeight="1">
      <c r="U910746" s="119"/>
    </row>
    <row r="910747" spans="21:21" ht="15" customHeight="1">
      <c r="U910747" s="119"/>
    </row>
    <row r="910748" spans="21:21" ht="15" customHeight="1">
      <c r="U910748" s="119"/>
    </row>
    <row r="910749" spans="21:21" ht="15" customHeight="1">
      <c r="U910749" s="119"/>
    </row>
    <row r="910750" spans="21:21" ht="15" customHeight="1">
      <c r="U910750" s="119"/>
    </row>
    <row r="910751" spans="21:21" ht="15" customHeight="1">
      <c r="U910751" s="119"/>
    </row>
    <row r="910752" spans="21:21" ht="15" customHeight="1">
      <c r="U910752" s="119"/>
    </row>
    <row r="910753" spans="21:21" ht="15" customHeight="1">
      <c r="U910753" s="119"/>
    </row>
    <row r="910754" spans="21:21" ht="15" customHeight="1">
      <c r="U910754" s="119"/>
    </row>
    <row r="910755" spans="21:21" ht="15" customHeight="1">
      <c r="U910755" s="119"/>
    </row>
    <row r="910756" spans="21:21" ht="15" customHeight="1">
      <c r="U910756" s="119"/>
    </row>
    <row r="910757" spans="21:21" ht="15" customHeight="1">
      <c r="U910757" s="119"/>
    </row>
    <row r="910758" spans="21:21" ht="15" customHeight="1">
      <c r="U910758" s="119"/>
    </row>
    <row r="910759" spans="21:21" ht="15" customHeight="1">
      <c r="U910759" s="119"/>
    </row>
    <row r="910760" spans="21:21" ht="15" customHeight="1">
      <c r="U910760" s="119"/>
    </row>
    <row r="910761" spans="21:21" ht="15" customHeight="1">
      <c r="U910761" s="119"/>
    </row>
    <row r="910762" spans="21:21" ht="15" customHeight="1">
      <c r="U910762" s="119"/>
    </row>
    <row r="910763" spans="21:21" ht="15" customHeight="1">
      <c r="U910763" s="119"/>
    </row>
    <row r="910764" spans="21:21" ht="15" customHeight="1">
      <c r="U910764" s="119"/>
    </row>
    <row r="910765" spans="21:21" ht="15" customHeight="1">
      <c r="U910765" s="119"/>
    </row>
    <row r="910766" spans="21:21" ht="15" customHeight="1">
      <c r="U910766" s="119"/>
    </row>
    <row r="910767" spans="21:21" ht="15" customHeight="1">
      <c r="U910767" s="119"/>
    </row>
    <row r="910768" spans="21:21" ht="15" customHeight="1">
      <c r="U910768" s="119"/>
    </row>
    <row r="910769" spans="21:21" ht="15" customHeight="1">
      <c r="U910769" s="119"/>
    </row>
    <row r="910770" spans="21:21" ht="15" customHeight="1">
      <c r="U910770" s="119"/>
    </row>
    <row r="910771" spans="21:21" ht="15" customHeight="1">
      <c r="U910771" s="119"/>
    </row>
    <row r="910772" spans="21:21" ht="15" customHeight="1">
      <c r="U910772" s="119"/>
    </row>
    <row r="910773" spans="21:21" ht="15" customHeight="1">
      <c r="U910773" s="119"/>
    </row>
    <row r="910774" spans="21:21" ht="15" customHeight="1">
      <c r="U910774" s="119"/>
    </row>
    <row r="910775" spans="21:21" ht="15" customHeight="1">
      <c r="U910775" s="119"/>
    </row>
    <row r="910776" spans="21:21" ht="15" customHeight="1">
      <c r="U910776" s="119"/>
    </row>
    <row r="910777" spans="21:21" ht="15" customHeight="1">
      <c r="U910777" s="119"/>
    </row>
    <row r="910778" spans="21:21" ht="15" customHeight="1">
      <c r="U910778" s="119"/>
    </row>
    <row r="910779" spans="21:21" ht="15" customHeight="1">
      <c r="U910779" s="119"/>
    </row>
    <row r="910780" spans="21:21" ht="15" customHeight="1">
      <c r="U910780" s="119"/>
    </row>
    <row r="910781" spans="21:21" ht="15" customHeight="1">
      <c r="U910781" s="119"/>
    </row>
    <row r="910782" spans="21:21" ht="15" customHeight="1">
      <c r="U910782" s="119"/>
    </row>
    <row r="910783" spans="21:21" ht="15" customHeight="1">
      <c r="U910783" s="119"/>
    </row>
    <row r="910784" spans="21:21" ht="15" customHeight="1">
      <c r="U910784" s="119"/>
    </row>
    <row r="910785" spans="21:21" ht="15" customHeight="1">
      <c r="U910785" s="119"/>
    </row>
    <row r="910786" spans="21:21" ht="15" customHeight="1">
      <c r="U910786" s="119"/>
    </row>
    <row r="910787" spans="21:21" ht="15" customHeight="1">
      <c r="U910787" s="119"/>
    </row>
    <row r="910788" spans="21:21" ht="15" customHeight="1">
      <c r="U910788" s="119"/>
    </row>
    <row r="910789" spans="21:21" ht="15" customHeight="1">
      <c r="U910789" s="119"/>
    </row>
    <row r="910790" spans="21:21" ht="15" customHeight="1">
      <c r="U910790" s="119"/>
    </row>
    <row r="910791" spans="21:21" ht="15" customHeight="1">
      <c r="U910791" s="119"/>
    </row>
    <row r="910792" spans="21:21" ht="15" customHeight="1">
      <c r="U910792" s="119"/>
    </row>
    <row r="910793" spans="21:21" ht="15" customHeight="1">
      <c r="U910793" s="119"/>
    </row>
    <row r="910794" spans="21:21" ht="15" customHeight="1">
      <c r="U910794" s="119"/>
    </row>
    <row r="910795" spans="21:21" ht="15" customHeight="1">
      <c r="U910795" s="119"/>
    </row>
    <row r="910796" spans="21:21" ht="15" customHeight="1">
      <c r="U910796" s="119"/>
    </row>
    <row r="910797" spans="21:21" ht="15" customHeight="1">
      <c r="U910797" s="119"/>
    </row>
    <row r="910798" spans="21:21" ht="15" customHeight="1">
      <c r="U910798" s="119"/>
    </row>
    <row r="910799" spans="21:21" ht="15" customHeight="1">
      <c r="U910799" s="119"/>
    </row>
    <row r="910800" spans="21:21" ht="15" customHeight="1">
      <c r="U910800" s="119"/>
    </row>
    <row r="910801" spans="21:21" ht="15" customHeight="1">
      <c r="U910801" s="119"/>
    </row>
    <row r="910802" spans="21:21" ht="15" customHeight="1">
      <c r="U910802" s="119"/>
    </row>
    <row r="910803" spans="21:21" ht="15" customHeight="1">
      <c r="U910803" s="119"/>
    </row>
    <row r="910804" spans="21:21" ht="15" customHeight="1">
      <c r="U910804" s="119"/>
    </row>
    <row r="910805" spans="21:21" ht="15" customHeight="1">
      <c r="U910805" s="119"/>
    </row>
    <row r="910806" spans="21:21" ht="15" customHeight="1">
      <c r="U910806" s="119"/>
    </row>
    <row r="910807" spans="21:21" ht="15" customHeight="1">
      <c r="U910807" s="119"/>
    </row>
    <row r="910808" spans="21:21" ht="15" customHeight="1">
      <c r="U910808" s="119"/>
    </row>
    <row r="910809" spans="21:21" ht="15" customHeight="1">
      <c r="U910809" s="119"/>
    </row>
    <row r="910810" spans="21:21" ht="15" customHeight="1">
      <c r="U910810" s="119"/>
    </row>
    <row r="910811" spans="21:21" ht="15" customHeight="1">
      <c r="U910811" s="119"/>
    </row>
    <row r="910812" spans="21:21" ht="15" customHeight="1">
      <c r="U910812" s="119"/>
    </row>
    <row r="910813" spans="21:21" ht="15" customHeight="1">
      <c r="U910813" s="119"/>
    </row>
    <row r="910814" spans="21:21" ht="15" customHeight="1">
      <c r="U910814" s="119"/>
    </row>
    <row r="910815" spans="21:21" ht="15" customHeight="1">
      <c r="U910815" s="119"/>
    </row>
    <row r="910816" spans="21:21" ht="15" customHeight="1">
      <c r="U910816" s="119"/>
    </row>
    <row r="910817" spans="21:21" ht="15" customHeight="1">
      <c r="U910817" s="119"/>
    </row>
    <row r="910818" spans="21:21" ht="15" customHeight="1">
      <c r="U910818" s="119"/>
    </row>
    <row r="910819" spans="21:21" ht="15" customHeight="1">
      <c r="U910819" s="119"/>
    </row>
    <row r="910820" spans="21:21" ht="15" customHeight="1">
      <c r="U910820" s="119"/>
    </row>
    <row r="910821" spans="21:21" ht="15" customHeight="1">
      <c r="U910821" s="119"/>
    </row>
    <row r="910822" spans="21:21" ht="15" customHeight="1">
      <c r="U910822" s="119"/>
    </row>
    <row r="910823" spans="21:21" ht="15" customHeight="1">
      <c r="U910823" s="119"/>
    </row>
    <row r="910824" spans="21:21" ht="15" customHeight="1">
      <c r="U910824" s="119"/>
    </row>
    <row r="910825" spans="21:21" ht="15" customHeight="1">
      <c r="U910825" s="119"/>
    </row>
    <row r="910826" spans="21:21" ht="15" customHeight="1">
      <c r="U910826" s="119"/>
    </row>
    <row r="910827" spans="21:21" ht="15" customHeight="1">
      <c r="U910827" s="119"/>
    </row>
    <row r="910828" spans="21:21" ht="15" customHeight="1">
      <c r="U910828" s="119"/>
    </row>
    <row r="910829" spans="21:21" ht="15" customHeight="1">
      <c r="U910829" s="119"/>
    </row>
    <row r="910830" spans="21:21" ht="15" customHeight="1">
      <c r="U910830" s="119"/>
    </row>
    <row r="910831" spans="21:21" ht="15" customHeight="1">
      <c r="U910831" s="119"/>
    </row>
    <row r="910832" spans="21:21" ht="15" customHeight="1">
      <c r="U910832" s="119"/>
    </row>
    <row r="910833" spans="21:21" ht="15" customHeight="1">
      <c r="U910833" s="119"/>
    </row>
    <row r="910834" spans="21:21" ht="15" customHeight="1">
      <c r="U910834" s="119"/>
    </row>
    <row r="910835" spans="21:21" ht="15" customHeight="1">
      <c r="U910835" s="119"/>
    </row>
    <row r="910836" spans="21:21" ht="15" customHeight="1">
      <c r="U910836" s="119"/>
    </row>
    <row r="910837" spans="21:21" ht="15" customHeight="1">
      <c r="U910837" s="119"/>
    </row>
    <row r="910838" spans="21:21" ht="15" customHeight="1">
      <c r="U910838" s="119"/>
    </row>
    <row r="910839" spans="21:21" ht="15" customHeight="1">
      <c r="U910839" s="119"/>
    </row>
    <row r="910840" spans="21:21" ht="15" customHeight="1">
      <c r="U910840" s="119"/>
    </row>
    <row r="910841" spans="21:21" ht="15" customHeight="1">
      <c r="U910841" s="119"/>
    </row>
    <row r="910842" spans="21:21" ht="15" customHeight="1">
      <c r="U910842" s="119"/>
    </row>
    <row r="910843" spans="21:21" ht="15" customHeight="1">
      <c r="U910843" s="119"/>
    </row>
    <row r="910844" spans="21:21" ht="15" customHeight="1">
      <c r="U910844" s="119"/>
    </row>
    <row r="910845" spans="21:21" ht="15" customHeight="1">
      <c r="U910845" s="119"/>
    </row>
    <row r="910846" spans="21:21" ht="15" customHeight="1">
      <c r="U910846" s="119"/>
    </row>
    <row r="910847" spans="21:21" ht="15" customHeight="1">
      <c r="U910847" s="119"/>
    </row>
    <row r="910848" spans="21:21" ht="15" customHeight="1">
      <c r="U910848" s="119"/>
    </row>
    <row r="910849" spans="21:21" ht="15" customHeight="1">
      <c r="U910849" s="119"/>
    </row>
    <row r="910850" spans="21:21" ht="15" customHeight="1">
      <c r="U910850" s="119"/>
    </row>
    <row r="910851" spans="21:21" ht="15" customHeight="1">
      <c r="U910851" s="119"/>
    </row>
    <row r="910852" spans="21:21" ht="15" customHeight="1">
      <c r="U910852" s="119"/>
    </row>
    <row r="910853" spans="21:21" ht="15" customHeight="1">
      <c r="U910853" s="119"/>
    </row>
    <row r="910854" spans="21:21" ht="15" customHeight="1">
      <c r="U910854" s="119"/>
    </row>
    <row r="910855" spans="21:21" ht="15" customHeight="1">
      <c r="U910855" s="119"/>
    </row>
    <row r="910856" spans="21:21" ht="15" customHeight="1">
      <c r="U910856" s="119"/>
    </row>
    <row r="910857" spans="21:21" ht="15" customHeight="1">
      <c r="U910857" s="119"/>
    </row>
    <row r="910858" spans="21:21" ht="15" customHeight="1">
      <c r="U910858" s="119"/>
    </row>
    <row r="910859" spans="21:21" ht="15" customHeight="1">
      <c r="U910859" s="119"/>
    </row>
    <row r="910860" spans="21:21" ht="15" customHeight="1">
      <c r="U910860" s="119"/>
    </row>
    <row r="910861" spans="21:21" ht="15" customHeight="1">
      <c r="U910861" s="119"/>
    </row>
    <row r="910862" spans="21:21" ht="15" customHeight="1">
      <c r="U910862" s="119"/>
    </row>
    <row r="910863" spans="21:21" ht="15" customHeight="1">
      <c r="U910863" s="119"/>
    </row>
    <row r="910864" spans="21:21" ht="15" customHeight="1">
      <c r="U910864" s="119"/>
    </row>
    <row r="910865" spans="21:21" ht="15" customHeight="1">
      <c r="U910865" s="119"/>
    </row>
    <row r="910866" spans="21:21" ht="15" customHeight="1">
      <c r="U910866" s="119"/>
    </row>
    <row r="910867" spans="21:21" ht="15" customHeight="1">
      <c r="U910867" s="119"/>
    </row>
    <row r="910868" spans="21:21" ht="15" customHeight="1">
      <c r="U910868" s="119"/>
    </row>
    <row r="910869" spans="21:21" ht="15" customHeight="1">
      <c r="U910869" s="119"/>
    </row>
    <row r="910870" spans="21:21" ht="15" customHeight="1">
      <c r="U910870" s="119"/>
    </row>
    <row r="910871" spans="21:21" ht="15" customHeight="1">
      <c r="U910871" s="119"/>
    </row>
    <row r="910872" spans="21:21" ht="15" customHeight="1">
      <c r="U910872" s="119"/>
    </row>
    <row r="910873" spans="21:21" ht="15" customHeight="1">
      <c r="U910873" s="119"/>
    </row>
    <row r="910874" spans="21:21" ht="15" customHeight="1">
      <c r="U910874" s="119"/>
    </row>
    <row r="910875" spans="21:21" ht="15" customHeight="1">
      <c r="U910875" s="119"/>
    </row>
    <row r="910876" spans="21:21" ht="15" customHeight="1">
      <c r="U910876" s="119"/>
    </row>
    <row r="910877" spans="21:21" ht="15" customHeight="1">
      <c r="U910877" s="119"/>
    </row>
    <row r="910878" spans="21:21" ht="15" customHeight="1">
      <c r="U910878" s="119"/>
    </row>
    <row r="910879" spans="21:21" ht="15" customHeight="1">
      <c r="U910879" s="119"/>
    </row>
    <row r="910880" spans="21:21" ht="15" customHeight="1">
      <c r="U910880" s="119"/>
    </row>
    <row r="910881" spans="21:21" ht="15" customHeight="1">
      <c r="U910881" s="119"/>
    </row>
    <row r="910882" spans="21:21" ht="15" customHeight="1">
      <c r="U910882" s="119"/>
    </row>
    <row r="910883" spans="21:21" ht="15" customHeight="1">
      <c r="U910883" s="119"/>
    </row>
    <row r="910884" spans="21:21" ht="15" customHeight="1">
      <c r="U910884" s="119"/>
    </row>
    <row r="910885" spans="21:21" ht="15" customHeight="1">
      <c r="U910885" s="119"/>
    </row>
    <row r="910886" spans="21:21" ht="15" customHeight="1">
      <c r="U910886" s="119"/>
    </row>
    <row r="910887" spans="21:21" ht="15" customHeight="1">
      <c r="U910887" s="119"/>
    </row>
    <row r="910888" spans="21:21" ht="15" customHeight="1">
      <c r="U910888" s="119"/>
    </row>
    <row r="910889" spans="21:21" ht="15" customHeight="1">
      <c r="U910889" s="119"/>
    </row>
    <row r="910890" spans="21:21" ht="15" customHeight="1">
      <c r="U910890" s="119"/>
    </row>
    <row r="910891" spans="21:21" ht="15" customHeight="1">
      <c r="U910891" s="119"/>
    </row>
    <row r="910892" spans="21:21" ht="15" customHeight="1">
      <c r="U910892" s="119"/>
    </row>
    <row r="910893" spans="21:21" ht="15" customHeight="1">
      <c r="U910893" s="119"/>
    </row>
    <row r="910894" spans="21:21" ht="15" customHeight="1">
      <c r="U910894" s="119"/>
    </row>
    <row r="910895" spans="21:21" ht="15" customHeight="1">
      <c r="U910895" s="119"/>
    </row>
    <row r="910896" spans="21:21" ht="15" customHeight="1">
      <c r="U910896" s="119"/>
    </row>
    <row r="910897" spans="21:21" ht="15" customHeight="1">
      <c r="U910897" s="119"/>
    </row>
    <row r="910898" spans="21:21" ht="15" customHeight="1">
      <c r="U910898" s="119"/>
    </row>
    <row r="910899" spans="21:21" ht="15" customHeight="1">
      <c r="U910899" s="119"/>
    </row>
    <row r="910900" spans="21:21" ht="15" customHeight="1">
      <c r="U910900" s="119"/>
    </row>
    <row r="910901" spans="21:21" ht="15" customHeight="1">
      <c r="U910901" s="119"/>
    </row>
    <row r="910902" spans="21:21" ht="15" customHeight="1">
      <c r="U910902" s="119"/>
    </row>
    <row r="910903" spans="21:21" ht="15" customHeight="1">
      <c r="U910903" s="119"/>
    </row>
    <row r="910904" spans="21:21" ht="15" customHeight="1">
      <c r="U910904" s="119"/>
    </row>
    <row r="910905" spans="21:21" ht="15" customHeight="1">
      <c r="U910905" s="119"/>
    </row>
    <row r="910906" spans="21:21" ht="15" customHeight="1">
      <c r="U910906" s="119"/>
    </row>
    <row r="910907" spans="21:21" ht="15" customHeight="1">
      <c r="U910907" s="119"/>
    </row>
    <row r="910908" spans="21:21" ht="15" customHeight="1">
      <c r="U910908" s="119"/>
    </row>
    <row r="910909" spans="21:21" ht="15" customHeight="1">
      <c r="U910909" s="119"/>
    </row>
    <row r="910910" spans="21:21" ht="15" customHeight="1">
      <c r="U910910" s="119"/>
    </row>
    <row r="910911" spans="21:21" ht="15" customHeight="1">
      <c r="U910911" s="119"/>
    </row>
    <row r="910912" spans="21:21" ht="15" customHeight="1">
      <c r="U910912" s="119"/>
    </row>
    <row r="910913" spans="21:21" ht="15" customHeight="1">
      <c r="U910913" s="119"/>
    </row>
    <row r="910914" spans="21:21" ht="15" customHeight="1">
      <c r="U910914" s="119"/>
    </row>
    <row r="910915" spans="21:21" ht="15" customHeight="1">
      <c r="U910915" s="119"/>
    </row>
    <row r="910916" spans="21:21" ht="15" customHeight="1">
      <c r="U910916" s="119"/>
    </row>
    <row r="910917" spans="21:21" ht="15" customHeight="1">
      <c r="U910917" s="119"/>
    </row>
    <row r="910918" spans="21:21" ht="15" customHeight="1">
      <c r="U910918" s="119"/>
    </row>
    <row r="910919" spans="21:21" ht="15" customHeight="1">
      <c r="U910919" s="119"/>
    </row>
    <row r="910920" spans="21:21" ht="15" customHeight="1">
      <c r="U910920" s="119"/>
    </row>
    <row r="910921" spans="21:21" ht="15" customHeight="1">
      <c r="U910921" s="119"/>
    </row>
    <row r="910922" spans="21:21" ht="15" customHeight="1">
      <c r="U910922" s="119"/>
    </row>
    <row r="910923" spans="21:21" ht="15" customHeight="1">
      <c r="U910923" s="119"/>
    </row>
    <row r="910924" spans="21:21" ht="15" customHeight="1">
      <c r="U910924" s="119"/>
    </row>
    <row r="910925" spans="21:21" ht="15" customHeight="1">
      <c r="U910925" s="119"/>
    </row>
    <row r="910926" spans="21:21" ht="15" customHeight="1">
      <c r="U910926" s="119"/>
    </row>
    <row r="910927" spans="21:21" ht="15" customHeight="1">
      <c r="U910927" s="119"/>
    </row>
    <row r="910928" spans="21:21" ht="15" customHeight="1">
      <c r="U910928" s="119"/>
    </row>
    <row r="910929" spans="21:21" ht="15" customHeight="1">
      <c r="U910929" s="119"/>
    </row>
    <row r="910930" spans="21:21" ht="15" customHeight="1">
      <c r="U910930" s="119"/>
    </row>
    <row r="910931" spans="21:21" ht="15" customHeight="1">
      <c r="U910931" s="119"/>
    </row>
    <row r="910932" spans="21:21" ht="15" customHeight="1">
      <c r="U910932" s="119"/>
    </row>
    <row r="910933" spans="21:21" ht="15" customHeight="1">
      <c r="U910933" s="119"/>
    </row>
    <row r="910934" spans="21:21" ht="15" customHeight="1">
      <c r="U910934" s="119"/>
    </row>
    <row r="910935" spans="21:21" ht="15" customHeight="1">
      <c r="U910935" s="119"/>
    </row>
    <row r="910936" spans="21:21" ht="15" customHeight="1">
      <c r="U910936" s="119"/>
    </row>
    <row r="910937" spans="21:21" ht="15" customHeight="1">
      <c r="U910937" s="119"/>
    </row>
    <row r="910938" spans="21:21" ht="15" customHeight="1">
      <c r="U910938" s="119"/>
    </row>
    <row r="910939" spans="21:21" ht="15" customHeight="1">
      <c r="U910939" s="119"/>
    </row>
    <row r="910940" spans="21:21" ht="15" customHeight="1">
      <c r="U910940" s="119"/>
    </row>
    <row r="910941" spans="21:21" ht="15" customHeight="1">
      <c r="U910941" s="119"/>
    </row>
    <row r="910942" spans="21:21" ht="15" customHeight="1">
      <c r="U910942" s="119"/>
    </row>
    <row r="910943" spans="21:21" ht="15" customHeight="1">
      <c r="U910943" s="119"/>
    </row>
    <row r="910944" spans="21:21" ht="15" customHeight="1">
      <c r="U910944" s="119"/>
    </row>
    <row r="910945" spans="21:21" ht="15" customHeight="1">
      <c r="U910945" s="119"/>
    </row>
    <row r="910946" spans="21:21" ht="15" customHeight="1">
      <c r="U910946" s="119"/>
    </row>
    <row r="910947" spans="21:21" ht="15" customHeight="1">
      <c r="U910947" s="119"/>
    </row>
    <row r="910948" spans="21:21" ht="15" customHeight="1">
      <c r="U910948" s="119"/>
    </row>
    <row r="910949" spans="21:21" ht="15" customHeight="1">
      <c r="U910949" s="119"/>
    </row>
    <row r="910950" spans="21:21" ht="15" customHeight="1">
      <c r="U910950" s="119"/>
    </row>
    <row r="910951" spans="21:21" ht="15" customHeight="1">
      <c r="U910951" s="119"/>
    </row>
    <row r="910952" spans="21:21" ht="15" customHeight="1">
      <c r="U910952" s="119"/>
    </row>
    <row r="910953" spans="21:21" ht="15" customHeight="1">
      <c r="U910953" s="119"/>
    </row>
    <row r="910954" spans="21:21" ht="15" customHeight="1">
      <c r="U910954" s="119"/>
    </row>
    <row r="910955" spans="21:21" ht="15" customHeight="1">
      <c r="U910955" s="119"/>
    </row>
    <row r="910956" spans="21:21" ht="15" customHeight="1">
      <c r="U910956" s="119"/>
    </row>
    <row r="910957" spans="21:21" ht="15" customHeight="1">
      <c r="U910957" s="119"/>
    </row>
    <row r="910958" spans="21:21" ht="15" customHeight="1">
      <c r="U910958" s="119"/>
    </row>
    <row r="910959" spans="21:21" ht="15" customHeight="1">
      <c r="U910959" s="119"/>
    </row>
    <row r="910960" spans="21:21" ht="15" customHeight="1">
      <c r="U910960" s="119"/>
    </row>
    <row r="910961" spans="21:21" ht="15" customHeight="1">
      <c r="U910961" s="119"/>
    </row>
    <row r="910962" spans="21:21" ht="15" customHeight="1">
      <c r="U910962" s="119"/>
    </row>
    <row r="910963" spans="21:21" ht="15" customHeight="1">
      <c r="U910963" s="119"/>
    </row>
    <row r="910964" spans="21:21" ht="15" customHeight="1">
      <c r="U910964" s="119"/>
    </row>
    <row r="910965" spans="21:21" ht="15" customHeight="1">
      <c r="U910965" s="119"/>
    </row>
    <row r="910966" spans="21:21" ht="15" customHeight="1">
      <c r="U910966" s="119"/>
    </row>
    <row r="910967" spans="21:21" ht="15" customHeight="1">
      <c r="U910967" s="119"/>
    </row>
    <row r="910968" spans="21:21" ht="15" customHeight="1">
      <c r="U910968" s="119"/>
    </row>
    <row r="910969" spans="21:21" ht="15" customHeight="1">
      <c r="U910969" s="119"/>
    </row>
    <row r="910970" spans="21:21" ht="15" customHeight="1">
      <c r="U910970" s="119"/>
    </row>
    <row r="910971" spans="21:21" ht="15" customHeight="1">
      <c r="U910971" s="119"/>
    </row>
    <row r="910972" spans="21:21" ht="15" customHeight="1">
      <c r="U910972" s="119"/>
    </row>
    <row r="910973" spans="21:21" ht="15" customHeight="1">
      <c r="U910973" s="119"/>
    </row>
    <row r="910974" spans="21:21" ht="15" customHeight="1">
      <c r="U910974" s="119"/>
    </row>
    <row r="910975" spans="21:21" ht="15" customHeight="1">
      <c r="U910975" s="119"/>
    </row>
    <row r="910976" spans="21:21" ht="15" customHeight="1">
      <c r="U910976" s="119"/>
    </row>
    <row r="910977" spans="21:21" ht="15" customHeight="1">
      <c r="U910977" s="119"/>
    </row>
    <row r="910978" spans="21:21" ht="15" customHeight="1">
      <c r="U910978" s="119"/>
    </row>
    <row r="910979" spans="21:21" ht="15" customHeight="1">
      <c r="U910979" s="119"/>
    </row>
    <row r="910980" spans="21:21" ht="15" customHeight="1">
      <c r="U910980" s="119"/>
    </row>
    <row r="910981" spans="21:21" ht="15" customHeight="1">
      <c r="U910981" s="119"/>
    </row>
    <row r="910982" spans="21:21" ht="15" customHeight="1">
      <c r="U910982" s="119"/>
    </row>
    <row r="910983" spans="21:21" ht="15" customHeight="1">
      <c r="U910983" s="119"/>
    </row>
    <row r="910984" spans="21:21" ht="15" customHeight="1">
      <c r="U910984" s="119"/>
    </row>
    <row r="910985" spans="21:21" ht="15" customHeight="1">
      <c r="U910985" s="119"/>
    </row>
    <row r="910986" spans="21:21" ht="15" customHeight="1">
      <c r="U910986" s="119"/>
    </row>
    <row r="910987" spans="21:21" ht="15" customHeight="1">
      <c r="U910987" s="119"/>
    </row>
    <row r="910988" spans="21:21" ht="15" customHeight="1">
      <c r="U910988" s="119"/>
    </row>
    <row r="910989" spans="21:21" ht="15" customHeight="1">
      <c r="U910989" s="119"/>
    </row>
    <row r="910990" spans="21:21" ht="15" customHeight="1">
      <c r="U910990" s="119"/>
    </row>
    <row r="910991" spans="21:21" ht="15" customHeight="1">
      <c r="U910991" s="119"/>
    </row>
    <row r="910992" spans="21:21" ht="15" customHeight="1">
      <c r="U910992" s="119"/>
    </row>
    <row r="910993" spans="21:21" ht="15" customHeight="1">
      <c r="U910993" s="119"/>
    </row>
    <row r="910994" spans="21:21" ht="15" customHeight="1">
      <c r="U910994" s="119"/>
    </row>
    <row r="910995" spans="21:21" ht="15" customHeight="1">
      <c r="U910995" s="119"/>
    </row>
    <row r="910996" spans="21:21" ht="15" customHeight="1">
      <c r="U910996" s="119"/>
    </row>
    <row r="910997" spans="21:21" ht="15" customHeight="1">
      <c r="U910997" s="119"/>
    </row>
    <row r="910998" spans="21:21" ht="15" customHeight="1">
      <c r="U910998" s="119"/>
    </row>
    <row r="910999" spans="21:21" ht="15" customHeight="1">
      <c r="U910999" s="119"/>
    </row>
    <row r="911000" spans="21:21" ht="15" customHeight="1">
      <c r="U911000" s="119"/>
    </row>
    <row r="911001" spans="21:21" ht="15" customHeight="1">
      <c r="U911001" s="119"/>
    </row>
    <row r="911002" spans="21:21" ht="15" customHeight="1">
      <c r="U911002" s="119"/>
    </row>
    <row r="911003" spans="21:21" ht="15" customHeight="1">
      <c r="U911003" s="119"/>
    </row>
    <row r="911004" spans="21:21" ht="15" customHeight="1">
      <c r="U911004" s="119"/>
    </row>
    <row r="911005" spans="21:21" ht="15" customHeight="1">
      <c r="U911005" s="119"/>
    </row>
    <row r="911006" spans="21:21" ht="15" customHeight="1">
      <c r="U911006" s="119"/>
    </row>
    <row r="911007" spans="21:21" ht="15" customHeight="1">
      <c r="U911007" s="119"/>
    </row>
    <row r="911008" spans="21:21" ht="15" customHeight="1">
      <c r="U911008" s="119"/>
    </row>
    <row r="911009" spans="21:21" ht="15" customHeight="1">
      <c r="U911009" s="119"/>
    </row>
    <row r="911010" spans="21:21" ht="15" customHeight="1">
      <c r="U911010" s="119"/>
    </row>
    <row r="911011" spans="21:21" ht="15" customHeight="1">
      <c r="U911011" s="119"/>
    </row>
    <row r="911012" spans="21:21" ht="15" customHeight="1">
      <c r="U911012" s="119"/>
    </row>
    <row r="911013" spans="21:21" ht="15" customHeight="1">
      <c r="U911013" s="119"/>
    </row>
    <row r="911014" spans="21:21" ht="15" customHeight="1">
      <c r="U911014" s="119"/>
    </row>
    <row r="911015" spans="21:21" ht="15" customHeight="1">
      <c r="U911015" s="119"/>
    </row>
    <row r="911016" spans="21:21" ht="15" customHeight="1">
      <c r="U911016" s="119"/>
    </row>
    <row r="911017" spans="21:21" ht="15" customHeight="1">
      <c r="U911017" s="119"/>
    </row>
    <row r="911018" spans="21:21" ht="15" customHeight="1">
      <c r="U911018" s="119"/>
    </row>
    <row r="911019" spans="21:21" ht="15" customHeight="1">
      <c r="U911019" s="119"/>
    </row>
    <row r="911020" spans="21:21" ht="15" customHeight="1">
      <c r="U911020" s="119"/>
    </row>
    <row r="911021" spans="21:21" ht="15" customHeight="1">
      <c r="U911021" s="119"/>
    </row>
    <row r="911022" spans="21:21" ht="15" customHeight="1">
      <c r="U911022" s="119"/>
    </row>
    <row r="911023" spans="21:21" ht="15" customHeight="1">
      <c r="U911023" s="119"/>
    </row>
    <row r="911024" spans="21:21" ht="15" customHeight="1">
      <c r="U911024" s="119"/>
    </row>
    <row r="911025" spans="21:21" ht="15" customHeight="1">
      <c r="U911025" s="119"/>
    </row>
    <row r="911026" spans="21:21" ht="15" customHeight="1">
      <c r="U911026" s="119"/>
    </row>
    <row r="911027" spans="21:21" ht="15" customHeight="1">
      <c r="U911027" s="119"/>
    </row>
    <row r="911028" spans="21:21" ht="15" customHeight="1">
      <c r="U911028" s="119"/>
    </row>
    <row r="911029" spans="21:21" ht="15" customHeight="1">
      <c r="U911029" s="119"/>
    </row>
    <row r="911030" spans="21:21" ht="15" customHeight="1">
      <c r="U911030" s="119"/>
    </row>
    <row r="911031" spans="21:21" ht="15" customHeight="1">
      <c r="U911031" s="119"/>
    </row>
    <row r="911032" spans="21:21" ht="15" customHeight="1">
      <c r="U911032" s="119"/>
    </row>
    <row r="911033" spans="21:21" ht="15" customHeight="1">
      <c r="U911033" s="119"/>
    </row>
    <row r="911034" spans="21:21" ht="15" customHeight="1">
      <c r="U911034" s="119"/>
    </row>
    <row r="911035" spans="21:21" ht="15" customHeight="1">
      <c r="U911035" s="119"/>
    </row>
    <row r="911036" spans="21:21" ht="15" customHeight="1">
      <c r="U911036" s="119"/>
    </row>
    <row r="911037" spans="21:21" ht="15" customHeight="1">
      <c r="U911037" s="119"/>
    </row>
    <row r="911038" spans="21:21" ht="15" customHeight="1">
      <c r="U911038" s="119"/>
    </row>
    <row r="911039" spans="21:21" ht="15" customHeight="1">
      <c r="U911039" s="119"/>
    </row>
    <row r="911040" spans="21:21" ht="15" customHeight="1">
      <c r="U911040" s="119"/>
    </row>
    <row r="911041" spans="21:21" ht="15" customHeight="1">
      <c r="U911041" s="119"/>
    </row>
    <row r="911042" spans="21:21" ht="15" customHeight="1">
      <c r="U911042" s="119"/>
    </row>
    <row r="911043" spans="21:21" ht="15" customHeight="1">
      <c r="U911043" s="119"/>
    </row>
    <row r="911044" spans="21:21" ht="15" customHeight="1">
      <c r="U911044" s="119"/>
    </row>
    <row r="911045" spans="21:21" ht="15" customHeight="1">
      <c r="U911045" s="119"/>
    </row>
    <row r="911046" spans="21:21" ht="15" customHeight="1">
      <c r="U911046" s="119"/>
    </row>
    <row r="911047" spans="21:21" ht="15" customHeight="1">
      <c r="U911047" s="119"/>
    </row>
    <row r="911048" spans="21:21" ht="15" customHeight="1">
      <c r="U911048" s="119"/>
    </row>
    <row r="911049" spans="21:21" ht="15" customHeight="1">
      <c r="U911049" s="119"/>
    </row>
    <row r="911050" spans="21:21" ht="15" customHeight="1">
      <c r="U911050" s="119"/>
    </row>
    <row r="911051" spans="21:21" ht="15" customHeight="1">
      <c r="U911051" s="119"/>
    </row>
    <row r="911052" spans="21:21" ht="15" customHeight="1">
      <c r="U911052" s="119"/>
    </row>
    <row r="911053" spans="21:21" ht="15" customHeight="1">
      <c r="U911053" s="119"/>
    </row>
    <row r="911054" spans="21:21" ht="15" customHeight="1">
      <c r="U911054" s="119"/>
    </row>
    <row r="911055" spans="21:21" ht="15" customHeight="1">
      <c r="U911055" s="119"/>
    </row>
    <row r="911056" spans="21:21" ht="15" customHeight="1">
      <c r="U911056" s="119"/>
    </row>
    <row r="911057" spans="21:21" ht="15" customHeight="1">
      <c r="U911057" s="119"/>
    </row>
    <row r="911058" spans="21:21" ht="15" customHeight="1">
      <c r="U911058" s="119"/>
    </row>
    <row r="911059" spans="21:21" ht="15" customHeight="1">
      <c r="U911059" s="119"/>
    </row>
    <row r="911060" spans="21:21" ht="15" customHeight="1">
      <c r="U911060" s="119"/>
    </row>
    <row r="911061" spans="21:21" ht="15" customHeight="1">
      <c r="U911061" s="119"/>
    </row>
    <row r="911062" spans="21:21" ht="15" customHeight="1">
      <c r="U911062" s="119"/>
    </row>
    <row r="911063" spans="21:21" ht="15" customHeight="1">
      <c r="U911063" s="119"/>
    </row>
    <row r="911064" spans="21:21" ht="15" customHeight="1">
      <c r="U911064" s="119"/>
    </row>
    <row r="911065" spans="21:21" ht="15" customHeight="1">
      <c r="U911065" s="119"/>
    </row>
    <row r="911066" spans="21:21" ht="15" customHeight="1">
      <c r="U911066" s="119"/>
    </row>
    <row r="911067" spans="21:21" ht="15" customHeight="1">
      <c r="U911067" s="119"/>
    </row>
    <row r="911068" spans="21:21" ht="15" customHeight="1">
      <c r="U911068" s="119"/>
    </row>
    <row r="911069" spans="21:21" ht="15" customHeight="1">
      <c r="U911069" s="119"/>
    </row>
    <row r="911070" spans="21:21" ht="15" customHeight="1">
      <c r="U911070" s="119"/>
    </row>
    <row r="911071" spans="21:21" ht="15" customHeight="1">
      <c r="U911071" s="119"/>
    </row>
    <row r="911072" spans="21:21" ht="15" customHeight="1">
      <c r="U911072" s="119"/>
    </row>
    <row r="911073" spans="21:21" ht="15" customHeight="1">
      <c r="U911073" s="119"/>
    </row>
    <row r="911074" spans="21:21" ht="15" customHeight="1">
      <c r="U911074" s="119"/>
    </row>
    <row r="911075" spans="21:21" ht="15" customHeight="1">
      <c r="U911075" s="119"/>
    </row>
    <row r="911076" spans="21:21" ht="15" customHeight="1">
      <c r="U911076" s="119"/>
    </row>
    <row r="911077" spans="21:21" ht="15" customHeight="1">
      <c r="U911077" s="119"/>
    </row>
    <row r="911078" spans="21:21" ht="15" customHeight="1">
      <c r="U911078" s="119"/>
    </row>
    <row r="911079" spans="21:21" ht="15" customHeight="1">
      <c r="U911079" s="119"/>
    </row>
    <row r="911080" spans="21:21" ht="15" customHeight="1">
      <c r="U911080" s="119"/>
    </row>
    <row r="911081" spans="21:21" ht="15" customHeight="1">
      <c r="U911081" s="119"/>
    </row>
    <row r="911082" spans="21:21" ht="15" customHeight="1">
      <c r="U911082" s="119"/>
    </row>
    <row r="911083" spans="21:21" ht="15" customHeight="1">
      <c r="U911083" s="119"/>
    </row>
    <row r="911084" spans="21:21" ht="15" customHeight="1">
      <c r="U911084" s="119"/>
    </row>
    <row r="911085" spans="21:21" ht="15" customHeight="1">
      <c r="U911085" s="119"/>
    </row>
    <row r="911086" spans="21:21" ht="15" customHeight="1">
      <c r="U911086" s="119"/>
    </row>
    <row r="911087" spans="21:21" ht="15" customHeight="1">
      <c r="U911087" s="119"/>
    </row>
    <row r="911088" spans="21:21" ht="15" customHeight="1">
      <c r="U911088" s="119"/>
    </row>
    <row r="911089" spans="21:21" ht="15" customHeight="1">
      <c r="U911089" s="119"/>
    </row>
    <row r="911090" spans="21:21" ht="15" customHeight="1">
      <c r="U911090" s="119"/>
    </row>
    <row r="911091" spans="21:21" ht="15" customHeight="1">
      <c r="U911091" s="119"/>
    </row>
    <row r="911092" spans="21:21" ht="15" customHeight="1">
      <c r="U911092" s="119"/>
    </row>
    <row r="911093" spans="21:21" ht="15" customHeight="1">
      <c r="U911093" s="119"/>
    </row>
    <row r="911094" spans="21:21" ht="15" customHeight="1">
      <c r="U911094" s="119"/>
    </row>
    <row r="911095" spans="21:21" ht="15" customHeight="1">
      <c r="U911095" s="119"/>
    </row>
    <row r="911096" spans="21:21" ht="15" customHeight="1">
      <c r="U911096" s="119"/>
    </row>
    <row r="911097" spans="21:21" ht="15" customHeight="1">
      <c r="U911097" s="119"/>
    </row>
    <row r="911098" spans="21:21" ht="15" customHeight="1">
      <c r="U911098" s="119"/>
    </row>
    <row r="911099" spans="21:21" ht="15" customHeight="1">
      <c r="U911099" s="119"/>
    </row>
    <row r="911100" spans="21:21" ht="15" customHeight="1">
      <c r="U911100" s="119"/>
    </row>
    <row r="911101" spans="21:21" ht="15" customHeight="1">
      <c r="U911101" s="119"/>
    </row>
    <row r="911102" spans="21:21" ht="15" customHeight="1">
      <c r="U911102" s="119"/>
    </row>
    <row r="911103" spans="21:21" ht="15" customHeight="1">
      <c r="U911103" s="119"/>
    </row>
    <row r="911104" spans="21:21" ht="15" customHeight="1">
      <c r="U911104" s="119"/>
    </row>
    <row r="911105" spans="21:21" ht="15" customHeight="1">
      <c r="U911105" s="119"/>
    </row>
    <row r="911106" spans="21:21" ht="15" customHeight="1">
      <c r="U911106" s="119"/>
    </row>
    <row r="911107" spans="21:21" ht="15" customHeight="1">
      <c r="U911107" s="119"/>
    </row>
    <row r="911108" spans="21:21" ht="15" customHeight="1">
      <c r="U911108" s="119"/>
    </row>
    <row r="911109" spans="21:21" ht="15" customHeight="1">
      <c r="U911109" s="119"/>
    </row>
    <row r="911110" spans="21:21" ht="15" customHeight="1">
      <c r="U911110" s="119"/>
    </row>
    <row r="911111" spans="21:21" ht="15" customHeight="1">
      <c r="U911111" s="119"/>
    </row>
    <row r="911112" spans="21:21" ht="15" customHeight="1">
      <c r="U911112" s="119"/>
    </row>
    <row r="911113" spans="21:21" ht="15" customHeight="1">
      <c r="U911113" s="119"/>
    </row>
    <row r="911114" spans="21:21" ht="15" customHeight="1">
      <c r="U911114" s="119"/>
    </row>
    <row r="911115" spans="21:21" ht="15" customHeight="1">
      <c r="U911115" s="119"/>
    </row>
    <row r="911116" spans="21:21" ht="15" customHeight="1">
      <c r="U911116" s="119"/>
    </row>
    <row r="911117" spans="21:21" ht="15" customHeight="1">
      <c r="U911117" s="119"/>
    </row>
    <row r="911118" spans="21:21" ht="15" customHeight="1">
      <c r="U911118" s="119"/>
    </row>
    <row r="911119" spans="21:21" ht="15" customHeight="1">
      <c r="U911119" s="119"/>
    </row>
    <row r="911120" spans="21:21" ht="15" customHeight="1">
      <c r="U911120" s="119"/>
    </row>
    <row r="911121" spans="21:21" ht="15" customHeight="1">
      <c r="U911121" s="119"/>
    </row>
    <row r="911122" spans="21:21" ht="15" customHeight="1">
      <c r="U911122" s="119"/>
    </row>
    <row r="911123" spans="21:21" ht="15" customHeight="1">
      <c r="U911123" s="119"/>
    </row>
    <row r="911124" spans="21:21" ht="15" customHeight="1">
      <c r="U911124" s="119"/>
    </row>
    <row r="911125" spans="21:21" ht="15" customHeight="1">
      <c r="U911125" s="119"/>
    </row>
    <row r="911126" spans="21:21" ht="15" customHeight="1">
      <c r="U911126" s="119"/>
    </row>
    <row r="911127" spans="21:21" ht="15" customHeight="1">
      <c r="U911127" s="119"/>
    </row>
    <row r="911128" spans="21:21" ht="15" customHeight="1">
      <c r="U911128" s="119"/>
    </row>
    <row r="911129" spans="21:21" ht="15" customHeight="1">
      <c r="U911129" s="119"/>
    </row>
    <row r="911130" spans="21:21" ht="15" customHeight="1">
      <c r="U911130" s="119"/>
    </row>
    <row r="911131" spans="21:21" ht="15" customHeight="1">
      <c r="U911131" s="119"/>
    </row>
    <row r="911132" spans="21:21" ht="15" customHeight="1">
      <c r="U911132" s="119"/>
    </row>
    <row r="911133" spans="21:21" ht="15" customHeight="1">
      <c r="U911133" s="119"/>
    </row>
    <row r="911134" spans="21:21" ht="15" customHeight="1">
      <c r="U911134" s="119"/>
    </row>
    <row r="911135" spans="21:21" ht="15" customHeight="1">
      <c r="U911135" s="119"/>
    </row>
    <row r="911136" spans="21:21" ht="15" customHeight="1">
      <c r="U911136" s="119"/>
    </row>
    <row r="911137" spans="21:21" ht="15" customHeight="1">
      <c r="U911137" s="119"/>
    </row>
    <row r="911138" spans="21:21" ht="15" customHeight="1">
      <c r="U911138" s="119"/>
    </row>
    <row r="911139" spans="21:21" ht="15" customHeight="1">
      <c r="U911139" s="119"/>
    </row>
    <row r="911140" spans="21:21" ht="15" customHeight="1">
      <c r="U911140" s="119"/>
    </row>
    <row r="911141" spans="21:21" ht="15" customHeight="1">
      <c r="U911141" s="119"/>
    </row>
    <row r="911142" spans="21:21" ht="15" customHeight="1">
      <c r="U911142" s="119"/>
    </row>
    <row r="911143" spans="21:21" ht="15" customHeight="1">
      <c r="U911143" s="119"/>
    </row>
    <row r="911144" spans="21:21" ht="15" customHeight="1">
      <c r="U911144" s="119"/>
    </row>
    <row r="911145" spans="21:21" ht="15" customHeight="1">
      <c r="U911145" s="119"/>
    </row>
    <row r="911146" spans="21:21" ht="15" customHeight="1">
      <c r="U911146" s="119"/>
    </row>
    <row r="911147" spans="21:21" ht="15" customHeight="1">
      <c r="U911147" s="119"/>
    </row>
    <row r="911148" spans="21:21" ht="15" customHeight="1">
      <c r="U911148" s="119"/>
    </row>
    <row r="911149" spans="21:21" ht="15" customHeight="1">
      <c r="U911149" s="119"/>
    </row>
    <row r="911150" spans="21:21" ht="15" customHeight="1">
      <c r="U911150" s="119"/>
    </row>
    <row r="911151" spans="21:21" ht="15" customHeight="1">
      <c r="U911151" s="119"/>
    </row>
    <row r="911152" spans="21:21" ht="15" customHeight="1">
      <c r="U911152" s="119"/>
    </row>
    <row r="911153" spans="21:21" ht="15" customHeight="1">
      <c r="U911153" s="119"/>
    </row>
    <row r="911154" spans="21:21" ht="15" customHeight="1">
      <c r="U911154" s="119"/>
    </row>
    <row r="911155" spans="21:21" ht="15" customHeight="1">
      <c r="U911155" s="119"/>
    </row>
    <row r="911156" spans="21:21" ht="15" customHeight="1">
      <c r="U911156" s="119"/>
    </row>
    <row r="911157" spans="21:21" ht="15" customHeight="1">
      <c r="U911157" s="119"/>
    </row>
    <row r="911158" spans="21:21" ht="15" customHeight="1">
      <c r="U911158" s="119"/>
    </row>
    <row r="911159" spans="21:21" ht="15" customHeight="1">
      <c r="U911159" s="119"/>
    </row>
    <row r="911160" spans="21:21" ht="15" customHeight="1">
      <c r="U911160" s="119"/>
    </row>
    <row r="911161" spans="21:21" ht="15" customHeight="1">
      <c r="U911161" s="119"/>
    </row>
    <row r="911162" spans="21:21" ht="15" customHeight="1">
      <c r="U911162" s="119"/>
    </row>
    <row r="911163" spans="21:21" ht="15" customHeight="1">
      <c r="U911163" s="119"/>
    </row>
    <row r="911164" spans="21:21" ht="15" customHeight="1">
      <c r="U911164" s="119"/>
    </row>
    <row r="911165" spans="21:21" ht="15" customHeight="1">
      <c r="U911165" s="119"/>
    </row>
    <row r="911166" spans="21:21" ht="15" customHeight="1">
      <c r="U911166" s="119"/>
    </row>
    <row r="911167" spans="21:21" ht="15" customHeight="1">
      <c r="U911167" s="119"/>
    </row>
    <row r="911168" spans="21:21" ht="15" customHeight="1">
      <c r="U911168" s="119"/>
    </row>
    <row r="911169" spans="21:21" ht="15" customHeight="1">
      <c r="U911169" s="119"/>
    </row>
    <row r="911170" spans="21:21" ht="15" customHeight="1">
      <c r="U911170" s="119"/>
    </row>
    <row r="911171" spans="21:21" ht="15" customHeight="1">
      <c r="U911171" s="119"/>
    </row>
    <row r="911172" spans="21:21" ht="15" customHeight="1">
      <c r="U911172" s="119"/>
    </row>
    <row r="911173" spans="21:21" ht="15" customHeight="1">
      <c r="U911173" s="119"/>
    </row>
    <row r="911174" spans="21:21" ht="15" customHeight="1">
      <c r="U911174" s="119"/>
    </row>
    <row r="911175" spans="21:21" ht="15" customHeight="1">
      <c r="U911175" s="119"/>
    </row>
    <row r="911176" spans="21:21" ht="15" customHeight="1">
      <c r="U911176" s="119"/>
    </row>
    <row r="911177" spans="21:21" ht="15" customHeight="1">
      <c r="U911177" s="119"/>
    </row>
    <row r="911178" spans="21:21" ht="15" customHeight="1">
      <c r="U911178" s="119"/>
    </row>
    <row r="911179" spans="21:21" ht="15" customHeight="1">
      <c r="U911179" s="119"/>
    </row>
    <row r="911180" spans="21:21" ht="15" customHeight="1">
      <c r="U911180" s="119"/>
    </row>
    <row r="911181" spans="21:21" ht="15" customHeight="1">
      <c r="U911181" s="119"/>
    </row>
    <row r="911182" spans="21:21" ht="15" customHeight="1">
      <c r="U911182" s="119"/>
    </row>
    <row r="911183" spans="21:21" ht="15" customHeight="1">
      <c r="U911183" s="119"/>
    </row>
    <row r="911184" spans="21:21" ht="15" customHeight="1">
      <c r="U911184" s="119"/>
    </row>
    <row r="911185" spans="21:21" ht="15" customHeight="1">
      <c r="U911185" s="119"/>
    </row>
    <row r="911186" spans="21:21" ht="15" customHeight="1">
      <c r="U911186" s="119"/>
    </row>
    <row r="911187" spans="21:21" ht="15" customHeight="1">
      <c r="U911187" s="119"/>
    </row>
    <row r="911188" spans="21:21" ht="15" customHeight="1">
      <c r="U911188" s="119"/>
    </row>
    <row r="911189" spans="21:21" ht="15" customHeight="1">
      <c r="U911189" s="119"/>
    </row>
    <row r="911190" spans="21:21" ht="15" customHeight="1">
      <c r="U911190" s="119"/>
    </row>
    <row r="911191" spans="21:21" ht="15" customHeight="1">
      <c r="U911191" s="119"/>
    </row>
    <row r="911192" spans="21:21" ht="15" customHeight="1">
      <c r="U911192" s="119"/>
    </row>
    <row r="911193" spans="21:21" ht="15" customHeight="1">
      <c r="U911193" s="119"/>
    </row>
    <row r="911194" spans="21:21" ht="15" customHeight="1">
      <c r="U911194" s="119"/>
    </row>
    <row r="911195" spans="21:21" ht="15" customHeight="1">
      <c r="U911195" s="119"/>
    </row>
    <row r="911196" spans="21:21" ht="15" customHeight="1">
      <c r="U911196" s="119"/>
    </row>
    <row r="911197" spans="21:21" ht="15" customHeight="1">
      <c r="U911197" s="119"/>
    </row>
    <row r="911198" spans="21:21" ht="15" customHeight="1">
      <c r="U911198" s="119"/>
    </row>
    <row r="911199" spans="21:21" ht="15" customHeight="1">
      <c r="U911199" s="119"/>
    </row>
    <row r="911200" spans="21:21" ht="15" customHeight="1">
      <c r="U911200" s="119"/>
    </row>
    <row r="911201" spans="21:21" ht="15" customHeight="1">
      <c r="U911201" s="119"/>
    </row>
    <row r="911202" spans="21:21" ht="15" customHeight="1">
      <c r="U911202" s="119"/>
    </row>
    <row r="911203" spans="21:21" ht="15" customHeight="1">
      <c r="U911203" s="119"/>
    </row>
    <row r="911204" spans="21:21" ht="15" customHeight="1">
      <c r="U911204" s="119"/>
    </row>
    <row r="911205" spans="21:21" ht="15" customHeight="1">
      <c r="U911205" s="119"/>
    </row>
    <row r="911206" spans="21:21" ht="15" customHeight="1">
      <c r="U911206" s="119"/>
    </row>
    <row r="911207" spans="21:21" ht="15" customHeight="1">
      <c r="U911207" s="119"/>
    </row>
    <row r="911208" spans="21:21" ht="15" customHeight="1">
      <c r="U911208" s="119"/>
    </row>
    <row r="911209" spans="21:21" ht="15" customHeight="1">
      <c r="U911209" s="119"/>
    </row>
    <row r="911210" spans="21:21" ht="15" customHeight="1">
      <c r="U911210" s="119"/>
    </row>
    <row r="911211" spans="21:21" ht="15" customHeight="1">
      <c r="U911211" s="119"/>
    </row>
    <row r="911212" spans="21:21" ht="15" customHeight="1">
      <c r="U911212" s="119"/>
    </row>
    <row r="911213" spans="21:21" ht="15" customHeight="1">
      <c r="U911213" s="119"/>
    </row>
    <row r="911214" spans="21:21" ht="15" customHeight="1">
      <c r="U911214" s="119"/>
    </row>
    <row r="911215" spans="21:21" ht="15" customHeight="1">
      <c r="U911215" s="119"/>
    </row>
    <row r="911216" spans="21:21" ht="15" customHeight="1">
      <c r="U911216" s="119"/>
    </row>
    <row r="911217" spans="21:21" ht="15" customHeight="1">
      <c r="U911217" s="119"/>
    </row>
    <row r="911218" spans="21:21" ht="15" customHeight="1">
      <c r="U911218" s="119"/>
    </row>
    <row r="911219" spans="21:21" ht="15" customHeight="1">
      <c r="U911219" s="119"/>
    </row>
    <row r="911220" spans="21:21" ht="15" customHeight="1">
      <c r="U911220" s="119"/>
    </row>
    <row r="911221" spans="21:21" ht="15" customHeight="1">
      <c r="U911221" s="119"/>
    </row>
    <row r="911222" spans="21:21" ht="15" customHeight="1">
      <c r="U911222" s="119"/>
    </row>
    <row r="911223" spans="21:21" ht="15" customHeight="1">
      <c r="U911223" s="119"/>
    </row>
    <row r="911224" spans="21:21" ht="15" customHeight="1">
      <c r="U911224" s="119"/>
    </row>
    <row r="911225" spans="21:21" ht="15" customHeight="1">
      <c r="U911225" s="119"/>
    </row>
    <row r="911226" spans="21:21" ht="15" customHeight="1">
      <c r="U911226" s="119"/>
    </row>
    <row r="911227" spans="21:21" ht="15" customHeight="1">
      <c r="U911227" s="119"/>
    </row>
    <row r="911228" spans="21:21" ht="15" customHeight="1">
      <c r="U911228" s="119"/>
    </row>
    <row r="911229" spans="21:21" ht="15" customHeight="1">
      <c r="U911229" s="119"/>
    </row>
    <row r="911230" spans="21:21" ht="15" customHeight="1">
      <c r="U911230" s="119"/>
    </row>
    <row r="911231" spans="21:21" ht="15" customHeight="1">
      <c r="U911231" s="119"/>
    </row>
    <row r="911232" spans="21:21" ht="15" customHeight="1">
      <c r="U911232" s="119"/>
    </row>
    <row r="911233" spans="21:21" ht="15" customHeight="1">
      <c r="U911233" s="119"/>
    </row>
    <row r="911234" spans="21:21" ht="15" customHeight="1">
      <c r="U911234" s="119"/>
    </row>
    <row r="911235" spans="21:21" ht="15" customHeight="1">
      <c r="U911235" s="119"/>
    </row>
    <row r="911236" spans="21:21" ht="15" customHeight="1">
      <c r="U911236" s="119"/>
    </row>
    <row r="911237" spans="21:21" ht="15" customHeight="1">
      <c r="U911237" s="119"/>
    </row>
    <row r="911238" spans="21:21" ht="15" customHeight="1">
      <c r="U911238" s="119"/>
    </row>
    <row r="911239" spans="21:21" ht="15" customHeight="1">
      <c r="U911239" s="119"/>
    </row>
    <row r="911240" spans="21:21" ht="15" customHeight="1">
      <c r="U911240" s="119"/>
    </row>
    <row r="911241" spans="21:21" ht="15" customHeight="1">
      <c r="U911241" s="119"/>
    </row>
    <row r="911242" spans="21:21" ht="15" customHeight="1">
      <c r="U911242" s="119"/>
    </row>
    <row r="911243" spans="21:21" ht="15" customHeight="1">
      <c r="U911243" s="119"/>
    </row>
    <row r="911244" spans="21:21" ht="15" customHeight="1">
      <c r="U911244" s="119"/>
    </row>
    <row r="911245" spans="21:21" ht="15" customHeight="1">
      <c r="U911245" s="119"/>
    </row>
    <row r="911246" spans="21:21" ht="15" customHeight="1">
      <c r="U911246" s="119"/>
    </row>
    <row r="911247" spans="21:21" ht="15" customHeight="1">
      <c r="U911247" s="119"/>
    </row>
    <row r="911248" spans="21:21" ht="15" customHeight="1">
      <c r="U911248" s="119"/>
    </row>
    <row r="911249" spans="21:21" ht="15" customHeight="1">
      <c r="U911249" s="119"/>
    </row>
    <row r="911250" spans="21:21" ht="15" customHeight="1">
      <c r="U911250" s="119"/>
    </row>
    <row r="911251" spans="21:21" ht="15" customHeight="1">
      <c r="U911251" s="119"/>
    </row>
    <row r="911252" spans="21:21" ht="15" customHeight="1">
      <c r="U911252" s="119"/>
    </row>
    <row r="911253" spans="21:21" ht="15" customHeight="1">
      <c r="U911253" s="119"/>
    </row>
    <row r="911254" spans="21:21" ht="15" customHeight="1">
      <c r="U911254" s="119"/>
    </row>
    <row r="911255" spans="21:21" ht="15" customHeight="1">
      <c r="U911255" s="119"/>
    </row>
    <row r="911256" spans="21:21" ht="15" customHeight="1">
      <c r="U911256" s="119"/>
    </row>
    <row r="911257" spans="21:21" ht="15" customHeight="1">
      <c r="U911257" s="119"/>
    </row>
    <row r="911258" spans="21:21" ht="15" customHeight="1">
      <c r="U911258" s="119"/>
    </row>
    <row r="911259" spans="21:21" ht="15" customHeight="1">
      <c r="U911259" s="119"/>
    </row>
    <row r="911260" spans="21:21" ht="15" customHeight="1">
      <c r="U911260" s="119"/>
    </row>
    <row r="911261" spans="21:21" ht="15" customHeight="1">
      <c r="U911261" s="119"/>
    </row>
    <row r="911262" spans="21:21" ht="15" customHeight="1">
      <c r="U911262" s="119"/>
    </row>
    <row r="911263" spans="21:21" ht="15" customHeight="1">
      <c r="U911263" s="119"/>
    </row>
    <row r="911264" spans="21:21" ht="15" customHeight="1">
      <c r="U911264" s="119"/>
    </row>
    <row r="911265" spans="21:21" ht="15" customHeight="1">
      <c r="U911265" s="119"/>
    </row>
    <row r="911266" spans="21:21" ht="15" customHeight="1">
      <c r="U911266" s="119"/>
    </row>
    <row r="911267" spans="21:21" ht="15" customHeight="1">
      <c r="U911267" s="119"/>
    </row>
    <row r="911268" spans="21:21" ht="15" customHeight="1">
      <c r="U911268" s="119"/>
    </row>
    <row r="911269" spans="21:21" ht="15" customHeight="1">
      <c r="U911269" s="119"/>
    </row>
    <row r="911270" spans="21:21" ht="15" customHeight="1">
      <c r="U911270" s="119"/>
    </row>
    <row r="911271" spans="21:21" ht="15" customHeight="1">
      <c r="U911271" s="119"/>
    </row>
    <row r="911272" spans="21:21" ht="15" customHeight="1">
      <c r="U911272" s="119"/>
    </row>
    <row r="911273" spans="21:21" ht="15" customHeight="1">
      <c r="U911273" s="119"/>
    </row>
    <row r="911274" spans="21:21" ht="15" customHeight="1">
      <c r="U911274" s="119"/>
    </row>
    <row r="911275" spans="21:21" ht="15" customHeight="1">
      <c r="U911275" s="119"/>
    </row>
    <row r="911276" spans="21:21" ht="15" customHeight="1">
      <c r="U911276" s="119"/>
    </row>
    <row r="911277" spans="21:21" ht="15" customHeight="1">
      <c r="U911277" s="119"/>
    </row>
    <row r="911278" spans="21:21" ht="15" customHeight="1">
      <c r="U911278" s="119"/>
    </row>
    <row r="911279" spans="21:21" ht="15" customHeight="1">
      <c r="U911279" s="119"/>
    </row>
    <row r="911280" spans="21:21" ht="15" customHeight="1">
      <c r="U911280" s="119"/>
    </row>
    <row r="911281" spans="21:21" ht="15" customHeight="1">
      <c r="U911281" s="119"/>
    </row>
    <row r="911282" spans="21:21" ht="15" customHeight="1">
      <c r="U911282" s="119"/>
    </row>
    <row r="911283" spans="21:21" ht="15" customHeight="1">
      <c r="U911283" s="119"/>
    </row>
    <row r="911284" spans="21:21" ht="15" customHeight="1">
      <c r="U911284" s="119"/>
    </row>
    <row r="911285" spans="21:21" ht="15" customHeight="1">
      <c r="U911285" s="119"/>
    </row>
    <row r="911286" spans="21:21" ht="15" customHeight="1">
      <c r="U911286" s="119"/>
    </row>
    <row r="911287" spans="21:21" ht="15" customHeight="1">
      <c r="U911287" s="119"/>
    </row>
    <row r="911288" spans="21:21" ht="15" customHeight="1">
      <c r="U911288" s="119"/>
    </row>
    <row r="911289" spans="21:21" ht="15" customHeight="1">
      <c r="U911289" s="119"/>
    </row>
    <row r="911290" spans="21:21" ht="15" customHeight="1">
      <c r="U911290" s="119"/>
    </row>
    <row r="911291" spans="21:21" ht="15" customHeight="1">
      <c r="U911291" s="119"/>
    </row>
    <row r="911292" spans="21:21" ht="15" customHeight="1">
      <c r="U911292" s="119"/>
    </row>
    <row r="911293" spans="21:21" ht="15" customHeight="1">
      <c r="U911293" s="119"/>
    </row>
    <row r="911294" spans="21:21" ht="15" customHeight="1">
      <c r="U911294" s="119"/>
    </row>
    <row r="911295" spans="21:21" ht="15" customHeight="1">
      <c r="U911295" s="119"/>
    </row>
    <row r="911296" spans="21:21" ht="15" customHeight="1">
      <c r="U911296" s="119"/>
    </row>
    <row r="911297" spans="21:21" ht="15" customHeight="1">
      <c r="U911297" s="119"/>
    </row>
    <row r="911298" spans="21:21" ht="15" customHeight="1">
      <c r="U911298" s="119"/>
    </row>
    <row r="911299" spans="21:21" ht="15" customHeight="1">
      <c r="U911299" s="119"/>
    </row>
    <row r="911300" spans="21:21" ht="15" customHeight="1">
      <c r="U911300" s="119"/>
    </row>
    <row r="911301" spans="21:21" ht="15" customHeight="1">
      <c r="U911301" s="119"/>
    </row>
    <row r="911302" spans="21:21" ht="15" customHeight="1">
      <c r="U911302" s="119"/>
    </row>
    <row r="911303" spans="21:21" ht="15" customHeight="1">
      <c r="U911303" s="119"/>
    </row>
    <row r="911304" spans="21:21" ht="15" customHeight="1">
      <c r="U911304" s="119"/>
    </row>
    <row r="911305" spans="21:21" ht="15" customHeight="1">
      <c r="U911305" s="119"/>
    </row>
    <row r="911306" spans="21:21" ht="15" customHeight="1">
      <c r="U911306" s="119"/>
    </row>
    <row r="911307" spans="21:21" ht="15" customHeight="1">
      <c r="U911307" s="119"/>
    </row>
    <row r="911308" spans="21:21" ht="15" customHeight="1">
      <c r="U911308" s="119"/>
    </row>
    <row r="911309" spans="21:21" ht="15" customHeight="1">
      <c r="U911309" s="119"/>
    </row>
    <row r="911310" spans="21:21" ht="15" customHeight="1">
      <c r="U911310" s="119"/>
    </row>
    <row r="911311" spans="21:21" ht="15" customHeight="1">
      <c r="U911311" s="119"/>
    </row>
    <row r="911312" spans="21:21" ht="15" customHeight="1">
      <c r="U911312" s="119"/>
    </row>
    <row r="911313" spans="21:21" ht="15" customHeight="1">
      <c r="U911313" s="119"/>
    </row>
    <row r="911314" spans="21:21" ht="15" customHeight="1">
      <c r="U911314" s="119"/>
    </row>
    <row r="911315" spans="21:21" ht="15" customHeight="1">
      <c r="U911315" s="119"/>
    </row>
    <row r="911316" spans="21:21" ht="15" customHeight="1">
      <c r="U911316" s="119"/>
    </row>
    <row r="911317" spans="21:21" ht="15" customHeight="1">
      <c r="U911317" s="119"/>
    </row>
    <row r="911318" spans="21:21" ht="15" customHeight="1">
      <c r="U911318" s="119"/>
    </row>
    <row r="911319" spans="21:21" ht="15" customHeight="1">
      <c r="U911319" s="119"/>
    </row>
    <row r="911320" spans="21:21" ht="15" customHeight="1">
      <c r="U911320" s="119"/>
    </row>
    <row r="911321" spans="21:21" ht="15" customHeight="1">
      <c r="U911321" s="119"/>
    </row>
    <row r="911322" spans="21:21" ht="15" customHeight="1">
      <c r="U911322" s="119"/>
    </row>
    <row r="911323" spans="21:21" ht="15" customHeight="1">
      <c r="U911323" s="119"/>
    </row>
    <row r="911324" spans="21:21" ht="15" customHeight="1">
      <c r="U911324" s="119"/>
    </row>
    <row r="911325" spans="21:21" ht="15" customHeight="1">
      <c r="U911325" s="119"/>
    </row>
    <row r="911326" spans="21:21" ht="15" customHeight="1">
      <c r="U911326" s="119"/>
    </row>
    <row r="911327" spans="21:21" ht="15" customHeight="1">
      <c r="U911327" s="119"/>
    </row>
    <row r="911328" spans="21:21" ht="15" customHeight="1">
      <c r="U911328" s="119"/>
    </row>
    <row r="911329" spans="21:21" ht="15" customHeight="1">
      <c r="U911329" s="119"/>
    </row>
    <row r="911330" spans="21:21" ht="15" customHeight="1">
      <c r="U911330" s="119"/>
    </row>
    <row r="911331" spans="21:21" ht="15" customHeight="1">
      <c r="U911331" s="119"/>
    </row>
    <row r="911332" spans="21:21" ht="15" customHeight="1">
      <c r="U911332" s="119"/>
    </row>
    <row r="911333" spans="21:21" ht="15" customHeight="1">
      <c r="U911333" s="119"/>
    </row>
    <row r="911334" spans="21:21" ht="15" customHeight="1">
      <c r="U911334" s="119"/>
    </row>
    <row r="911335" spans="21:21" ht="15" customHeight="1">
      <c r="U911335" s="119"/>
    </row>
    <row r="911336" spans="21:21" ht="15" customHeight="1">
      <c r="U911336" s="119"/>
    </row>
    <row r="911337" spans="21:21" ht="15" customHeight="1">
      <c r="U911337" s="119"/>
    </row>
    <row r="911338" spans="21:21" ht="15" customHeight="1">
      <c r="U911338" s="119"/>
    </row>
    <row r="911339" spans="21:21" ht="15" customHeight="1">
      <c r="U911339" s="119"/>
    </row>
    <row r="911340" spans="21:21" ht="15" customHeight="1">
      <c r="U911340" s="119"/>
    </row>
    <row r="911341" spans="21:21" ht="15" customHeight="1">
      <c r="U911341" s="119"/>
    </row>
    <row r="911342" spans="21:21" ht="15" customHeight="1">
      <c r="U911342" s="119"/>
    </row>
    <row r="911343" spans="21:21" ht="15" customHeight="1">
      <c r="U911343" s="119"/>
    </row>
    <row r="911344" spans="21:21" ht="15" customHeight="1">
      <c r="U911344" s="119"/>
    </row>
    <row r="911345" spans="21:21" ht="15" customHeight="1">
      <c r="U911345" s="119"/>
    </row>
    <row r="911346" spans="21:21" ht="15" customHeight="1">
      <c r="U911346" s="119"/>
    </row>
    <row r="911347" spans="21:21" ht="15" customHeight="1">
      <c r="U911347" s="119"/>
    </row>
    <row r="911348" spans="21:21" ht="15" customHeight="1">
      <c r="U911348" s="119"/>
    </row>
    <row r="911349" spans="21:21" ht="15" customHeight="1">
      <c r="U911349" s="119"/>
    </row>
    <row r="911350" spans="21:21" ht="15" customHeight="1">
      <c r="U911350" s="119"/>
    </row>
    <row r="911351" spans="21:21" ht="15" customHeight="1">
      <c r="U911351" s="119"/>
    </row>
    <row r="911352" spans="21:21" ht="15" customHeight="1">
      <c r="U911352" s="119"/>
    </row>
    <row r="911353" spans="21:21" ht="15" customHeight="1">
      <c r="U911353" s="119"/>
    </row>
    <row r="911354" spans="21:21" ht="15" customHeight="1">
      <c r="U911354" s="119"/>
    </row>
    <row r="911355" spans="21:21" ht="15" customHeight="1">
      <c r="U911355" s="119"/>
    </row>
    <row r="911356" spans="21:21" ht="15" customHeight="1">
      <c r="U911356" s="119"/>
    </row>
    <row r="911357" spans="21:21" ht="15" customHeight="1">
      <c r="U911357" s="119"/>
    </row>
    <row r="911358" spans="21:21" ht="15" customHeight="1">
      <c r="U911358" s="119"/>
    </row>
    <row r="911359" spans="21:21" ht="15" customHeight="1">
      <c r="U911359" s="119"/>
    </row>
    <row r="911360" spans="21:21" ht="15" customHeight="1">
      <c r="U911360" s="119"/>
    </row>
    <row r="911361" spans="21:21" ht="15" customHeight="1">
      <c r="U911361" s="119"/>
    </row>
    <row r="911362" spans="21:21" ht="15" customHeight="1">
      <c r="U911362" s="119"/>
    </row>
    <row r="911363" spans="21:21" ht="15" customHeight="1">
      <c r="U911363" s="119"/>
    </row>
    <row r="911364" spans="21:21" ht="15" customHeight="1">
      <c r="U911364" s="119"/>
    </row>
    <row r="911365" spans="21:21" ht="15" customHeight="1">
      <c r="U911365" s="119"/>
    </row>
    <row r="911366" spans="21:21" ht="15" customHeight="1">
      <c r="U911366" s="119"/>
    </row>
    <row r="911367" spans="21:21" ht="15" customHeight="1">
      <c r="U911367" s="119"/>
    </row>
    <row r="911368" spans="21:21" ht="15" customHeight="1">
      <c r="U911368" s="119"/>
    </row>
    <row r="911369" spans="21:21" ht="15" customHeight="1">
      <c r="U911369" s="119"/>
    </row>
    <row r="911370" spans="21:21" ht="15" customHeight="1">
      <c r="U911370" s="119"/>
    </row>
    <row r="911371" spans="21:21" ht="15" customHeight="1">
      <c r="U911371" s="119"/>
    </row>
    <row r="911372" spans="21:21" ht="15" customHeight="1">
      <c r="U911372" s="119"/>
    </row>
    <row r="911373" spans="21:21" ht="15" customHeight="1">
      <c r="U911373" s="119"/>
    </row>
    <row r="911374" spans="21:21" ht="15" customHeight="1">
      <c r="U911374" s="119"/>
    </row>
    <row r="911375" spans="21:21" ht="15" customHeight="1">
      <c r="U911375" s="119"/>
    </row>
    <row r="911376" spans="21:21" ht="15" customHeight="1">
      <c r="U911376" s="119"/>
    </row>
    <row r="911377" spans="21:21" ht="15" customHeight="1">
      <c r="U911377" s="119"/>
    </row>
    <row r="911378" spans="21:21" ht="15" customHeight="1">
      <c r="U911378" s="119"/>
    </row>
    <row r="911379" spans="21:21" ht="15" customHeight="1">
      <c r="U911379" s="119"/>
    </row>
    <row r="911380" spans="21:21" ht="15" customHeight="1">
      <c r="U911380" s="119"/>
    </row>
    <row r="911381" spans="21:21" ht="15" customHeight="1">
      <c r="U911381" s="119"/>
    </row>
    <row r="911382" spans="21:21" ht="15" customHeight="1">
      <c r="U911382" s="119"/>
    </row>
    <row r="911383" spans="21:21" ht="15" customHeight="1">
      <c r="U911383" s="119"/>
    </row>
    <row r="911384" spans="21:21" ht="15" customHeight="1">
      <c r="U911384" s="119"/>
    </row>
    <row r="911385" spans="21:21" ht="15" customHeight="1">
      <c r="U911385" s="119"/>
    </row>
    <row r="911386" spans="21:21" ht="15" customHeight="1">
      <c r="U911386" s="119"/>
    </row>
    <row r="911387" spans="21:21" ht="15" customHeight="1">
      <c r="U911387" s="119"/>
    </row>
    <row r="911388" spans="21:21" ht="15" customHeight="1">
      <c r="U911388" s="119"/>
    </row>
    <row r="911389" spans="21:21" ht="15" customHeight="1">
      <c r="U911389" s="119"/>
    </row>
    <row r="911390" spans="21:21" ht="15" customHeight="1">
      <c r="U911390" s="119"/>
    </row>
    <row r="911391" spans="21:21" ht="15" customHeight="1">
      <c r="U911391" s="119"/>
    </row>
    <row r="911392" spans="21:21" ht="15" customHeight="1">
      <c r="U911392" s="119"/>
    </row>
    <row r="911393" spans="21:21" ht="15" customHeight="1">
      <c r="U911393" s="119"/>
    </row>
    <row r="911394" spans="21:21" ht="15" customHeight="1">
      <c r="U911394" s="119"/>
    </row>
    <row r="911395" spans="21:21" ht="15" customHeight="1">
      <c r="U911395" s="119"/>
    </row>
    <row r="911396" spans="21:21" ht="15" customHeight="1">
      <c r="U911396" s="119"/>
    </row>
    <row r="911397" spans="21:21" ht="15" customHeight="1">
      <c r="U911397" s="119"/>
    </row>
    <row r="911398" spans="21:21" ht="15" customHeight="1">
      <c r="U911398" s="119"/>
    </row>
    <row r="911399" spans="21:21" ht="15" customHeight="1">
      <c r="U911399" s="119"/>
    </row>
    <row r="911400" spans="21:21" ht="15" customHeight="1">
      <c r="U911400" s="119"/>
    </row>
    <row r="911401" spans="21:21" ht="15" customHeight="1">
      <c r="U911401" s="119"/>
    </row>
    <row r="911402" spans="21:21" ht="15" customHeight="1">
      <c r="U911402" s="119"/>
    </row>
    <row r="911403" spans="21:21" ht="15" customHeight="1">
      <c r="U911403" s="119"/>
    </row>
    <row r="911404" spans="21:21" ht="15" customHeight="1">
      <c r="U911404" s="119"/>
    </row>
    <row r="911405" spans="21:21" ht="15" customHeight="1">
      <c r="U911405" s="119"/>
    </row>
    <row r="911406" spans="21:21" ht="15" customHeight="1">
      <c r="U911406" s="119"/>
    </row>
    <row r="911407" spans="21:21" ht="15" customHeight="1">
      <c r="U911407" s="119"/>
    </row>
    <row r="911408" spans="21:21" ht="15" customHeight="1">
      <c r="U911408" s="119"/>
    </row>
    <row r="911409" spans="21:21" ht="15" customHeight="1">
      <c r="U911409" s="119"/>
    </row>
    <row r="911410" spans="21:21" ht="15" customHeight="1">
      <c r="U911410" s="119"/>
    </row>
    <row r="911411" spans="21:21" ht="15" customHeight="1">
      <c r="U911411" s="119"/>
    </row>
    <row r="911412" spans="21:21" ht="15" customHeight="1">
      <c r="U911412" s="119"/>
    </row>
    <row r="911413" spans="21:21" ht="15" customHeight="1">
      <c r="U911413" s="119"/>
    </row>
    <row r="911414" spans="21:21" ht="15" customHeight="1">
      <c r="U911414" s="119"/>
    </row>
    <row r="911415" spans="21:21" ht="15" customHeight="1">
      <c r="U911415" s="119"/>
    </row>
    <row r="911416" spans="21:21" ht="15" customHeight="1">
      <c r="U911416" s="119"/>
    </row>
    <row r="911417" spans="21:21" ht="15" customHeight="1">
      <c r="U911417" s="119"/>
    </row>
    <row r="911418" spans="21:21" ht="15" customHeight="1">
      <c r="U911418" s="119"/>
    </row>
    <row r="911419" spans="21:21" ht="15" customHeight="1">
      <c r="U911419" s="119"/>
    </row>
    <row r="911420" spans="21:21" ht="15" customHeight="1">
      <c r="U911420" s="119"/>
    </row>
    <row r="911421" spans="21:21" ht="15" customHeight="1">
      <c r="U911421" s="119"/>
    </row>
    <row r="911422" spans="21:21" ht="15" customHeight="1">
      <c r="U911422" s="119"/>
    </row>
    <row r="911423" spans="21:21" ht="15" customHeight="1">
      <c r="U911423" s="119"/>
    </row>
    <row r="911424" spans="21:21" ht="15" customHeight="1">
      <c r="U911424" s="119"/>
    </row>
    <row r="911425" spans="21:21" ht="15" customHeight="1">
      <c r="U911425" s="119"/>
    </row>
    <row r="911426" spans="21:21" ht="15" customHeight="1">
      <c r="U911426" s="119"/>
    </row>
    <row r="911427" spans="21:21" ht="15" customHeight="1">
      <c r="U911427" s="119"/>
    </row>
    <row r="911428" spans="21:21" ht="15" customHeight="1">
      <c r="U911428" s="119"/>
    </row>
    <row r="911429" spans="21:21" ht="15" customHeight="1">
      <c r="U911429" s="119"/>
    </row>
    <row r="911430" spans="21:21" ht="15" customHeight="1">
      <c r="U911430" s="119"/>
    </row>
    <row r="911431" spans="21:21" ht="15" customHeight="1">
      <c r="U911431" s="119"/>
    </row>
    <row r="911432" spans="21:21" ht="15" customHeight="1">
      <c r="U911432" s="119"/>
    </row>
    <row r="911433" spans="21:21" ht="15" customHeight="1">
      <c r="U911433" s="119"/>
    </row>
    <row r="911434" spans="21:21" ht="15" customHeight="1">
      <c r="U911434" s="119"/>
    </row>
    <row r="911435" spans="21:21" ht="15" customHeight="1">
      <c r="U911435" s="119"/>
    </row>
    <row r="911436" spans="21:21" ht="15" customHeight="1">
      <c r="U911436" s="119"/>
    </row>
    <row r="911437" spans="21:21" ht="15" customHeight="1">
      <c r="U911437" s="119"/>
    </row>
    <row r="911438" spans="21:21" ht="15" customHeight="1">
      <c r="U911438" s="119"/>
    </row>
    <row r="911439" spans="21:21" ht="15" customHeight="1">
      <c r="U911439" s="119"/>
    </row>
    <row r="911440" spans="21:21" ht="15" customHeight="1">
      <c r="U911440" s="119"/>
    </row>
    <row r="911441" spans="21:21" ht="15" customHeight="1">
      <c r="U911441" s="119"/>
    </row>
    <row r="911442" spans="21:21" ht="15" customHeight="1">
      <c r="U911442" s="119"/>
    </row>
    <row r="911443" spans="21:21" ht="15" customHeight="1">
      <c r="U911443" s="119"/>
    </row>
    <row r="911444" spans="21:21" ht="15" customHeight="1">
      <c r="U911444" s="119"/>
    </row>
    <row r="911445" spans="21:21" ht="15" customHeight="1">
      <c r="U911445" s="119"/>
    </row>
    <row r="911446" spans="21:21" ht="15" customHeight="1">
      <c r="U911446" s="119"/>
    </row>
    <row r="911447" spans="21:21" ht="15" customHeight="1">
      <c r="U911447" s="119"/>
    </row>
    <row r="911448" spans="21:21" ht="15" customHeight="1">
      <c r="U911448" s="119"/>
    </row>
    <row r="911449" spans="21:21" ht="15" customHeight="1">
      <c r="U911449" s="119"/>
    </row>
    <row r="911450" spans="21:21" ht="15" customHeight="1">
      <c r="U911450" s="119"/>
    </row>
    <row r="911451" spans="21:21" ht="15" customHeight="1">
      <c r="U911451" s="119"/>
    </row>
    <row r="911452" spans="21:21" ht="15" customHeight="1">
      <c r="U911452" s="119"/>
    </row>
    <row r="911453" spans="21:21" ht="15" customHeight="1">
      <c r="U911453" s="119"/>
    </row>
    <row r="911454" spans="21:21" ht="15" customHeight="1">
      <c r="U911454" s="119"/>
    </row>
    <row r="911455" spans="21:21" ht="15" customHeight="1">
      <c r="U911455" s="119"/>
    </row>
    <row r="911456" spans="21:21" ht="15" customHeight="1">
      <c r="U911456" s="119"/>
    </row>
    <row r="911457" spans="21:21" ht="15" customHeight="1">
      <c r="U911457" s="119"/>
    </row>
    <row r="911458" spans="21:21" ht="15" customHeight="1">
      <c r="U911458" s="119"/>
    </row>
    <row r="911459" spans="21:21" ht="15" customHeight="1">
      <c r="U911459" s="119"/>
    </row>
    <row r="911460" spans="21:21" ht="15" customHeight="1">
      <c r="U911460" s="119"/>
    </row>
    <row r="911461" spans="21:21" ht="15" customHeight="1">
      <c r="U911461" s="119"/>
    </row>
    <row r="911462" spans="21:21" ht="15" customHeight="1">
      <c r="U911462" s="119"/>
    </row>
    <row r="911463" spans="21:21" ht="15" customHeight="1">
      <c r="U911463" s="119"/>
    </row>
    <row r="911464" spans="21:21" ht="15" customHeight="1">
      <c r="U911464" s="119"/>
    </row>
    <row r="911465" spans="21:21" ht="15" customHeight="1">
      <c r="U911465" s="119"/>
    </row>
    <row r="911466" spans="21:21" ht="15" customHeight="1">
      <c r="U911466" s="119"/>
    </row>
    <row r="911467" spans="21:21" ht="15" customHeight="1">
      <c r="U911467" s="119"/>
    </row>
    <row r="911468" spans="21:21" ht="15" customHeight="1">
      <c r="U911468" s="119"/>
    </row>
    <row r="911469" spans="21:21" ht="15" customHeight="1">
      <c r="U911469" s="119"/>
    </row>
    <row r="911470" spans="21:21" ht="15" customHeight="1">
      <c r="U911470" s="119"/>
    </row>
    <row r="911471" spans="21:21" ht="15" customHeight="1">
      <c r="U911471" s="119"/>
    </row>
    <row r="911472" spans="21:21" ht="15" customHeight="1">
      <c r="U911472" s="119"/>
    </row>
    <row r="911473" spans="21:21" ht="15" customHeight="1">
      <c r="U911473" s="119"/>
    </row>
    <row r="911474" spans="21:21" ht="15" customHeight="1">
      <c r="U911474" s="119"/>
    </row>
    <row r="911475" spans="21:21" ht="15" customHeight="1">
      <c r="U911475" s="119"/>
    </row>
    <row r="911476" spans="21:21" ht="15" customHeight="1">
      <c r="U911476" s="119"/>
    </row>
    <row r="911477" spans="21:21" ht="15" customHeight="1">
      <c r="U911477" s="119"/>
    </row>
    <row r="911478" spans="21:21" ht="15" customHeight="1">
      <c r="U911478" s="119"/>
    </row>
    <row r="911479" spans="21:21" ht="15" customHeight="1">
      <c r="U911479" s="119"/>
    </row>
    <row r="911480" spans="21:21" ht="15" customHeight="1">
      <c r="U911480" s="119"/>
    </row>
    <row r="911481" spans="21:21" ht="15" customHeight="1">
      <c r="U911481" s="119"/>
    </row>
    <row r="911482" spans="21:21" ht="15" customHeight="1">
      <c r="U911482" s="119"/>
    </row>
    <row r="911483" spans="21:21" ht="15" customHeight="1">
      <c r="U911483" s="119"/>
    </row>
    <row r="911484" spans="21:21" ht="15" customHeight="1">
      <c r="U911484" s="119"/>
    </row>
    <row r="911485" spans="21:21" ht="15" customHeight="1">
      <c r="U911485" s="119"/>
    </row>
    <row r="911486" spans="21:21" ht="15" customHeight="1">
      <c r="U911486" s="119"/>
    </row>
    <row r="911487" spans="21:21" ht="15" customHeight="1">
      <c r="U911487" s="119"/>
    </row>
    <row r="911488" spans="21:21" ht="15" customHeight="1">
      <c r="U911488" s="119"/>
    </row>
    <row r="911489" spans="21:21" ht="15" customHeight="1">
      <c r="U911489" s="119"/>
    </row>
    <row r="911490" spans="21:21" ht="15" customHeight="1">
      <c r="U911490" s="119"/>
    </row>
    <row r="911491" spans="21:21" ht="15" customHeight="1">
      <c r="U911491" s="119"/>
    </row>
    <row r="911492" spans="21:21" ht="15" customHeight="1">
      <c r="U911492" s="119"/>
    </row>
    <row r="911493" spans="21:21" ht="15" customHeight="1">
      <c r="U911493" s="119"/>
    </row>
    <row r="911494" spans="21:21" ht="15" customHeight="1">
      <c r="U911494" s="119"/>
    </row>
    <row r="911495" spans="21:21" ht="15" customHeight="1">
      <c r="U911495" s="119"/>
    </row>
    <row r="911496" spans="21:21" ht="15" customHeight="1">
      <c r="U911496" s="119"/>
    </row>
    <row r="911497" spans="21:21" ht="15" customHeight="1">
      <c r="U911497" s="119"/>
    </row>
    <row r="911498" spans="21:21" ht="15" customHeight="1">
      <c r="U911498" s="119"/>
    </row>
    <row r="911499" spans="21:21" ht="15" customHeight="1">
      <c r="U911499" s="119"/>
    </row>
    <row r="911500" spans="21:21" ht="15" customHeight="1">
      <c r="U911500" s="119"/>
    </row>
    <row r="911501" spans="21:21" ht="15" customHeight="1">
      <c r="U911501" s="119"/>
    </row>
    <row r="911502" spans="21:21" ht="15" customHeight="1">
      <c r="U911502" s="119"/>
    </row>
    <row r="911503" spans="21:21" ht="15" customHeight="1">
      <c r="U911503" s="119"/>
    </row>
    <row r="911504" spans="21:21" ht="15" customHeight="1">
      <c r="U911504" s="119"/>
    </row>
    <row r="911505" spans="21:21" ht="15" customHeight="1">
      <c r="U911505" s="119"/>
    </row>
    <row r="911506" spans="21:21" ht="15" customHeight="1">
      <c r="U911506" s="119"/>
    </row>
    <row r="911507" spans="21:21" ht="15" customHeight="1">
      <c r="U911507" s="119"/>
    </row>
    <row r="911508" spans="21:21" ht="15" customHeight="1">
      <c r="U911508" s="119"/>
    </row>
    <row r="911509" spans="21:21" ht="15" customHeight="1">
      <c r="U911509" s="119"/>
    </row>
    <row r="911510" spans="21:21" ht="15" customHeight="1">
      <c r="U911510" s="119"/>
    </row>
    <row r="911511" spans="21:21" ht="15" customHeight="1">
      <c r="U911511" s="119"/>
    </row>
    <row r="911512" spans="21:21" ht="15" customHeight="1">
      <c r="U911512" s="119"/>
    </row>
    <row r="911513" spans="21:21" ht="15" customHeight="1">
      <c r="U911513" s="119"/>
    </row>
    <row r="911514" spans="21:21" ht="15" customHeight="1">
      <c r="U911514" s="119"/>
    </row>
    <row r="911515" spans="21:21" ht="15" customHeight="1">
      <c r="U911515" s="119"/>
    </row>
    <row r="911516" spans="21:21" ht="15" customHeight="1">
      <c r="U911516" s="119"/>
    </row>
    <row r="911517" spans="21:21" ht="15" customHeight="1">
      <c r="U911517" s="119"/>
    </row>
    <row r="911518" spans="21:21" ht="15" customHeight="1">
      <c r="U911518" s="119"/>
    </row>
    <row r="911519" spans="21:21" ht="15" customHeight="1">
      <c r="U911519" s="119"/>
    </row>
    <row r="911520" spans="21:21" ht="15" customHeight="1">
      <c r="U911520" s="119"/>
    </row>
    <row r="911521" spans="21:21" ht="15" customHeight="1">
      <c r="U911521" s="119"/>
    </row>
    <row r="911522" spans="21:21" ht="15" customHeight="1">
      <c r="U911522" s="119"/>
    </row>
    <row r="911523" spans="21:21" ht="15" customHeight="1">
      <c r="U911523" s="119"/>
    </row>
    <row r="911524" spans="21:21" ht="15" customHeight="1">
      <c r="U911524" s="119"/>
    </row>
    <row r="911525" spans="21:21" ht="15" customHeight="1">
      <c r="U911525" s="119"/>
    </row>
    <row r="911526" spans="21:21" ht="15" customHeight="1">
      <c r="U911526" s="119"/>
    </row>
    <row r="911527" spans="21:21" ht="15" customHeight="1">
      <c r="U911527" s="119"/>
    </row>
    <row r="911528" spans="21:21" ht="15" customHeight="1">
      <c r="U911528" s="119"/>
    </row>
    <row r="911529" spans="21:21" ht="15" customHeight="1">
      <c r="U911529" s="119"/>
    </row>
    <row r="911530" spans="21:21" ht="15" customHeight="1">
      <c r="U911530" s="119"/>
    </row>
    <row r="911531" spans="21:21" ht="15" customHeight="1">
      <c r="U911531" s="119"/>
    </row>
    <row r="911532" spans="21:21" ht="15" customHeight="1">
      <c r="U911532" s="119"/>
    </row>
    <row r="911533" spans="21:21" ht="15" customHeight="1">
      <c r="U911533" s="119"/>
    </row>
    <row r="911534" spans="21:21" ht="15" customHeight="1">
      <c r="U911534" s="119"/>
    </row>
    <row r="911535" spans="21:21" ht="15" customHeight="1">
      <c r="U911535" s="119"/>
    </row>
    <row r="911536" spans="21:21" ht="15" customHeight="1">
      <c r="U911536" s="119"/>
    </row>
    <row r="911537" spans="21:21" ht="15" customHeight="1">
      <c r="U911537" s="119"/>
    </row>
    <row r="911538" spans="21:21" ht="15" customHeight="1">
      <c r="U911538" s="119"/>
    </row>
    <row r="911539" spans="21:21" ht="15" customHeight="1">
      <c r="U911539" s="119"/>
    </row>
    <row r="911540" spans="21:21" ht="15" customHeight="1">
      <c r="U911540" s="119"/>
    </row>
    <row r="911541" spans="21:21" ht="15" customHeight="1">
      <c r="U911541" s="119"/>
    </row>
    <row r="911542" spans="21:21" ht="15" customHeight="1">
      <c r="U911542" s="119"/>
    </row>
    <row r="911543" spans="21:21" ht="15" customHeight="1">
      <c r="U911543" s="119"/>
    </row>
    <row r="911544" spans="21:21" ht="15" customHeight="1">
      <c r="U911544" s="119"/>
    </row>
    <row r="911545" spans="21:21" ht="15" customHeight="1">
      <c r="U911545" s="119"/>
    </row>
    <row r="911546" spans="21:21" ht="15" customHeight="1">
      <c r="U911546" s="119"/>
    </row>
    <row r="911547" spans="21:21" ht="15" customHeight="1">
      <c r="U911547" s="119"/>
    </row>
    <row r="911548" spans="21:21" ht="15" customHeight="1">
      <c r="U911548" s="119"/>
    </row>
    <row r="911549" spans="21:21" ht="15" customHeight="1">
      <c r="U911549" s="119"/>
    </row>
    <row r="911550" spans="21:21" ht="15" customHeight="1">
      <c r="U911550" s="119"/>
    </row>
    <row r="911551" spans="21:21" ht="15" customHeight="1">
      <c r="U911551" s="119"/>
    </row>
    <row r="911552" spans="21:21" ht="15" customHeight="1">
      <c r="U911552" s="119"/>
    </row>
    <row r="911553" spans="21:21" ht="15" customHeight="1">
      <c r="U911553" s="119"/>
    </row>
    <row r="911554" spans="21:21" ht="15" customHeight="1">
      <c r="U911554" s="119"/>
    </row>
    <row r="911555" spans="21:21" ht="15" customHeight="1">
      <c r="U911555" s="119"/>
    </row>
    <row r="911556" spans="21:21" ht="15" customHeight="1">
      <c r="U911556" s="119"/>
    </row>
    <row r="911557" spans="21:21" ht="15" customHeight="1">
      <c r="U911557" s="119"/>
    </row>
    <row r="911558" spans="21:21" ht="15" customHeight="1">
      <c r="U911558" s="119"/>
    </row>
    <row r="911559" spans="21:21" ht="15" customHeight="1">
      <c r="U911559" s="119"/>
    </row>
    <row r="911560" spans="21:21" ht="15" customHeight="1">
      <c r="U911560" s="119"/>
    </row>
    <row r="911561" spans="21:21" ht="15" customHeight="1">
      <c r="U911561" s="119"/>
    </row>
    <row r="911562" spans="21:21" ht="15" customHeight="1">
      <c r="U911562" s="119"/>
    </row>
    <row r="911563" spans="21:21" ht="15" customHeight="1">
      <c r="U911563" s="119"/>
    </row>
    <row r="911564" spans="21:21" ht="15" customHeight="1">
      <c r="U911564" s="119"/>
    </row>
    <row r="911565" spans="21:21" ht="15" customHeight="1">
      <c r="U911565" s="119"/>
    </row>
    <row r="911566" spans="21:21" ht="15" customHeight="1">
      <c r="U911566" s="119"/>
    </row>
    <row r="911567" spans="21:21" ht="15" customHeight="1">
      <c r="U911567" s="119"/>
    </row>
    <row r="911568" spans="21:21" ht="15" customHeight="1">
      <c r="U911568" s="119"/>
    </row>
    <row r="911569" spans="21:21" ht="15" customHeight="1">
      <c r="U911569" s="119"/>
    </row>
    <row r="911570" spans="21:21" ht="15" customHeight="1">
      <c r="U911570" s="119"/>
    </row>
    <row r="911571" spans="21:21" ht="15" customHeight="1">
      <c r="U911571" s="119"/>
    </row>
    <row r="911572" spans="21:21" ht="15" customHeight="1">
      <c r="U911572" s="119"/>
    </row>
    <row r="911573" spans="21:21" ht="15" customHeight="1">
      <c r="U911573" s="119"/>
    </row>
    <row r="911574" spans="21:21" ht="15" customHeight="1">
      <c r="U911574" s="119"/>
    </row>
    <row r="911575" spans="21:21" ht="15" customHeight="1">
      <c r="U911575" s="119"/>
    </row>
    <row r="911576" spans="21:21" ht="15" customHeight="1">
      <c r="U911576" s="119"/>
    </row>
    <row r="911577" spans="21:21" ht="15" customHeight="1">
      <c r="U911577" s="119"/>
    </row>
    <row r="911578" spans="21:21" ht="15" customHeight="1">
      <c r="U911578" s="119"/>
    </row>
    <row r="911579" spans="21:21" ht="15" customHeight="1">
      <c r="U911579" s="119"/>
    </row>
    <row r="911580" spans="21:21" ht="15" customHeight="1">
      <c r="U911580" s="119"/>
    </row>
    <row r="911581" spans="21:21" ht="15" customHeight="1">
      <c r="U911581" s="119"/>
    </row>
    <row r="911582" spans="21:21" ht="15" customHeight="1">
      <c r="U911582" s="119"/>
    </row>
    <row r="911583" spans="21:21" ht="15" customHeight="1">
      <c r="U911583" s="119"/>
    </row>
    <row r="911584" spans="21:21" ht="15" customHeight="1">
      <c r="U911584" s="119"/>
    </row>
    <row r="911585" spans="21:21" ht="15" customHeight="1">
      <c r="U911585" s="119"/>
    </row>
    <row r="911586" spans="21:21" ht="15" customHeight="1">
      <c r="U911586" s="119"/>
    </row>
    <row r="911587" spans="21:21" ht="15" customHeight="1">
      <c r="U911587" s="119"/>
    </row>
    <row r="911588" spans="21:21" ht="15" customHeight="1">
      <c r="U911588" s="119"/>
    </row>
    <row r="911589" spans="21:21" ht="15" customHeight="1">
      <c r="U911589" s="119"/>
    </row>
    <row r="911590" spans="21:21" ht="15" customHeight="1">
      <c r="U911590" s="119"/>
    </row>
    <row r="911591" spans="21:21" ht="15" customHeight="1">
      <c r="U911591" s="119"/>
    </row>
    <row r="911592" spans="21:21" ht="15" customHeight="1">
      <c r="U911592" s="119"/>
    </row>
    <row r="911593" spans="21:21" ht="15" customHeight="1">
      <c r="U911593" s="119"/>
    </row>
    <row r="911594" spans="21:21" ht="15" customHeight="1">
      <c r="U911594" s="119"/>
    </row>
    <row r="911595" spans="21:21" ht="15" customHeight="1">
      <c r="U911595" s="119"/>
    </row>
    <row r="911596" spans="21:21" ht="15" customHeight="1">
      <c r="U911596" s="119"/>
    </row>
    <row r="911597" spans="21:21" ht="15" customHeight="1">
      <c r="U911597" s="119"/>
    </row>
    <row r="911598" spans="21:21" ht="15" customHeight="1">
      <c r="U911598" s="119"/>
    </row>
    <row r="911599" spans="21:21" ht="15" customHeight="1">
      <c r="U911599" s="119"/>
    </row>
    <row r="911600" spans="21:21" ht="15" customHeight="1">
      <c r="U911600" s="119"/>
    </row>
    <row r="911601" spans="21:21" ht="15" customHeight="1">
      <c r="U911601" s="119"/>
    </row>
    <row r="911602" spans="21:21" ht="15" customHeight="1">
      <c r="U911602" s="119"/>
    </row>
    <row r="911603" spans="21:21" ht="15" customHeight="1">
      <c r="U911603" s="119"/>
    </row>
    <row r="911604" spans="21:21" ht="15" customHeight="1">
      <c r="U911604" s="119"/>
    </row>
    <row r="911605" spans="21:21" ht="15" customHeight="1">
      <c r="U911605" s="119"/>
    </row>
    <row r="911606" spans="21:21" ht="15" customHeight="1">
      <c r="U911606" s="119"/>
    </row>
    <row r="911607" spans="21:21" ht="15" customHeight="1">
      <c r="U911607" s="119"/>
    </row>
    <row r="911608" spans="21:21" ht="15" customHeight="1">
      <c r="U911608" s="119"/>
    </row>
    <row r="911609" spans="21:21" ht="15" customHeight="1">
      <c r="U911609" s="119"/>
    </row>
    <row r="911610" spans="21:21" ht="15" customHeight="1">
      <c r="U911610" s="119"/>
    </row>
    <row r="911611" spans="21:21" ht="15" customHeight="1">
      <c r="U911611" s="119"/>
    </row>
    <row r="911612" spans="21:21" ht="15" customHeight="1">
      <c r="U911612" s="119"/>
    </row>
    <row r="911613" spans="21:21" ht="15" customHeight="1">
      <c r="U911613" s="119"/>
    </row>
    <row r="911614" spans="21:21" ht="15" customHeight="1">
      <c r="U911614" s="119"/>
    </row>
    <row r="911615" spans="21:21" ht="15" customHeight="1">
      <c r="U911615" s="119"/>
    </row>
    <row r="911616" spans="21:21" ht="15" customHeight="1">
      <c r="U911616" s="119"/>
    </row>
    <row r="911617" spans="21:21" ht="15" customHeight="1">
      <c r="U911617" s="119"/>
    </row>
    <row r="911618" spans="21:21" ht="15" customHeight="1">
      <c r="U911618" s="119"/>
    </row>
    <row r="911619" spans="21:21" ht="15" customHeight="1">
      <c r="U911619" s="119"/>
    </row>
    <row r="911620" spans="21:21" ht="15" customHeight="1">
      <c r="U911620" s="119"/>
    </row>
    <row r="911621" spans="21:21" ht="15" customHeight="1">
      <c r="U911621" s="119"/>
    </row>
    <row r="911622" spans="21:21" ht="15" customHeight="1">
      <c r="U911622" s="119"/>
    </row>
    <row r="911623" spans="21:21" ht="15" customHeight="1">
      <c r="U911623" s="119"/>
    </row>
    <row r="911624" spans="21:21" ht="15" customHeight="1">
      <c r="U911624" s="119"/>
    </row>
    <row r="911625" spans="21:21" ht="15" customHeight="1">
      <c r="U911625" s="119"/>
    </row>
    <row r="911626" spans="21:21" ht="15" customHeight="1">
      <c r="U911626" s="119"/>
    </row>
    <row r="911627" spans="21:21" ht="15" customHeight="1">
      <c r="U911627" s="119"/>
    </row>
    <row r="911628" spans="21:21" ht="15" customHeight="1">
      <c r="U911628" s="119"/>
    </row>
    <row r="911629" spans="21:21" ht="15" customHeight="1">
      <c r="U911629" s="119"/>
    </row>
    <row r="911630" spans="21:21" ht="15" customHeight="1">
      <c r="U911630" s="119"/>
    </row>
    <row r="911631" spans="21:21" ht="15" customHeight="1">
      <c r="U911631" s="119"/>
    </row>
    <row r="911632" spans="21:21" ht="15" customHeight="1">
      <c r="U911632" s="119"/>
    </row>
    <row r="911633" spans="21:21" ht="15" customHeight="1">
      <c r="U911633" s="119"/>
    </row>
    <row r="911634" spans="21:21" ht="15" customHeight="1">
      <c r="U911634" s="119"/>
    </row>
    <row r="911635" spans="21:21" ht="15" customHeight="1">
      <c r="U911635" s="119"/>
    </row>
    <row r="911636" spans="21:21" ht="15" customHeight="1">
      <c r="U911636" s="119"/>
    </row>
    <row r="911637" spans="21:21" ht="15" customHeight="1">
      <c r="U911637" s="119"/>
    </row>
    <row r="911638" spans="21:21" ht="15" customHeight="1">
      <c r="U911638" s="119"/>
    </row>
    <row r="911639" spans="21:21" ht="15" customHeight="1">
      <c r="U911639" s="119"/>
    </row>
    <row r="911640" spans="21:21" ht="15" customHeight="1">
      <c r="U911640" s="119"/>
    </row>
    <row r="911641" spans="21:21" ht="15" customHeight="1">
      <c r="U911641" s="119"/>
    </row>
    <row r="911642" spans="21:21" ht="15" customHeight="1">
      <c r="U911642" s="119"/>
    </row>
    <row r="911643" spans="21:21" ht="15" customHeight="1">
      <c r="U911643" s="119"/>
    </row>
    <row r="911644" spans="21:21" ht="15" customHeight="1">
      <c r="U911644" s="119"/>
    </row>
    <row r="911645" spans="21:21" ht="15" customHeight="1">
      <c r="U911645" s="119"/>
    </row>
    <row r="911646" spans="21:21" ht="15" customHeight="1">
      <c r="U911646" s="119"/>
    </row>
    <row r="911647" spans="21:21" ht="15" customHeight="1">
      <c r="U911647" s="119"/>
    </row>
    <row r="911648" spans="21:21" ht="15" customHeight="1">
      <c r="U911648" s="119"/>
    </row>
    <row r="911649" spans="21:21" ht="15" customHeight="1">
      <c r="U911649" s="119"/>
    </row>
    <row r="911650" spans="21:21" ht="15" customHeight="1">
      <c r="U911650" s="119"/>
    </row>
    <row r="911651" spans="21:21" ht="15" customHeight="1">
      <c r="U911651" s="119"/>
    </row>
    <row r="911652" spans="21:21" ht="15" customHeight="1">
      <c r="U911652" s="119"/>
    </row>
    <row r="911653" spans="21:21" ht="15" customHeight="1">
      <c r="U911653" s="119"/>
    </row>
    <row r="911654" spans="21:21" ht="15" customHeight="1">
      <c r="U911654" s="119"/>
    </row>
    <row r="911655" spans="21:21" ht="15" customHeight="1">
      <c r="U911655" s="119"/>
    </row>
    <row r="911656" spans="21:21" ht="15" customHeight="1">
      <c r="U911656" s="119"/>
    </row>
    <row r="911657" spans="21:21" ht="15" customHeight="1">
      <c r="U911657" s="119"/>
    </row>
    <row r="911658" spans="21:21" ht="15" customHeight="1">
      <c r="U911658" s="119"/>
    </row>
    <row r="911659" spans="21:21" ht="15" customHeight="1">
      <c r="U911659" s="119"/>
    </row>
    <row r="911660" spans="21:21" ht="15" customHeight="1">
      <c r="U911660" s="119"/>
    </row>
    <row r="911661" spans="21:21" ht="15" customHeight="1">
      <c r="U911661" s="119"/>
    </row>
    <row r="911662" spans="21:21" ht="15" customHeight="1">
      <c r="U911662" s="119"/>
    </row>
    <row r="911663" spans="21:21" ht="15" customHeight="1">
      <c r="U911663" s="119"/>
    </row>
    <row r="911664" spans="21:21" ht="15" customHeight="1">
      <c r="U911664" s="119"/>
    </row>
    <row r="911665" spans="21:21" ht="15" customHeight="1">
      <c r="U911665" s="119"/>
    </row>
    <row r="911666" spans="21:21" ht="15" customHeight="1">
      <c r="U911666" s="119"/>
    </row>
    <row r="911667" spans="21:21" ht="15" customHeight="1">
      <c r="U911667" s="119"/>
    </row>
    <row r="911668" spans="21:21" ht="15" customHeight="1">
      <c r="U911668" s="119"/>
    </row>
    <row r="911669" spans="21:21" ht="15" customHeight="1">
      <c r="U911669" s="119"/>
    </row>
    <row r="911670" spans="21:21" ht="15" customHeight="1">
      <c r="U911670" s="119"/>
    </row>
    <row r="911671" spans="21:21" ht="15" customHeight="1">
      <c r="U911671" s="119"/>
    </row>
    <row r="911672" spans="21:21" ht="15" customHeight="1">
      <c r="U911672" s="119"/>
    </row>
    <row r="911673" spans="21:21" ht="15" customHeight="1">
      <c r="U911673" s="119"/>
    </row>
    <row r="911674" spans="21:21" ht="15" customHeight="1">
      <c r="U911674" s="119"/>
    </row>
    <row r="911675" spans="21:21" ht="15" customHeight="1">
      <c r="U911675" s="119"/>
    </row>
    <row r="911676" spans="21:21" ht="15" customHeight="1">
      <c r="U911676" s="119"/>
    </row>
    <row r="911677" spans="21:21" ht="15" customHeight="1">
      <c r="U911677" s="119"/>
    </row>
    <row r="911678" spans="21:21" ht="15" customHeight="1">
      <c r="U911678" s="119"/>
    </row>
    <row r="911679" spans="21:21" ht="15" customHeight="1">
      <c r="U911679" s="119"/>
    </row>
    <row r="911680" spans="21:21" ht="15" customHeight="1">
      <c r="U911680" s="119"/>
    </row>
    <row r="911681" spans="21:21" ht="15" customHeight="1">
      <c r="U911681" s="119"/>
    </row>
    <row r="911682" spans="21:21" ht="15" customHeight="1">
      <c r="U911682" s="119"/>
    </row>
    <row r="911683" spans="21:21" ht="15" customHeight="1">
      <c r="U911683" s="119"/>
    </row>
    <row r="911684" spans="21:21" ht="15" customHeight="1">
      <c r="U911684" s="119"/>
    </row>
    <row r="911685" spans="21:21" ht="15" customHeight="1">
      <c r="U911685" s="119"/>
    </row>
    <row r="911686" spans="21:21" ht="15" customHeight="1">
      <c r="U911686" s="119"/>
    </row>
    <row r="911687" spans="21:21" ht="15" customHeight="1">
      <c r="U911687" s="119"/>
    </row>
    <row r="911688" spans="21:21" ht="15" customHeight="1">
      <c r="U911688" s="119"/>
    </row>
    <row r="911689" spans="21:21" ht="15" customHeight="1">
      <c r="U911689" s="119"/>
    </row>
    <row r="911690" spans="21:21" ht="15" customHeight="1">
      <c r="U911690" s="119"/>
    </row>
    <row r="911691" spans="21:21" ht="15" customHeight="1">
      <c r="U911691" s="119"/>
    </row>
    <row r="911692" spans="21:21" ht="15" customHeight="1">
      <c r="U911692" s="119"/>
    </row>
    <row r="911693" spans="21:21" ht="15" customHeight="1">
      <c r="U911693" s="119"/>
    </row>
    <row r="911694" spans="21:21" ht="15" customHeight="1">
      <c r="U911694" s="119"/>
    </row>
    <row r="911695" spans="21:21" ht="15" customHeight="1">
      <c r="U911695" s="119"/>
    </row>
    <row r="911696" spans="21:21" ht="15" customHeight="1">
      <c r="U911696" s="119"/>
    </row>
    <row r="911697" spans="21:21" ht="15" customHeight="1">
      <c r="U911697" s="119"/>
    </row>
    <row r="911698" spans="21:21" ht="15" customHeight="1">
      <c r="U911698" s="119"/>
    </row>
    <row r="911699" spans="21:21" ht="15" customHeight="1">
      <c r="U911699" s="119"/>
    </row>
    <row r="911700" spans="21:21" ht="15" customHeight="1">
      <c r="U911700" s="119"/>
    </row>
    <row r="911701" spans="21:21" ht="15" customHeight="1">
      <c r="U911701" s="119"/>
    </row>
    <row r="911702" spans="21:21" ht="15" customHeight="1">
      <c r="U911702" s="119"/>
    </row>
    <row r="911703" spans="21:21" ht="15" customHeight="1">
      <c r="U911703" s="119"/>
    </row>
    <row r="911704" spans="21:21" ht="15" customHeight="1">
      <c r="U911704" s="119"/>
    </row>
    <row r="911705" spans="21:21" ht="15" customHeight="1">
      <c r="U911705" s="119"/>
    </row>
    <row r="911706" spans="21:21" ht="15" customHeight="1">
      <c r="U911706" s="119"/>
    </row>
    <row r="911707" spans="21:21" ht="15" customHeight="1">
      <c r="U911707" s="119"/>
    </row>
    <row r="911708" spans="21:21" ht="15" customHeight="1">
      <c r="U911708" s="119"/>
    </row>
    <row r="911709" spans="21:21" ht="15" customHeight="1">
      <c r="U911709" s="119"/>
    </row>
    <row r="911710" spans="21:21" ht="15" customHeight="1">
      <c r="U911710" s="119"/>
    </row>
    <row r="911711" spans="21:21" ht="15" customHeight="1">
      <c r="U911711" s="119"/>
    </row>
    <row r="911712" spans="21:21" ht="15" customHeight="1">
      <c r="U911712" s="119"/>
    </row>
    <row r="911713" spans="21:21" ht="15" customHeight="1">
      <c r="U911713" s="119"/>
    </row>
    <row r="911714" spans="21:21" ht="15" customHeight="1">
      <c r="U911714" s="119"/>
    </row>
    <row r="911715" spans="21:21" ht="15" customHeight="1">
      <c r="U911715" s="119"/>
    </row>
    <row r="911716" spans="21:21" ht="15" customHeight="1">
      <c r="U911716" s="119"/>
    </row>
    <row r="911717" spans="21:21" ht="15" customHeight="1">
      <c r="U911717" s="119"/>
    </row>
    <row r="911718" spans="21:21" ht="15" customHeight="1">
      <c r="U911718" s="119"/>
    </row>
    <row r="911719" spans="21:21" ht="15" customHeight="1">
      <c r="U911719" s="119"/>
    </row>
    <row r="911720" spans="21:21" ht="15" customHeight="1">
      <c r="U911720" s="119"/>
    </row>
    <row r="911721" spans="21:21" ht="15" customHeight="1">
      <c r="U911721" s="119"/>
    </row>
    <row r="911722" spans="21:21" ht="15" customHeight="1">
      <c r="U911722" s="119"/>
    </row>
    <row r="911723" spans="21:21" ht="15" customHeight="1">
      <c r="U911723" s="119"/>
    </row>
    <row r="911724" spans="21:21" ht="15" customHeight="1">
      <c r="U911724" s="119"/>
    </row>
    <row r="911725" spans="21:21" ht="15" customHeight="1">
      <c r="U911725" s="119"/>
    </row>
    <row r="911726" spans="21:21" ht="15" customHeight="1">
      <c r="U911726" s="119"/>
    </row>
    <row r="911727" spans="21:21" ht="15" customHeight="1">
      <c r="U911727" s="119"/>
    </row>
    <row r="911728" spans="21:21" ht="15" customHeight="1">
      <c r="U911728" s="119"/>
    </row>
    <row r="911729" spans="21:21" ht="15" customHeight="1">
      <c r="U911729" s="119"/>
    </row>
    <row r="911730" spans="21:21" ht="15" customHeight="1">
      <c r="U911730" s="119"/>
    </row>
    <row r="911731" spans="21:21" ht="15" customHeight="1">
      <c r="U911731" s="119"/>
    </row>
    <row r="911732" spans="21:21" ht="15" customHeight="1">
      <c r="U911732" s="119"/>
    </row>
    <row r="911733" spans="21:21" ht="15" customHeight="1">
      <c r="U911733" s="119"/>
    </row>
    <row r="911734" spans="21:21" ht="15" customHeight="1">
      <c r="U911734" s="119"/>
    </row>
    <row r="911735" spans="21:21" ht="15" customHeight="1">
      <c r="U911735" s="119"/>
    </row>
    <row r="911736" spans="21:21" ht="15" customHeight="1">
      <c r="U911736" s="119"/>
    </row>
    <row r="911737" spans="21:21" ht="15" customHeight="1">
      <c r="U911737" s="119"/>
    </row>
    <row r="911738" spans="21:21" ht="15" customHeight="1">
      <c r="U911738" s="119"/>
    </row>
    <row r="911739" spans="21:21" ht="15" customHeight="1">
      <c r="U911739" s="119"/>
    </row>
    <row r="911740" spans="21:21" ht="15" customHeight="1">
      <c r="U911740" s="119"/>
    </row>
    <row r="911741" spans="21:21" ht="15" customHeight="1">
      <c r="U911741" s="119"/>
    </row>
    <row r="911742" spans="21:21" ht="15" customHeight="1">
      <c r="U911742" s="119"/>
    </row>
    <row r="911743" spans="21:21" ht="15" customHeight="1">
      <c r="U911743" s="119"/>
    </row>
    <row r="911744" spans="21:21" ht="15" customHeight="1">
      <c r="U911744" s="119"/>
    </row>
    <row r="911745" spans="21:21" ht="15" customHeight="1">
      <c r="U911745" s="119"/>
    </row>
    <row r="911746" spans="21:21" ht="15" customHeight="1">
      <c r="U911746" s="119"/>
    </row>
    <row r="911747" spans="21:21" ht="15" customHeight="1">
      <c r="U911747" s="119"/>
    </row>
    <row r="911748" spans="21:21" ht="15" customHeight="1">
      <c r="U911748" s="119"/>
    </row>
    <row r="911749" spans="21:21" ht="15" customHeight="1">
      <c r="U911749" s="119"/>
    </row>
    <row r="911750" spans="21:21" ht="15" customHeight="1">
      <c r="U911750" s="119"/>
    </row>
    <row r="911751" spans="21:21" ht="15" customHeight="1">
      <c r="U911751" s="119"/>
    </row>
    <row r="911752" spans="21:21" ht="15" customHeight="1">
      <c r="U911752" s="119"/>
    </row>
    <row r="911753" spans="21:21" ht="15" customHeight="1">
      <c r="U911753" s="119"/>
    </row>
    <row r="911754" spans="21:21" ht="15" customHeight="1">
      <c r="U911754" s="119"/>
    </row>
    <row r="911755" spans="21:21" ht="15" customHeight="1">
      <c r="U911755" s="119"/>
    </row>
    <row r="911756" spans="21:21" ht="15" customHeight="1">
      <c r="U911756" s="119"/>
    </row>
    <row r="911757" spans="21:21" ht="15" customHeight="1">
      <c r="U911757" s="119"/>
    </row>
    <row r="911758" spans="21:21" ht="15" customHeight="1">
      <c r="U911758" s="119"/>
    </row>
    <row r="911759" spans="21:21" ht="15" customHeight="1">
      <c r="U911759" s="119"/>
    </row>
    <row r="911760" spans="21:21" ht="15" customHeight="1">
      <c r="U911760" s="119"/>
    </row>
    <row r="911761" spans="21:21" ht="15" customHeight="1">
      <c r="U911761" s="119"/>
    </row>
    <row r="911762" spans="21:21" ht="15" customHeight="1">
      <c r="U911762" s="119"/>
    </row>
    <row r="911763" spans="21:21" ht="15" customHeight="1">
      <c r="U911763" s="119"/>
    </row>
    <row r="911764" spans="21:21" ht="15" customHeight="1">
      <c r="U911764" s="119"/>
    </row>
    <row r="911765" spans="21:21" ht="15" customHeight="1">
      <c r="U911765" s="119"/>
    </row>
    <row r="911766" spans="21:21" ht="15" customHeight="1">
      <c r="U911766" s="119"/>
    </row>
    <row r="911767" spans="21:21" ht="15" customHeight="1">
      <c r="U911767" s="119"/>
    </row>
    <row r="911768" spans="21:21" ht="15" customHeight="1">
      <c r="U911768" s="119"/>
    </row>
    <row r="911769" spans="21:21" ht="15" customHeight="1">
      <c r="U911769" s="119"/>
    </row>
    <row r="911770" spans="21:21" ht="15" customHeight="1">
      <c r="U911770" s="119"/>
    </row>
    <row r="911771" spans="21:21" ht="15" customHeight="1">
      <c r="U911771" s="119"/>
    </row>
    <row r="911772" spans="21:21" ht="15" customHeight="1">
      <c r="U911772" s="119"/>
    </row>
    <row r="911773" spans="21:21" ht="15" customHeight="1">
      <c r="U911773" s="119"/>
    </row>
    <row r="911774" spans="21:21" ht="15" customHeight="1">
      <c r="U911774" s="119"/>
    </row>
    <row r="911775" spans="21:21" ht="15" customHeight="1">
      <c r="U911775" s="119"/>
    </row>
    <row r="911776" spans="21:21" ht="15" customHeight="1">
      <c r="U911776" s="119"/>
    </row>
    <row r="911777" spans="21:21" ht="15" customHeight="1">
      <c r="U911777" s="119"/>
    </row>
    <row r="911778" spans="21:21" ht="15" customHeight="1">
      <c r="U911778" s="119"/>
    </row>
    <row r="911779" spans="21:21" ht="15" customHeight="1">
      <c r="U911779" s="119"/>
    </row>
    <row r="911780" spans="21:21" ht="15" customHeight="1">
      <c r="U911780" s="119"/>
    </row>
    <row r="911781" spans="21:21" ht="15" customHeight="1">
      <c r="U911781" s="119"/>
    </row>
    <row r="911782" spans="21:21" ht="15" customHeight="1">
      <c r="U911782" s="119"/>
    </row>
    <row r="911783" spans="21:21" ht="15" customHeight="1">
      <c r="U911783" s="119"/>
    </row>
    <row r="911784" spans="21:21" ht="15" customHeight="1">
      <c r="U911784" s="119"/>
    </row>
    <row r="911785" spans="21:21" ht="15" customHeight="1">
      <c r="U911785" s="119"/>
    </row>
    <row r="911786" spans="21:21" ht="15" customHeight="1">
      <c r="U911786" s="119"/>
    </row>
    <row r="911787" spans="21:21" ht="15" customHeight="1">
      <c r="U911787" s="119"/>
    </row>
    <row r="911788" spans="21:21" ht="15" customHeight="1">
      <c r="U911788" s="119"/>
    </row>
    <row r="911789" spans="21:21" ht="15" customHeight="1">
      <c r="U911789" s="119"/>
    </row>
    <row r="911790" spans="21:21" ht="15" customHeight="1">
      <c r="U911790" s="119"/>
    </row>
    <row r="911791" spans="21:21" ht="15" customHeight="1">
      <c r="U911791" s="119"/>
    </row>
    <row r="911792" spans="21:21" ht="15" customHeight="1">
      <c r="U911792" s="119"/>
    </row>
    <row r="911793" spans="21:21" ht="15" customHeight="1">
      <c r="U911793" s="119"/>
    </row>
    <row r="911794" spans="21:21" ht="15" customHeight="1">
      <c r="U911794" s="119"/>
    </row>
    <row r="911795" spans="21:21" ht="15" customHeight="1">
      <c r="U911795" s="119"/>
    </row>
    <row r="911796" spans="21:21" ht="15" customHeight="1">
      <c r="U911796" s="119"/>
    </row>
    <row r="911797" spans="21:21" ht="15" customHeight="1">
      <c r="U911797" s="119"/>
    </row>
    <row r="911798" spans="21:21" ht="15" customHeight="1">
      <c r="U911798" s="119"/>
    </row>
    <row r="911799" spans="21:21" ht="15" customHeight="1">
      <c r="U911799" s="119"/>
    </row>
    <row r="911800" spans="21:21" ht="15" customHeight="1">
      <c r="U911800" s="119"/>
    </row>
    <row r="911801" spans="21:21" ht="15" customHeight="1">
      <c r="U911801" s="119"/>
    </row>
    <row r="911802" spans="21:21" ht="15" customHeight="1">
      <c r="U911802" s="119"/>
    </row>
    <row r="911803" spans="21:21" ht="15" customHeight="1">
      <c r="U911803" s="119"/>
    </row>
    <row r="911804" spans="21:21" ht="15" customHeight="1">
      <c r="U911804" s="119"/>
    </row>
    <row r="911805" spans="21:21" ht="15" customHeight="1">
      <c r="U911805" s="119"/>
    </row>
    <row r="911806" spans="21:21" ht="15" customHeight="1">
      <c r="U911806" s="119"/>
    </row>
    <row r="911807" spans="21:21" ht="15" customHeight="1">
      <c r="U911807" s="119"/>
    </row>
    <row r="911808" spans="21:21" ht="15" customHeight="1">
      <c r="U911808" s="119"/>
    </row>
    <row r="911809" spans="21:21" ht="15" customHeight="1">
      <c r="U911809" s="119"/>
    </row>
    <row r="911810" spans="21:21" ht="15" customHeight="1">
      <c r="U911810" s="119"/>
    </row>
    <row r="911811" spans="21:21" ht="15" customHeight="1">
      <c r="U911811" s="119"/>
    </row>
    <row r="911812" spans="21:21" ht="15" customHeight="1">
      <c r="U911812" s="119"/>
    </row>
    <row r="911813" spans="21:21" ht="15" customHeight="1">
      <c r="U911813" s="119"/>
    </row>
    <row r="911814" spans="21:21" ht="15" customHeight="1">
      <c r="U911814" s="119"/>
    </row>
    <row r="911815" spans="21:21" ht="15" customHeight="1">
      <c r="U911815" s="119"/>
    </row>
    <row r="911816" spans="21:21" ht="15" customHeight="1">
      <c r="U911816" s="119"/>
    </row>
    <row r="911817" spans="21:21" ht="15" customHeight="1">
      <c r="U911817" s="119"/>
    </row>
    <row r="911818" spans="21:21" ht="15" customHeight="1">
      <c r="U911818" s="119"/>
    </row>
    <row r="911819" spans="21:21" ht="15" customHeight="1">
      <c r="U911819" s="119"/>
    </row>
    <row r="911820" spans="21:21" ht="15" customHeight="1">
      <c r="U911820" s="119"/>
    </row>
    <row r="911821" spans="21:21" ht="15" customHeight="1">
      <c r="U911821" s="119"/>
    </row>
    <row r="911822" spans="21:21" ht="15" customHeight="1">
      <c r="U911822" s="119"/>
    </row>
    <row r="911823" spans="21:21" ht="15" customHeight="1">
      <c r="U911823" s="119"/>
    </row>
    <row r="911824" spans="21:21" ht="15" customHeight="1">
      <c r="U911824" s="119"/>
    </row>
    <row r="911825" spans="21:21" ht="15" customHeight="1">
      <c r="U911825" s="119"/>
    </row>
    <row r="911826" spans="21:21" ht="15" customHeight="1">
      <c r="U911826" s="119"/>
    </row>
    <row r="911827" spans="21:21" ht="15" customHeight="1">
      <c r="U911827" s="119"/>
    </row>
    <row r="911828" spans="21:21" ht="15" customHeight="1">
      <c r="U911828" s="119"/>
    </row>
    <row r="911829" spans="21:21" ht="15" customHeight="1">
      <c r="U911829" s="119"/>
    </row>
    <row r="911830" spans="21:21" ht="15" customHeight="1">
      <c r="U911830" s="119"/>
    </row>
    <row r="911831" spans="21:21" ht="15" customHeight="1">
      <c r="U911831" s="119"/>
    </row>
    <row r="911832" spans="21:21" ht="15" customHeight="1">
      <c r="U911832" s="119"/>
    </row>
    <row r="911833" spans="21:21" ht="15" customHeight="1">
      <c r="U911833" s="119"/>
    </row>
    <row r="911834" spans="21:21" ht="15" customHeight="1">
      <c r="U911834" s="119"/>
    </row>
    <row r="911835" spans="21:21" ht="15" customHeight="1">
      <c r="U911835" s="119"/>
    </row>
    <row r="911836" spans="21:21" ht="15" customHeight="1">
      <c r="U911836" s="119"/>
    </row>
    <row r="911837" spans="21:21" ht="15" customHeight="1">
      <c r="U911837" s="119"/>
    </row>
    <row r="911838" spans="21:21" ht="15" customHeight="1">
      <c r="U911838" s="119"/>
    </row>
    <row r="911839" spans="21:21" ht="15" customHeight="1">
      <c r="U911839" s="119"/>
    </row>
    <row r="911840" spans="21:21" ht="15" customHeight="1">
      <c r="U911840" s="119"/>
    </row>
    <row r="911841" spans="21:21" ht="15" customHeight="1">
      <c r="U911841" s="119"/>
    </row>
    <row r="911842" spans="21:21" ht="15" customHeight="1">
      <c r="U911842" s="119"/>
    </row>
    <row r="911843" spans="21:21" ht="15" customHeight="1">
      <c r="U911843" s="119"/>
    </row>
    <row r="911844" spans="21:21" ht="15" customHeight="1">
      <c r="U911844" s="119"/>
    </row>
    <row r="911845" spans="21:21" ht="15" customHeight="1">
      <c r="U911845" s="119"/>
    </row>
    <row r="911846" spans="21:21" ht="15" customHeight="1">
      <c r="U911846" s="119"/>
    </row>
    <row r="911847" spans="21:21" ht="15" customHeight="1">
      <c r="U911847" s="119"/>
    </row>
    <row r="911848" spans="21:21" ht="15" customHeight="1">
      <c r="U911848" s="119"/>
    </row>
    <row r="911849" spans="21:21" ht="15" customHeight="1">
      <c r="U911849" s="119"/>
    </row>
    <row r="911850" spans="21:21" ht="15" customHeight="1">
      <c r="U911850" s="119"/>
    </row>
    <row r="911851" spans="21:21" ht="15" customHeight="1">
      <c r="U911851" s="119"/>
    </row>
    <row r="911852" spans="21:21" ht="15" customHeight="1">
      <c r="U911852" s="119"/>
    </row>
    <row r="911853" spans="21:21" ht="15" customHeight="1">
      <c r="U911853" s="119"/>
    </row>
    <row r="911854" spans="21:21" ht="15" customHeight="1">
      <c r="U911854" s="119"/>
    </row>
    <row r="911855" spans="21:21" ht="15" customHeight="1">
      <c r="U911855" s="119"/>
    </row>
    <row r="911856" spans="21:21" ht="15" customHeight="1">
      <c r="U911856" s="119"/>
    </row>
    <row r="911857" spans="21:21" ht="15" customHeight="1">
      <c r="U911857" s="119"/>
    </row>
    <row r="911858" spans="21:21" ht="15" customHeight="1">
      <c r="U911858" s="119"/>
    </row>
    <row r="911859" spans="21:21" ht="15" customHeight="1">
      <c r="U911859" s="119"/>
    </row>
    <row r="911860" spans="21:21" ht="15" customHeight="1">
      <c r="U911860" s="119"/>
    </row>
    <row r="911861" spans="21:21" ht="15" customHeight="1">
      <c r="U911861" s="119"/>
    </row>
    <row r="911862" spans="21:21" ht="15" customHeight="1">
      <c r="U911862" s="119"/>
    </row>
    <row r="911863" spans="21:21" ht="15" customHeight="1">
      <c r="U911863" s="119"/>
    </row>
    <row r="911864" spans="21:21" ht="15" customHeight="1">
      <c r="U911864" s="119"/>
    </row>
    <row r="911865" spans="21:21" ht="15" customHeight="1">
      <c r="U911865" s="119"/>
    </row>
    <row r="911866" spans="21:21" ht="15" customHeight="1">
      <c r="U911866" s="119"/>
    </row>
    <row r="911867" spans="21:21" ht="15" customHeight="1">
      <c r="U911867" s="119"/>
    </row>
    <row r="911868" spans="21:21" ht="15" customHeight="1">
      <c r="U911868" s="119"/>
    </row>
    <row r="911869" spans="21:21" ht="15" customHeight="1">
      <c r="U911869" s="119"/>
    </row>
    <row r="911870" spans="21:21" ht="15" customHeight="1">
      <c r="U911870" s="119"/>
    </row>
    <row r="911871" spans="21:21" ht="15" customHeight="1">
      <c r="U911871" s="119"/>
    </row>
    <row r="911872" spans="21:21" ht="15" customHeight="1">
      <c r="U911872" s="119"/>
    </row>
    <row r="911873" spans="21:21" ht="15" customHeight="1">
      <c r="U911873" s="119"/>
    </row>
    <row r="911874" spans="21:21" ht="15" customHeight="1">
      <c r="U911874" s="119"/>
    </row>
    <row r="911875" spans="21:21" ht="15" customHeight="1">
      <c r="U911875" s="119"/>
    </row>
    <row r="911876" spans="21:21" ht="15" customHeight="1">
      <c r="U911876" s="119"/>
    </row>
    <row r="911877" spans="21:21" ht="15" customHeight="1">
      <c r="U911877" s="119"/>
    </row>
    <row r="911878" spans="21:21" ht="15" customHeight="1">
      <c r="U911878" s="119"/>
    </row>
    <row r="911879" spans="21:21" ht="15" customHeight="1">
      <c r="U911879" s="119"/>
    </row>
    <row r="911880" spans="21:21" ht="15" customHeight="1">
      <c r="U911880" s="119"/>
    </row>
    <row r="911881" spans="21:21" ht="15" customHeight="1">
      <c r="U911881" s="119"/>
    </row>
    <row r="911882" spans="21:21" ht="15" customHeight="1">
      <c r="U911882" s="119"/>
    </row>
    <row r="911883" spans="21:21" ht="15" customHeight="1">
      <c r="U911883" s="119"/>
    </row>
    <row r="911884" spans="21:21" ht="15" customHeight="1">
      <c r="U911884" s="119"/>
    </row>
    <row r="911885" spans="21:21" ht="15" customHeight="1">
      <c r="U911885" s="119"/>
    </row>
    <row r="911886" spans="21:21" ht="15" customHeight="1">
      <c r="U911886" s="119"/>
    </row>
    <row r="911887" spans="21:21" ht="15" customHeight="1">
      <c r="U911887" s="119"/>
    </row>
    <row r="911888" spans="21:21" ht="15" customHeight="1">
      <c r="U911888" s="119"/>
    </row>
    <row r="911889" spans="21:21" ht="15" customHeight="1">
      <c r="U911889" s="119"/>
    </row>
    <row r="911890" spans="21:21" ht="15" customHeight="1">
      <c r="U911890" s="119"/>
    </row>
    <row r="911891" spans="21:21" ht="15" customHeight="1">
      <c r="U911891" s="119"/>
    </row>
    <row r="911892" spans="21:21" ht="15" customHeight="1">
      <c r="U911892" s="119"/>
    </row>
    <row r="911893" spans="21:21" ht="15" customHeight="1">
      <c r="U911893" s="119"/>
    </row>
    <row r="911894" spans="21:21" ht="15" customHeight="1">
      <c r="U911894" s="119"/>
    </row>
    <row r="911895" spans="21:21" ht="15" customHeight="1">
      <c r="U911895" s="119"/>
    </row>
    <row r="911896" spans="21:21" ht="15" customHeight="1">
      <c r="U911896" s="119"/>
    </row>
    <row r="911897" spans="21:21" ht="15" customHeight="1">
      <c r="U911897" s="119"/>
    </row>
    <row r="911898" spans="21:21" ht="15" customHeight="1">
      <c r="U911898" s="119"/>
    </row>
    <row r="911899" spans="21:21" ht="15" customHeight="1">
      <c r="U911899" s="119"/>
    </row>
    <row r="911900" spans="21:21" ht="15" customHeight="1">
      <c r="U911900" s="119"/>
    </row>
    <row r="911901" spans="21:21" ht="15" customHeight="1">
      <c r="U911901" s="119"/>
    </row>
    <row r="911902" spans="21:21" ht="15" customHeight="1">
      <c r="U911902" s="119"/>
    </row>
    <row r="911903" spans="21:21" ht="15" customHeight="1">
      <c r="U911903" s="119"/>
    </row>
    <row r="911904" spans="21:21" ht="15" customHeight="1">
      <c r="U911904" s="119"/>
    </row>
    <row r="911905" spans="21:21" ht="15" customHeight="1">
      <c r="U911905" s="119"/>
    </row>
    <row r="911906" spans="21:21" ht="15" customHeight="1">
      <c r="U911906" s="119"/>
    </row>
    <row r="911907" spans="21:21" ht="15" customHeight="1">
      <c r="U911907" s="119"/>
    </row>
    <row r="911908" spans="21:21" ht="15" customHeight="1">
      <c r="U911908" s="119"/>
    </row>
    <row r="911909" spans="21:21" ht="15" customHeight="1">
      <c r="U911909" s="119"/>
    </row>
    <row r="911910" spans="21:21" ht="15" customHeight="1">
      <c r="U911910" s="119"/>
    </row>
    <row r="911911" spans="21:21" ht="15" customHeight="1">
      <c r="U911911" s="119"/>
    </row>
    <row r="911912" spans="21:21" ht="15" customHeight="1">
      <c r="U911912" s="119"/>
    </row>
    <row r="911913" spans="21:21" ht="15" customHeight="1">
      <c r="U911913" s="119"/>
    </row>
    <row r="911914" spans="21:21" ht="15" customHeight="1">
      <c r="U911914" s="119"/>
    </row>
    <row r="911915" spans="21:21" ht="15" customHeight="1">
      <c r="U911915" s="119"/>
    </row>
    <row r="911916" spans="21:21" ht="15" customHeight="1">
      <c r="U911916" s="119"/>
    </row>
    <row r="911917" spans="21:21" ht="15" customHeight="1">
      <c r="U911917" s="119"/>
    </row>
    <row r="911918" spans="21:21" ht="15" customHeight="1">
      <c r="U911918" s="119"/>
    </row>
    <row r="911919" spans="21:21" ht="15" customHeight="1">
      <c r="U911919" s="119"/>
    </row>
    <row r="911920" spans="21:21" ht="15" customHeight="1">
      <c r="U911920" s="119"/>
    </row>
    <row r="911921" spans="21:21" ht="15" customHeight="1">
      <c r="U911921" s="119"/>
    </row>
    <row r="911922" spans="21:21" ht="15" customHeight="1">
      <c r="U911922" s="119"/>
    </row>
    <row r="911923" spans="21:21" ht="15" customHeight="1">
      <c r="U911923" s="119"/>
    </row>
    <row r="911924" spans="21:21" ht="15" customHeight="1">
      <c r="U911924" s="119"/>
    </row>
    <row r="911925" spans="21:21" ht="15" customHeight="1">
      <c r="U911925" s="119"/>
    </row>
    <row r="911926" spans="21:21" ht="15" customHeight="1">
      <c r="U911926" s="119"/>
    </row>
    <row r="911927" spans="21:21" ht="15" customHeight="1">
      <c r="U911927" s="119"/>
    </row>
    <row r="911928" spans="21:21" ht="15" customHeight="1">
      <c r="U911928" s="119"/>
    </row>
    <row r="911929" spans="21:21" ht="15" customHeight="1">
      <c r="U911929" s="119"/>
    </row>
    <row r="911930" spans="21:21" ht="15" customHeight="1">
      <c r="U911930" s="119"/>
    </row>
    <row r="911931" spans="21:21" ht="15" customHeight="1">
      <c r="U911931" s="119"/>
    </row>
    <row r="911932" spans="21:21" ht="15" customHeight="1">
      <c r="U911932" s="119"/>
    </row>
    <row r="911933" spans="21:21" ht="15" customHeight="1">
      <c r="U911933" s="119"/>
    </row>
    <row r="911934" spans="21:21" ht="15" customHeight="1">
      <c r="U911934" s="119"/>
    </row>
    <row r="911935" spans="21:21" ht="15" customHeight="1">
      <c r="U911935" s="119"/>
    </row>
    <row r="911936" spans="21:21" ht="15" customHeight="1">
      <c r="U911936" s="119"/>
    </row>
    <row r="911937" spans="21:21" ht="15" customHeight="1">
      <c r="U911937" s="119"/>
    </row>
    <row r="911938" spans="21:21" ht="15" customHeight="1">
      <c r="U911938" s="119"/>
    </row>
    <row r="911939" spans="21:21" ht="15" customHeight="1">
      <c r="U911939" s="119"/>
    </row>
    <row r="911940" spans="21:21" ht="15" customHeight="1">
      <c r="U911940" s="119"/>
    </row>
    <row r="911941" spans="21:21" ht="15" customHeight="1">
      <c r="U911941" s="119"/>
    </row>
    <row r="911942" spans="21:21" ht="15" customHeight="1">
      <c r="U911942" s="119"/>
    </row>
    <row r="911943" spans="21:21" ht="15" customHeight="1">
      <c r="U911943" s="119"/>
    </row>
    <row r="911944" spans="21:21" ht="15" customHeight="1">
      <c r="U911944" s="119"/>
    </row>
    <row r="911945" spans="21:21" ht="15" customHeight="1">
      <c r="U911945" s="119"/>
    </row>
    <row r="911946" spans="21:21" ht="15" customHeight="1">
      <c r="U911946" s="119"/>
    </row>
    <row r="911947" spans="21:21" ht="15" customHeight="1">
      <c r="U911947" s="119"/>
    </row>
    <row r="911948" spans="21:21" ht="15" customHeight="1">
      <c r="U911948" s="119"/>
    </row>
    <row r="911949" spans="21:21" ht="15" customHeight="1">
      <c r="U911949" s="119"/>
    </row>
    <row r="911950" spans="21:21" ht="15" customHeight="1">
      <c r="U911950" s="119"/>
    </row>
    <row r="911951" spans="21:21" ht="15" customHeight="1">
      <c r="U911951" s="119"/>
    </row>
    <row r="911952" spans="21:21" ht="15" customHeight="1">
      <c r="U911952" s="119"/>
    </row>
    <row r="911953" spans="21:21" ht="15" customHeight="1">
      <c r="U911953" s="119"/>
    </row>
    <row r="911954" spans="21:21" ht="15" customHeight="1">
      <c r="U911954" s="119"/>
    </row>
    <row r="911955" spans="21:21" ht="15" customHeight="1">
      <c r="U911955" s="119"/>
    </row>
    <row r="911956" spans="21:21" ht="15" customHeight="1">
      <c r="U911956" s="119"/>
    </row>
    <row r="911957" spans="21:21" ht="15" customHeight="1">
      <c r="U911957" s="119"/>
    </row>
    <row r="911958" spans="21:21" ht="15" customHeight="1">
      <c r="U911958" s="119"/>
    </row>
    <row r="911959" spans="21:21" ht="15" customHeight="1">
      <c r="U911959" s="119"/>
    </row>
    <row r="911960" spans="21:21" ht="15" customHeight="1">
      <c r="U911960" s="119"/>
    </row>
    <row r="911961" spans="21:21" ht="15" customHeight="1">
      <c r="U911961" s="119"/>
    </row>
    <row r="911962" spans="21:21" ht="15" customHeight="1">
      <c r="U911962" s="119"/>
    </row>
    <row r="911963" spans="21:21" ht="15" customHeight="1">
      <c r="U911963" s="119"/>
    </row>
    <row r="911964" spans="21:21" ht="15" customHeight="1">
      <c r="U911964" s="119"/>
    </row>
    <row r="911965" spans="21:21" ht="15" customHeight="1">
      <c r="U911965" s="119"/>
    </row>
    <row r="911966" spans="21:21" ht="15" customHeight="1">
      <c r="U911966" s="119"/>
    </row>
    <row r="911967" spans="21:21" ht="15" customHeight="1">
      <c r="U911967" s="119"/>
    </row>
    <row r="911968" spans="21:21" ht="15" customHeight="1">
      <c r="U911968" s="119"/>
    </row>
    <row r="911969" spans="21:21" ht="15" customHeight="1">
      <c r="U911969" s="119"/>
    </row>
    <row r="911970" spans="21:21" ht="15" customHeight="1">
      <c r="U911970" s="119"/>
    </row>
    <row r="911971" spans="21:21" ht="15" customHeight="1">
      <c r="U911971" s="119"/>
    </row>
    <row r="911972" spans="21:21" ht="15" customHeight="1">
      <c r="U911972" s="119"/>
    </row>
    <row r="911973" spans="21:21" ht="15" customHeight="1">
      <c r="U911973" s="119"/>
    </row>
    <row r="911974" spans="21:21" ht="15" customHeight="1">
      <c r="U911974" s="119"/>
    </row>
    <row r="911975" spans="21:21" ht="15" customHeight="1">
      <c r="U911975" s="119"/>
    </row>
    <row r="911976" spans="21:21" ht="15" customHeight="1">
      <c r="U911976" s="119"/>
    </row>
    <row r="911977" spans="21:21" ht="15" customHeight="1">
      <c r="U911977" s="119"/>
    </row>
    <row r="911978" spans="21:21" ht="15" customHeight="1">
      <c r="U911978" s="119"/>
    </row>
    <row r="911979" spans="21:21" ht="15" customHeight="1">
      <c r="U911979" s="119"/>
    </row>
    <row r="911980" spans="21:21" ht="15" customHeight="1">
      <c r="U911980" s="119"/>
    </row>
    <row r="911981" spans="21:21" ht="15" customHeight="1">
      <c r="U911981" s="119"/>
    </row>
    <row r="911982" spans="21:21" ht="15" customHeight="1">
      <c r="U911982" s="119"/>
    </row>
    <row r="911983" spans="21:21" ht="15" customHeight="1">
      <c r="U911983" s="119"/>
    </row>
    <row r="911984" spans="21:21" ht="15" customHeight="1">
      <c r="U911984" s="119"/>
    </row>
    <row r="911985" spans="21:21" ht="15" customHeight="1">
      <c r="U911985" s="119"/>
    </row>
    <row r="911986" spans="21:21" ht="15" customHeight="1">
      <c r="U911986" s="119"/>
    </row>
    <row r="911987" spans="21:21" ht="15" customHeight="1">
      <c r="U911987" s="119"/>
    </row>
    <row r="911988" spans="21:21" ht="15" customHeight="1">
      <c r="U911988" s="119"/>
    </row>
    <row r="911989" spans="21:21" ht="15" customHeight="1">
      <c r="U911989" s="119"/>
    </row>
    <row r="911990" spans="21:21" ht="15" customHeight="1">
      <c r="U911990" s="119"/>
    </row>
    <row r="911991" spans="21:21" ht="15" customHeight="1">
      <c r="U911991" s="119"/>
    </row>
    <row r="911992" spans="21:21" ht="15" customHeight="1">
      <c r="U911992" s="119"/>
    </row>
    <row r="911993" spans="21:21" ht="15" customHeight="1">
      <c r="U911993" s="119"/>
    </row>
    <row r="911994" spans="21:21" ht="15" customHeight="1">
      <c r="U911994" s="119"/>
    </row>
    <row r="911995" spans="21:21" ht="15" customHeight="1">
      <c r="U911995" s="119"/>
    </row>
    <row r="911996" spans="21:21" ht="15" customHeight="1">
      <c r="U911996" s="119"/>
    </row>
    <row r="911997" spans="21:21" ht="15" customHeight="1">
      <c r="U911997" s="119"/>
    </row>
    <row r="911998" spans="21:21" ht="15" customHeight="1">
      <c r="U911998" s="119"/>
    </row>
    <row r="911999" spans="21:21" ht="15" customHeight="1">
      <c r="U911999" s="119"/>
    </row>
    <row r="912000" spans="21:21" ht="15" customHeight="1">
      <c r="U912000" s="119"/>
    </row>
    <row r="912001" spans="21:21" ht="15" customHeight="1">
      <c r="U912001" s="119"/>
    </row>
    <row r="912002" spans="21:21" ht="15" customHeight="1">
      <c r="U912002" s="119"/>
    </row>
    <row r="912003" spans="21:21" ht="15" customHeight="1">
      <c r="U912003" s="119"/>
    </row>
    <row r="912004" spans="21:21" ht="15" customHeight="1">
      <c r="U912004" s="119"/>
    </row>
    <row r="912005" spans="21:21" ht="15" customHeight="1">
      <c r="U912005" s="119"/>
    </row>
    <row r="912006" spans="21:21" ht="15" customHeight="1">
      <c r="U912006" s="119"/>
    </row>
    <row r="912007" spans="21:21" ht="15" customHeight="1">
      <c r="U912007" s="119"/>
    </row>
    <row r="912008" spans="21:21" ht="15" customHeight="1">
      <c r="U912008" s="119"/>
    </row>
    <row r="912009" spans="21:21" ht="15" customHeight="1">
      <c r="U912009" s="119"/>
    </row>
    <row r="912010" spans="21:21" ht="15" customHeight="1">
      <c r="U912010" s="119"/>
    </row>
    <row r="912011" spans="21:21" ht="15" customHeight="1">
      <c r="U912011" s="119"/>
    </row>
    <row r="912012" spans="21:21" ht="15" customHeight="1">
      <c r="U912012" s="119"/>
    </row>
    <row r="912013" spans="21:21" ht="15" customHeight="1">
      <c r="U912013" s="119"/>
    </row>
    <row r="912014" spans="21:21" ht="15" customHeight="1">
      <c r="U912014" s="119"/>
    </row>
    <row r="912015" spans="21:21" ht="15" customHeight="1">
      <c r="U912015" s="119"/>
    </row>
    <row r="912016" spans="21:21" ht="15" customHeight="1">
      <c r="U912016" s="119"/>
    </row>
    <row r="912017" spans="21:21" ht="15" customHeight="1">
      <c r="U912017" s="119"/>
    </row>
    <row r="912018" spans="21:21" ht="15" customHeight="1">
      <c r="U912018" s="119"/>
    </row>
    <row r="912019" spans="21:21" ht="15" customHeight="1">
      <c r="U912019" s="119"/>
    </row>
    <row r="912020" spans="21:21" ht="15" customHeight="1">
      <c r="U912020" s="119"/>
    </row>
    <row r="912021" spans="21:21" ht="15" customHeight="1">
      <c r="U912021" s="119"/>
    </row>
    <row r="912022" spans="21:21" ht="15" customHeight="1">
      <c r="U912022" s="119"/>
    </row>
    <row r="912023" spans="21:21" ht="15" customHeight="1">
      <c r="U912023" s="119"/>
    </row>
    <row r="912024" spans="21:21" ht="15" customHeight="1">
      <c r="U912024" s="119"/>
    </row>
    <row r="912025" spans="21:21" ht="15" customHeight="1">
      <c r="U912025" s="119"/>
    </row>
    <row r="912026" spans="21:21" ht="15" customHeight="1">
      <c r="U912026" s="119"/>
    </row>
    <row r="912027" spans="21:21" ht="15" customHeight="1">
      <c r="U912027" s="119"/>
    </row>
    <row r="912028" spans="21:21" ht="15" customHeight="1">
      <c r="U912028" s="119"/>
    </row>
    <row r="912029" spans="21:21" ht="15" customHeight="1">
      <c r="U912029" s="119"/>
    </row>
    <row r="912030" spans="21:21" ht="15" customHeight="1">
      <c r="U912030" s="119"/>
    </row>
    <row r="912031" spans="21:21" ht="15" customHeight="1">
      <c r="U912031" s="119"/>
    </row>
    <row r="912032" spans="21:21" ht="15" customHeight="1">
      <c r="U912032" s="119"/>
    </row>
    <row r="912033" spans="21:21" ht="15" customHeight="1">
      <c r="U912033" s="119"/>
    </row>
    <row r="912034" spans="21:21" ht="15" customHeight="1">
      <c r="U912034" s="119"/>
    </row>
    <row r="912035" spans="21:21" ht="15" customHeight="1">
      <c r="U912035" s="119"/>
    </row>
    <row r="912036" spans="21:21" ht="15" customHeight="1">
      <c r="U912036" s="119"/>
    </row>
    <row r="912037" spans="21:21" ht="15" customHeight="1">
      <c r="U912037" s="119"/>
    </row>
    <row r="912038" spans="21:21" ht="15" customHeight="1">
      <c r="U912038" s="119"/>
    </row>
    <row r="912039" spans="21:21" ht="15" customHeight="1">
      <c r="U912039" s="119"/>
    </row>
    <row r="912040" spans="21:21" ht="15" customHeight="1">
      <c r="U912040" s="119"/>
    </row>
    <row r="912041" spans="21:21" ht="15" customHeight="1">
      <c r="U912041" s="119"/>
    </row>
    <row r="912042" spans="21:21" ht="15" customHeight="1">
      <c r="U912042" s="119"/>
    </row>
    <row r="912043" spans="21:21" ht="15" customHeight="1">
      <c r="U912043" s="119"/>
    </row>
    <row r="912044" spans="21:21" ht="15" customHeight="1">
      <c r="U912044" s="119"/>
    </row>
    <row r="912045" spans="21:21" ht="15" customHeight="1">
      <c r="U912045" s="119"/>
    </row>
    <row r="912046" spans="21:21" ht="15" customHeight="1">
      <c r="U912046" s="119"/>
    </row>
    <row r="912047" spans="21:21" ht="15" customHeight="1">
      <c r="U912047" s="119"/>
    </row>
    <row r="912048" spans="21:21" ht="15" customHeight="1">
      <c r="U912048" s="119"/>
    </row>
    <row r="912049" spans="21:21" ht="15" customHeight="1">
      <c r="U912049" s="119"/>
    </row>
    <row r="912050" spans="21:21" ht="15" customHeight="1">
      <c r="U912050" s="119"/>
    </row>
    <row r="912051" spans="21:21" ht="15" customHeight="1">
      <c r="U912051" s="119"/>
    </row>
    <row r="912052" spans="21:21" ht="15" customHeight="1">
      <c r="U912052" s="119"/>
    </row>
    <row r="912053" spans="21:21" ht="15" customHeight="1">
      <c r="U912053" s="119"/>
    </row>
    <row r="912054" spans="21:21" ht="15" customHeight="1">
      <c r="U912054" s="119"/>
    </row>
    <row r="912055" spans="21:21" ht="15" customHeight="1">
      <c r="U912055" s="119"/>
    </row>
    <row r="912056" spans="21:21" ht="15" customHeight="1">
      <c r="U912056" s="119"/>
    </row>
    <row r="912057" spans="21:21" ht="15" customHeight="1">
      <c r="U912057" s="119"/>
    </row>
    <row r="912058" spans="21:21" ht="15" customHeight="1">
      <c r="U912058" s="119"/>
    </row>
    <row r="912059" spans="21:21" ht="15" customHeight="1">
      <c r="U912059" s="119"/>
    </row>
    <row r="912060" spans="21:21" ht="15" customHeight="1">
      <c r="U912060" s="119"/>
    </row>
    <row r="912061" spans="21:21" ht="15" customHeight="1">
      <c r="U912061" s="119"/>
    </row>
    <row r="912062" spans="21:21" ht="15" customHeight="1">
      <c r="U912062" s="119"/>
    </row>
    <row r="912063" spans="21:21" ht="15" customHeight="1">
      <c r="U912063" s="119"/>
    </row>
    <row r="912064" spans="21:21" ht="15" customHeight="1">
      <c r="U912064" s="119"/>
    </row>
    <row r="912065" spans="21:21" ht="15" customHeight="1">
      <c r="U912065" s="119"/>
    </row>
    <row r="912066" spans="21:21" ht="15" customHeight="1">
      <c r="U912066" s="119"/>
    </row>
    <row r="912067" spans="21:21" ht="15" customHeight="1">
      <c r="U912067" s="119"/>
    </row>
    <row r="912068" spans="21:21" ht="15" customHeight="1">
      <c r="U912068" s="119"/>
    </row>
    <row r="912069" spans="21:21" ht="15" customHeight="1">
      <c r="U912069" s="119"/>
    </row>
    <row r="912070" spans="21:21" ht="15" customHeight="1">
      <c r="U912070" s="119"/>
    </row>
    <row r="912071" spans="21:21" ht="15" customHeight="1">
      <c r="U912071" s="119"/>
    </row>
    <row r="912072" spans="21:21" ht="15" customHeight="1">
      <c r="U912072" s="119"/>
    </row>
    <row r="912073" spans="21:21" ht="15" customHeight="1">
      <c r="U912073" s="119"/>
    </row>
    <row r="912074" spans="21:21" ht="15" customHeight="1">
      <c r="U912074" s="119"/>
    </row>
    <row r="912075" spans="21:21" ht="15" customHeight="1">
      <c r="U912075" s="119"/>
    </row>
    <row r="912076" spans="21:21" ht="15" customHeight="1">
      <c r="U912076" s="119"/>
    </row>
    <row r="912077" spans="21:21" ht="15" customHeight="1">
      <c r="U912077" s="119"/>
    </row>
    <row r="912078" spans="21:21" ht="15" customHeight="1">
      <c r="U912078" s="119"/>
    </row>
    <row r="912079" spans="21:21" ht="15" customHeight="1">
      <c r="U912079" s="119"/>
    </row>
    <row r="912080" spans="21:21" ht="15" customHeight="1">
      <c r="U912080" s="119"/>
    </row>
    <row r="912081" spans="21:21" ht="15" customHeight="1">
      <c r="U912081" s="119"/>
    </row>
    <row r="912082" spans="21:21" ht="15" customHeight="1">
      <c r="U912082" s="119"/>
    </row>
    <row r="912083" spans="21:21" ht="15" customHeight="1">
      <c r="U912083" s="119"/>
    </row>
    <row r="912084" spans="21:21" ht="15" customHeight="1">
      <c r="U912084" s="119"/>
    </row>
    <row r="912085" spans="21:21" ht="15" customHeight="1">
      <c r="U912085" s="119"/>
    </row>
    <row r="912086" spans="21:21" ht="15" customHeight="1">
      <c r="U912086" s="119"/>
    </row>
    <row r="912087" spans="21:21" ht="15" customHeight="1">
      <c r="U912087" s="119"/>
    </row>
    <row r="912088" spans="21:21" ht="15" customHeight="1">
      <c r="U912088" s="119"/>
    </row>
    <row r="912089" spans="21:21" ht="15" customHeight="1">
      <c r="U912089" s="119"/>
    </row>
    <row r="912090" spans="21:21" ht="15" customHeight="1">
      <c r="U912090" s="119"/>
    </row>
    <row r="912091" spans="21:21" ht="15" customHeight="1">
      <c r="U912091" s="119"/>
    </row>
    <row r="912092" spans="21:21" ht="15" customHeight="1">
      <c r="U912092" s="119"/>
    </row>
    <row r="912093" spans="21:21" ht="15" customHeight="1">
      <c r="U912093" s="119"/>
    </row>
    <row r="912094" spans="21:21" ht="15" customHeight="1">
      <c r="U912094" s="119"/>
    </row>
    <row r="912095" spans="21:21" ht="15" customHeight="1">
      <c r="U912095" s="119"/>
    </row>
    <row r="912096" spans="21:21" ht="15" customHeight="1">
      <c r="U912096" s="119"/>
    </row>
    <row r="912097" spans="21:21" ht="15" customHeight="1">
      <c r="U912097" s="119"/>
    </row>
    <row r="912098" spans="21:21" ht="15" customHeight="1">
      <c r="U912098" s="119"/>
    </row>
    <row r="912099" spans="21:21" ht="15" customHeight="1">
      <c r="U912099" s="119"/>
    </row>
    <row r="912100" spans="21:21" ht="15" customHeight="1">
      <c r="U912100" s="119"/>
    </row>
    <row r="912101" spans="21:21" ht="15" customHeight="1">
      <c r="U912101" s="119"/>
    </row>
    <row r="912102" spans="21:21" ht="15" customHeight="1">
      <c r="U912102" s="119"/>
    </row>
    <row r="912103" spans="21:21" ht="15" customHeight="1">
      <c r="U912103" s="119"/>
    </row>
    <row r="912104" spans="21:21" ht="15" customHeight="1">
      <c r="U912104" s="119"/>
    </row>
    <row r="912105" spans="21:21" ht="15" customHeight="1">
      <c r="U912105" s="119"/>
    </row>
    <row r="912106" spans="21:21" ht="15" customHeight="1">
      <c r="U912106" s="119"/>
    </row>
    <row r="912107" spans="21:21" ht="15" customHeight="1">
      <c r="U912107" s="119"/>
    </row>
    <row r="912108" spans="21:21" ht="15" customHeight="1">
      <c r="U912108" s="119"/>
    </row>
    <row r="912109" spans="21:21" ht="15" customHeight="1">
      <c r="U912109" s="119"/>
    </row>
    <row r="912110" spans="21:21" ht="15" customHeight="1">
      <c r="U912110" s="119"/>
    </row>
    <row r="912111" spans="21:21" ht="15" customHeight="1">
      <c r="U912111" s="119"/>
    </row>
    <row r="912112" spans="21:21" ht="15" customHeight="1">
      <c r="U912112" s="119"/>
    </row>
    <row r="912113" spans="21:21" ht="15" customHeight="1">
      <c r="U912113" s="119"/>
    </row>
    <row r="912114" spans="21:21" ht="15" customHeight="1">
      <c r="U912114" s="119"/>
    </row>
    <row r="912115" spans="21:21" ht="15" customHeight="1">
      <c r="U912115" s="119"/>
    </row>
    <row r="912116" spans="21:21" ht="15" customHeight="1">
      <c r="U912116" s="119"/>
    </row>
    <row r="912117" spans="21:21" ht="15" customHeight="1">
      <c r="U912117" s="119"/>
    </row>
    <row r="912118" spans="21:21" ht="15" customHeight="1">
      <c r="U912118" s="119"/>
    </row>
    <row r="912119" spans="21:21" ht="15" customHeight="1">
      <c r="U912119" s="119"/>
    </row>
    <row r="912120" spans="21:21" ht="15" customHeight="1">
      <c r="U912120" s="119"/>
    </row>
    <row r="912121" spans="21:21" ht="15" customHeight="1">
      <c r="U912121" s="119"/>
    </row>
    <row r="912122" spans="21:21" ht="15" customHeight="1">
      <c r="U912122" s="119"/>
    </row>
    <row r="912123" spans="21:21" ht="15" customHeight="1">
      <c r="U912123" s="119"/>
    </row>
    <row r="912124" spans="21:21" ht="15" customHeight="1">
      <c r="U912124" s="119"/>
    </row>
    <row r="912125" spans="21:21" ht="15" customHeight="1">
      <c r="U912125" s="119"/>
    </row>
    <row r="912126" spans="21:21" ht="15" customHeight="1">
      <c r="U912126" s="119"/>
    </row>
    <row r="912127" spans="21:21" ht="15" customHeight="1">
      <c r="U912127" s="119"/>
    </row>
    <row r="912128" spans="21:21" ht="15" customHeight="1">
      <c r="U912128" s="119"/>
    </row>
    <row r="912129" spans="21:21" ht="15" customHeight="1">
      <c r="U912129" s="119"/>
    </row>
    <row r="912130" spans="21:21" ht="15" customHeight="1">
      <c r="U912130" s="119"/>
    </row>
    <row r="912131" spans="21:21" ht="15" customHeight="1">
      <c r="U912131" s="119"/>
    </row>
    <row r="912132" spans="21:21" ht="15" customHeight="1">
      <c r="U912132" s="119"/>
    </row>
    <row r="912133" spans="21:21" ht="15" customHeight="1">
      <c r="U912133" s="119"/>
    </row>
    <row r="912134" spans="21:21" ht="15" customHeight="1">
      <c r="U912134" s="119"/>
    </row>
    <row r="912135" spans="21:21" ht="15" customHeight="1">
      <c r="U912135" s="119"/>
    </row>
    <row r="912136" spans="21:21" ht="15" customHeight="1">
      <c r="U912136" s="119"/>
    </row>
    <row r="912137" spans="21:21" ht="15" customHeight="1">
      <c r="U912137" s="119"/>
    </row>
    <row r="912138" spans="21:21" ht="15" customHeight="1">
      <c r="U912138" s="119"/>
    </row>
    <row r="912139" spans="21:21" ht="15" customHeight="1">
      <c r="U912139" s="119"/>
    </row>
    <row r="912140" spans="21:21" ht="15" customHeight="1">
      <c r="U912140" s="119"/>
    </row>
    <row r="912141" spans="21:21" ht="15" customHeight="1">
      <c r="U912141" s="119"/>
    </row>
    <row r="912142" spans="21:21" ht="15" customHeight="1">
      <c r="U912142" s="119"/>
    </row>
    <row r="912143" spans="21:21" ht="15" customHeight="1">
      <c r="U912143" s="119"/>
    </row>
    <row r="912144" spans="21:21" ht="15" customHeight="1">
      <c r="U912144" s="119"/>
    </row>
    <row r="912145" spans="21:21" ht="15" customHeight="1">
      <c r="U912145" s="119"/>
    </row>
    <row r="912146" spans="21:21" ht="15" customHeight="1">
      <c r="U912146" s="119"/>
    </row>
    <row r="912147" spans="21:21" ht="15" customHeight="1">
      <c r="U912147" s="119"/>
    </row>
    <row r="912148" spans="21:21" ht="15" customHeight="1">
      <c r="U912148" s="119"/>
    </row>
    <row r="912149" spans="21:21" ht="15" customHeight="1">
      <c r="U912149" s="119"/>
    </row>
    <row r="912150" spans="21:21" ht="15" customHeight="1">
      <c r="U912150" s="119"/>
    </row>
    <row r="912151" spans="21:21" ht="15" customHeight="1">
      <c r="U912151" s="119"/>
    </row>
    <row r="912152" spans="21:21" ht="15" customHeight="1">
      <c r="U912152" s="119"/>
    </row>
    <row r="912153" spans="21:21" ht="15" customHeight="1">
      <c r="U912153" s="119"/>
    </row>
    <row r="912154" spans="21:21" ht="15" customHeight="1">
      <c r="U912154" s="119"/>
    </row>
    <row r="912155" spans="21:21" ht="15" customHeight="1">
      <c r="U912155" s="119"/>
    </row>
    <row r="912156" spans="21:21" ht="15" customHeight="1">
      <c r="U912156" s="119"/>
    </row>
    <row r="912157" spans="21:21" ht="15" customHeight="1">
      <c r="U912157" s="119"/>
    </row>
    <row r="912158" spans="21:21" ht="15" customHeight="1">
      <c r="U912158" s="119"/>
    </row>
    <row r="912159" spans="21:21" ht="15" customHeight="1">
      <c r="U912159" s="119"/>
    </row>
    <row r="912160" spans="21:21" ht="15" customHeight="1">
      <c r="U912160" s="119"/>
    </row>
    <row r="912161" spans="21:21" ht="15" customHeight="1">
      <c r="U912161" s="119"/>
    </row>
    <row r="912162" spans="21:21" ht="15" customHeight="1">
      <c r="U912162" s="119"/>
    </row>
    <row r="912163" spans="21:21" ht="15" customHeight="1">
      <c r="U912163" s="119"/>
    </row>
    <row r="912164" spans="21:21" ht="15" customHeight="1">
      <c r="U912164" s="119"/>
    </row>
    <row r="912165" spans="21:21" ht="15" customHeight="1">
      <c r="U912165" s="119"/>
    </row>
    <row r="912166" spans="21:21" ht="15" customHeight="1">
      <c r="U912166" s="119"/>
    </row>
    <row r="912167" spans="21:21" ht="15" customHeight="1">
      <c r="U912167" s="119"/>
    </row>
    <row r="912168" spans="21:21" ht="15" customHeight="1">
      <c r="U912168" s="119"/>
    </row>
    <row r="912169" spans="21:21" ht="15" customHeight="1">
      <c r="U912169" s="119"/>
    </row>
    <row r="912170" spans="21:21" ht="15" customHeight="1">
      <c r="U912170" s="119"/>
    </row>
    <row r="912171" spans="21:21" ht="15" customHeight="1">
      <c r="U912171" s="119"/>
    </row>
    <row r="912172" spans="21:21" ht="15" customHeight="1">
      <c r="U912172" s="119"/>
    </row>
    <row r="912173" spans="21:21" ht="15" customHeight="1">
      <c r="U912173" s="119"/>
    </row>
    <row r="912174" spans="21:21" ht="15" customHeight="1">
      <c r="U912174" s="119"/>
    </row>
    <row r="912175" spans="21:21" ht="15" customHeight="1">
      <c r="U912175" s="119"/>
    </row>
    <row r="912176" spans="21:21" ht="15" customHeight="1">
      <c r="U912176" s="119"/>
    </row>
    <row r="912177" spans="21:21" ht="15" customHeight="1">
      <c r="U912177" s="119"/>
    </row>
    <row r="912178" spans="21:21" ht="15" customHeight="1">
      <c r="U912178" s="119"/>
    </row>
    <row r="912179" spans="21:21" ht="15" customHeight="1">
      <c r="U912179" s="119"/>
    </row>
    <row r="912180" spans="21:21" ht="15" customHeight="1">
      <c r="U912180" s="119"/>
    </row>
    <row r="912181" spans="21:21" ht="15" customHeight="1">
      <c r="U912181" s="119"/>
    </row>
    <row r="912182" spans="21:21" ht="15" customHeight="1">
      <c r="U912182" s="119"/>
    </row>
    <row r="912183" spans="21:21" ht="15" customHeight="1">
      <c r="U912183" s="119"/>
    </row>
    <row r="912184" spans="21:21" ht="15" customHeight="1">
      <c r="U912184" s="119"/>
    </row>
    <row r="912185" spans="21:21" ht="15" customHeight="1">
      <c r="U912185" s="119"/>
    </row>
    <row r="912186" spans="21:21" ht="15" customHeight="1">
      <c r="U912186" s="119"/>
    </row>
    <row r="912187" spans="21:21" ht="15" customHeight="1">
      <c r="U912187" s="119"/>
    </row>
    <row r="912188" spans="21:21" ht="15" customHeight="1">
      <c r="U912188" s="119"/>
    </row>
    <row r="912189" spans="21:21" ht="15" customHeight="1">
      <c r="U912189" s="119"/>
    </row>
    <row r="912190" spans="21:21" ht="15" customHeight="1">
      <c r="U912190" s="119"/>
    </row>
    <row r="912191" spans="21:21" ht="15" customHeight="1">
      <c r="U912191" s="119"/>
    </row>
    <row r="912192" spans="21:21" ht="15" customHeight="1">
      <c r="U912192" s="119"/>
    </row>
    <row r="912193" spans="21:21" ht="15" customHeight="1">
      <c r="U912193" s="119"/>
    </row>
    <row r="912194" spans="21:21" ht="15" customHeight="1">
      <c r="U912194" s="119"/>
    </row>
    <row r="912195" spans="21:21" ht="15" customHeight="1">
      <c r="U912195" s="119"/>
    </row>
    <row r="912196" spans="21:21" ht="15" customHeight="1">
      <c r="U912196" s="119"/>
    </row>
    <row r="912197" spans="21:21" ht="15" customHeight="1">
      <c r="U912197" s="119"/>
    </row>
    <row r="912198" spans="21:21" ht="15" customHeight="1">
      <c r="U912198" s="119"/>
    </row>
    <row r="912199" spans="21:21" ht="15" customHeight="1">
      <c r="U912199" s="119"/>
    </row>
    <row r="912200" spans="21:21" ht="15" customHeight="1">
      <c r="U912200" s="119"/>
    </row>
    <row r="912201" spans="21:21" ht="15" customHeight="1">
      <c r="U912201" s="119"/>
    </row>
    <row r="912202" spans="21:21" ht="15" customHeight="1">
      <c r="U912202" s="119"/>
    </row>
    <row r="912203" spans="21:21" ht="15" customHeight="1">
      <c r="U912203" s="119"/>
    </row>
    <row r="912204" spans="21:21" ht="15" customHeight="1">
      <c r="U912204" s="119"/>
    </row>
    <row r="912205" spans="21:21" ht="15" customHeight="1">
      <c r="U912205" s="119"/>
    </row>
    <row r="912206" spans="21:21" ht="15" customHeight="1">
      <c r="U912206" s="119"/>
    </row>
    <row r="912207" spans="21:21" ht="15" customHeight="1">
      <c r="U912207" s="119"/>
    </row>
    <row r="912208" spans="21:21" ht="15" customHeight="1">
      <c r="U912208" s="119"/>
    </row>
    <row r="912209" spans="21:21" ht="15" customHeight="1">
      <c r="U912209" s="119"/>
    </row>
    <row r="912210" spans="21:21" ht="15" customHeight="1">
      <c r="U912210" s="119"/>
    </row>
    <row r="912211" spans="21:21" ht="15" customHeight="1">
      <c r="U912211" s="119"/>
    </row>
    <row r="912212" spans="21:21" ht="15" customHeight="1">
      <c r="U912212" s="119"/>
    </row>
    <row r="912213" spans="21:21" ht="15" customHeight="1">
      <c r="U912213" s="119"/>
    </row>
    <row r="912214" spans="21:21" ht="15" customHeight="1">
      <c r="U912214" s="119"/>
    </row>
    <row r="912215" spans="21:21" ht="15" customHeight="1">
      <c r="U912215" s="119"/>
    </row>
    <row r="912216" spans="21:21" ht="15" customHeight="1">
      <c r="U912216" s="119"/>
    </row>
    <row r="912217" spans="21:21" ht="15" customHeight="1">
      <c r="U912217" s="119"/>
    </row>
    <row r="912218" spans="21:21" ht="15" customHeight="1">
      <c r="U912218" s="119"/>
    </row>
    <row r="912219" spans="21:21" ht="15" customHeight="1">
      <c r="U912219" s="119"/>
    </row>
    <row r="912220" spans="21:21" ht="15" customHeight="1">
      <c r="U912220" s="119"/>
    </row>
    <row r="912221" spans="21:21" ht="15" customHeight="1">
      <c r="U912221" s="119"/>
    </row>
    <row r="912222" spans="21:21" ht="15" customHeight="1">
      <c r="U912222" s="119"/>
    </row>
    <row r="912223" spans="21:21" ht="15" customHeight="1">
      <c r="U912223" s="119"/>
    </row>
    <row r="912224" spans="21:21" ht="15" customHeight="1">
      <c r="U912224" s="119"/>
    </row>
    <row r="912225" spans="21:21" ht="15" customHeight="1">
      <c r="U912225" s="119"/>
    </row>
    <row r="912226" spans="21:21" ht="15" customHeight="1">
      <c r="U912226" s="119"/>
    </row>
    <row r="912227" spans="21:21" ht="15" customHeight="1">
      <c r="U912227" s="119"/>
    </row>
    <row r="912228" spans="21:21" ht="15" customHeight="1">
      <c r="U912228" s="119"/>
    </row>
    <row r="912229" spans="21:21" ht="15" customHeight="1">
      <c r="U912229" s="119"/>
    </row>
    <row r="912230" spans="21:21" ht="15" customHeight="1">
      <c r="U912230" s="119"/>
    </row>
    <row r="912231" spans="21:21" ht="15" customHeight="1">
      <c r="U912231" s="119"/>
    </row>
    <row r="912232" spans="21:21" ht="15" customHeight="1">
      <c r="U912232" s="119"/>
    </row>
    <row r="912233" spans="21:21" ht="15" customHeight="1">
      <c r="U912233" s="119"/>
    </row>
    <row r="912234" spans="21:21" ht="15" customHeight="1">
      <c r="U912234" s="119"/>
    </row>
    <row r="912235" spans="21:21" ht="15" customHeight="1">
      <c r="U912235" s="119"/>
    </row>
    <row r="912236" spans="21:21" ht="15" customHeight="1">
      <c r="U912236" s="119"/>
    </row>
    <row r="912237" spans="21:21" ht="15" customHeight="1">
      <c r="U912237" s="119"/>
    </row>
    <row r="912238" spans="21:21" ht="15" customHeight="1">
      <c r="U912238" s="119"/>
    </row>
    <row r="912239" spans="21:21" ht="15" customHeight="1">
      <c r="U912239" s="119"/>
    </row>
    <row r="912240" spans="21:21" ht="15" customHeight="1">
      <c r="U912240" s="119"/>
    </row>
    <row r="912241" spans="21:21" ht="15" customHeight="1">
      <c r="U912241" s="119"/>
    </row>
    <row r="912242" spans="21:21" ht="15" customHeight="1">
      <c r="U912242" s="119"/>
    </row>
    <row r="912243" spans="21:21" ht="15" customHeight="1">
      <c r="U912243" s="119"/>
    </row>
    <row r="912244" spans="21:21" ht="15" customHeight="1">
      <c r="U912244" s="119"/>
    </row>
    <row r="912245" spans="21:21" ht="15" customHeight="1">
      <c r="U912245" s="119"/>
    </row>
    <row r="912246" spans="21:21" ht="15" customHeight="1">
      <c r="U912246" s="119"/>
    </row>
    <row r="912247" spans="21:21" ht="15" customHeight="1">
      <c r="U912247" s="119"/>
    </row>
    <row r="912248" spans="21:21" ht="15" customHeight="1">
      <c r="U912248" s="119"/>
    </row>
    <row r="912249" spans="21:21" ht="15" customHeight="1">
      <c r="U912249" s="119"/>
    </row>
    <row r="912250" spans="21:21" ht="15" customHeight="1">
      <c r="U912250" s="119"/>
    </row>
    <row r="912251" spans="21:21" ht="15" customHeight="1">
      <c r="U912251" s="119"/>
    </row>
    <row r="912252" spans="21:21" ht="15" customHeight="1">
      <c r="U912252" s="119"/>
    </row>
    <row r="912253" spans="21:21" ht="15" customHeight="1">
      <c r="U912253" s="119"/>
    </row>
    <row r="912254" spans="21:21" ht="15" customHeight="1">
      <c r="U912254" s="119"/>
    </row>
    <row r="912255" spans="21:21" ht="15" customHeight="1">
      <c r="U912255" s="119"/>
    </row>
    <row r="912256" spans="21:21" ht="15" customHeight="1">
      <c r="U912256" s="119"/>
    </row>
    <row r="912257" spans="21:21" ht="15" customHeight="1">
      <c r="U912257" s="119"/>
    </row>
    <row r="912258" spans="21:21" ht="15" customHeight="1">
      <c r="U912258" s="119"/>
    </row>
    <row r="912259" spans="21:21" ht="15" customHeight="1">
      <c r="U912259" s="119"/>
    </row>
    <row r="912260" spans="21:21" ht="15" customHeight="1">
      <c r="U912260" s="119"/>
    </row>
    <row r="912261" spans="21:21" ht="15" customHeight="1">
      <c r="U912261" s="119"/>
    </row>
    <row r="912262" spans="21:21" ht="15" customHeight="1">
      <c r="U912262" s="119"/>
    </row>
    <row r="912263" spans="21:21" ht="15" customHeight="1">
      <c r="U912263" s="119"/>
    </row>
    <row r="912264" spans="21:21" ht="15" customHeight="1">
      <c r="U912264" s="119"/>
    </row>
    <row r="912265" spans="21:21" ht="15" customHeight="1">
      <c r="U912265" s="119"/>
    </row>
    <row r="912266" spans="21:21" ht="15" customHeight="1">
      <c r="U912266" s="119"/>
    </row>
    <row r="912267" spans="21:21" ht="15" customHeight="1">
      <c r="U912267" s="119"/>
    </row>
    <row r="912268" spans="21:21" ht="15" customHeight="1">
      <c r="U912268" s="119"/>
    </row>
    <row r="912269" spans="21:21" ht="15" customHeight="1">
      <c r="U912269" s="119"/>
    </row>
    <row r="912270" spans="21:21" ht="15" customHeight="1">
      <c r="U912270" s="119"/>
    </row>
    <row r="912271" spans="21:21" ht="15" customHeight="1">
      <c r="U912271" s="119"/>
    </row>
    <row r="912272" spans="21:21" ht="15" customHeight="1">
      <c r="U912272" s="119"/>
    </row>
    <row r="912273" spans="21:21" ht="15" customHeight="1">
      <c r="U912273" s="119"/>
    </row>
    <row r="912274" spans="21:21" ht="15" customHeight="1">
      <c r="U912274" s="119"/>
    </row>
    <row r="912275" spans="21:21" ht="15" customHeight="1">
      <c r="U912275" s="119"/>
    </row>
    <row r="912276" spans="21:21" ht="15" customHeight="1">
      <c r="U912276" s="119"/>
    </row>
    <row r="912277" spans="21:21" ht="15" customHeight="1">
      <c r="U912277" s="119"/>
    </row>
    <row r="912278" spans="21:21" ht="15" customHeight="1">
      <c r="U912278" s="119"/>
    </row>
    <row r="912279" spans="21:21" ht="15" customHeight="1">
      <c r="U912279" s="119"/>
    </row>
    <row r="912280" spans="21:21" ht="15" customHeight="1">
      <c r="U912280" s="119"/>
    </row>
    <row r="912281" spans="21:21" ht="15" customHeight="1">
      <c r="U912281" s="119"/>
    </row>
    <row r="912282" spans="21:21" ht="15" customHeight="1">
      <c r="U912282" s="119"/>
    </row>
    <row r="912283" spans="21:21" ht="15" customHeight="1">
      <c r="U912283" s="119"/>
    </row>
    <row r="912284" spans="21:21" ht="15" customHeight="1">
      <c r="U912284" s="119"/>
    </row>
    <row r="912285" spans="21:21" ht="15" customHeight="1">
      <c r="U912285" s="119"/>
    </row>
    <row r="912286" spans="21:21" ht="15" customHeight="1">
      <c r="U912286" s="119"/>
    </row>
    <row r="912287" spans="21:21" ht="15" customHeight="1">
      <c r="U912287" s="119"/>
    </row>
    <row r="912288" spans="21:21" ht="15" customHeight="1">
      <c r="U912288" s="119"/>
    </row>
    <row r="912289" spans="21:21" ht="15" customHeight="1">
      <c r="U912289" s="119"/>
    </row>
    <row r="912290" spans="21:21" ht="15" customHeight="1">
      <c r="U912290" s="119"/>
    </row>
    <row r="912291" spans="21:21" ht="15" customHeight="1">
      <c r="U912291" s="119"/>
    </row>
    <row r="912292" spans="21:21" ht="15" customHeight="1">
      <c r="U912292" s="119"/>
    </row>
    <row r="912293" spans="21:21" ht="15" customHeight="1">
      <c r="U912293" s="119"/>
    </row>
    <row r="912294" spans="21:21" ht="15" customHeight="1">
      <c r="U912294" s="119"/>
    </row>
    <row r="912295" spans="21:21" ht="15" customHeight="1">
      <c r="U912295" s="119"/>
    </row>
    <row r="912296" spans="21:21" ht="15" customHeight="1">
      <c r="U912296" s="119"/>
    </row>
    <row r="912297" spans="21:21" ht="15" customHeight="1">
      <c r="U912297" s="119"/>
    </row>
    <row r="912298" spans="21:21" ht="15" customHeight="1">
      <c r="U912298" s="119"/>
    </row>
    <row r="912299" spans="21:21" ht="15" customHeight="1">
      <c r="U912299" s="119"/>
    </row>
    <row r="912300" spans="21:21" ht="15" customHeight="1">
      <c r="U912300" s="119"/>
    </row>
    <row r="912301" spans="21:21" ht="15" customHeight="1">
      <c r="U912301" s="119"/>
    </row>
    <row r="912302" spans="21:21" ht="15" customHeight="1">
      <c r="U912302" s="119"/>
    </row>
    <row r="912303" spans="21:21" ht="15" customHeight="1">
      <c r="U912303" s="119"/>
    </row>
    <row r="912304" spans="21:21" ht="15" customHeight="1">
      <c r="U912304" s="119"/>
    </row>
    <row r="912305" spans="21:21" ht="15" customHeight="1">
      <c r="U912305" s="119"/>
    </row>
    <row r="912306" spans="21:21" ht="15" customHeight="1">
      <c r="U912306" s="119"/>
    </row>
    <row r="912307" spans="21:21" ht="15" customHeight="1">
      <c r="U912307" s="119"/>
    </row>
    <row r="912308" spans="21:21" ht="15" customHeight="1">
      <c r="U912308" s="119"/>
    </row>
    <row r="912309" spans="21:21" ht="15" customHeight="1">
      <c r="U912309" s="119"/>
    </row>
    <row r="912310" spans="21:21" ht="15" customHeight="1">
      <c r="U912310" s="119"/>
    </row>
    <row r="912311" spans="21:21" ht="15" customHeight="1">
      <c r="U912311" s="119"/>
    </row>
    <row r="912312" spans="21:21" ht="15" customHeight="1">
      <c r="U912312" s="119"/>
    </row>
    <row r="912313" spans="21:21" ht="15" customHeight="1">
      <c r="U912313" s="119"/>
    </row>
    <row r="912314" spans="21:21" ht="15" customHeight="1">
      <c r="U912314" s="119"/>
    </row>
    <row r="912315" spans="21:21" ht="15" customHeight="1">
      <c r="U912315" s="119"/>
    </row>
    <row r="912316" spans="21:21" ht="15" customHeight="1">
      <c r="U912316" s="119"/>
    </row>
    <row r="912317" spans="21:21" ht="15" customHeight="1">
      <c r="U912317" s="119"/>
    </row>
    <row r="912318" spans="21:21" ht="15" customHeight="1">
      <c r="U912318" s="119"/>
    </row>
    <row r="912319" spans="21:21" ht="15" customHeight="1">
      <c r="U912319" s="119"/>
    </row>
    <row r="912320" spans="21:21" ht="15" customHeight="1">
      <c r="U912320" s="119"/>
    </row>
    <row r="912321" spans="21:21" ht="15" customHeight="1">
      <c r="U912321" s="119"/>
    </row>
    <row r="912322" spans="21:21" ht="15" customHeight="1">
      <c r="U912322" s="119"/>
    </row>
    <row r="912323" spans="21:21" ht="15" customHeight="1">
      <c r="U912323" s="119"/>
    </row>
    <row r="912324" spans="21:21" ht="15" customHeight="1">
      <c r="U912324" s="119"/>
    </row>
    <row r="912325" spans="21:21" ht="15" customHeight="1">
      <c r="U912325" s="119"/>
    </row>
    <row r="912326" spans="21:21" ht="15" customHeight="1">
      <c r="U912326" s="119"/>
    </row>
    <row r="912327" spans="21:21" ht="15" customHeight="1">
      <c r="U912327" s="119"/>
    </row>
    <row r="912328" spans="21:21" ht="15" customHeight="1">
      <c r="U912328" s="119"/>
    </row>
    <row r="912329" spans="21:21" ht="15" customHeight="1">
      <c r="U912329" s="119"/>
    </row>
    <row r="912330" spans="21:21" ht="15" customHeight="1">
      <c r="U912330" s="119"/>
    </row>
    <row r="912331" spans="21:21" ht="15" customHeight="1">
      <c r="U912331" s="119"/>
    </row>
    <row r="912332" spans="21:21" ht="15" customHeight="1">
      <c r="U912332" s="119"/>
    </row>
    <row r="912333" spans="21:21" ht="15" customHeight="1">
      <c r="U912333" s="119"/>
    </row>
    <row r="912334" spans="21:21" ht="15" customHeight="1">
      <c r="U912334" s="119"/>
    </row>
    <row r="912335" spans="21:21" ht="15" customHeight="1">
      <c r="U912335" s="119"/>
    </row>
    <row r="912336" spans="21:21" ht="15" customHeight="1">
      <c r="U912336" s="119"/>
    </row>
    <row r="912337" spans="21:21" ht="15" customHeight="1">
      <c r="U912337" s="119"/>
    </row>
    <row r="912338" spans="21:21" ht="15" customHeight="1">
      <c r="U912338" s="119"/>
    </row>
    <row r="912339" spans="21:21" ht="15" customHeight="1">
      <c r="U912339" s="119"/>
    </row>
    <row r="912340" spans="21:21" ht="15" customHeight="1">
      <c r="U912340" s="119"/>
    </row>
    <row r="912341" spans="21:21" ht="15" customHeight="1">
      <c r="U912341" s="119"/>
    </row>
    <row r="912342" spans="21:21" ht="15" customHeight="1">
      <c r="U912342" s="119"/>
    </row>
    <row r="912343" spans="21:21" ht="15" customHeight="1">
      <c r="U912343" s="119"/>
    </row>
    <row r="912344" spans="21:21" ht="15" customHeight="1">
      <c r="U912344" s="119"/>
    </row>
    <row r="912345" spans="21:21" ht="15" customHeight="1">
      <c r="U912345" s="119"/>
    </row>
    <row r="912346" spans="21:21" ht="15" customHeight="1">
      <c r="U912346" s="119"/>
    </row>
    <row r="912347" spans="21:21" ht="15" customHeight="1">
      <c r="U912347" s="119"/>
    </row>
    <row r="912348" spans="21:21" ht="15" customHeight="1">
      <c r="U912348" s="119"/>
    </row>
    <row r="912349" spans="21:21" ht="15" customHeight="1">
      <c r="U912349" s="119"/>
    </row>
    <row r="912350" spans="21:21" ht="15" customHeight="1">
      <c r="U912350" s="119"/>
    </row>
    <row r="912351" spans="21:21" ht="15" customHeight="1">
      <c r="U912351" s="119"/>
    </row>
    <row r="912352" spans="21:21" ht="15" customHeight="1">
      <c r="U912352" s="119"/>
    </row>
    <row r="912353" spans="21:21" ht="15" customHeight="1">
      <c r="U912353" s="119"/>
    </row>
    <row r="912354" spans="21:21" ht="15" customHeight="1">
      <c r="U912354" s="119"/>
    </row>
    <row r="912355" spans="21:21" ht="15" customHeight="1">
      <c r="U912355" s="119"/>
    </row>
    <row r="912356" spans="21:21" ht="15" customHeight="1">
      <c r="U912356" s="119"/>
    </row>
    <row r="912357" spans="21:21" ht="15" customHeight="1">
      <c r="U912357" s="119"/>
    </row>
    <row r="912358" spans="21:21" ht="15" customHeight="1">
      <c r="U912358" s="119"/>
    </row>
    <row r="912359" spans="21:21" ht="15" customHeight="1">
      <c r="U912359" s="119"/>
    </row>
    <row r="912360" spans="21:21" ht="15" customHeight="1">
      <c r="U912360" s="119"/>
    </row>
    <row r="912361" spans="21:21" ht="15" customHeight="1">
      <c r="U912361" s="119"/>
    </row>
    <row r="912362" spans="21:21" ht="15" customHeight="1">
      <c r="U912362" s="119"/>
    </row>
    <row r="912363" spans="21:21" ht="15" customHeight="1">
      <c r="U912363" s="119"/>
    </row>
    <row r="912364" spans="21:21" ht="15" customHeight="1">
      <c r="U912364" s="119"/>
    </row>
    <row r="912365" spans="21:21" ht="15" customHeight="1">
      <c r="U912365" s="119"/>
    </row>
    <row r="912366" spans="21:21" ht="15" customHeight="1">
      <c r="U912366" s="119"/>
    </row>
    <row r="912367" spans="21:21" ht="15" customHeight="1">
      <c r="U912367" s="119"/>
    </row>
    <row r="912368" spans="21:21" ht="15" customHeight="1">
      <c r="U912368" s="119"/>
    </row>
    <row r="912369" spans="21:21" ht="15" customHeight="1">
      <c r="U912369" s="119"/>
    </row>
    <row r="912370" spans="21:21" ht="15" customHeight="1">
      <c r="U912370" s="119"/>
    </row>
    <row r="912371" spans="21:21" ht="15" customHeight="1">
      <c r="U912371" s="119"/>
    </row>
    <row r="912372" spans="21:21" ht="15" customHeight="1">
      <c r="U912372" s="119"/>
    </row>
    <row r="912373" spans="21:21" ht="15" customHeight="1">
      <c r="U912373" s="119"/>
    </row>
    <row r="912374" spans="21:21" ht="15" customHeight="1">
      <c r="U912374" s="119"/>
    </row>
    <row r="912375" spans="21:21" ht="15" customHeight="1">
      <c r="U912375" s="119"/>
    </row>
    <row r="912376" spans="21:21" ht="15" customHeight="1">
      <c r="U912376" s="119"/>
    </row>
    <row r="912377" spans="21:21" ht="15" customHeight="1">
      <c r="U912377" s="119"/>
    </row>
    <row r="912378" spans="21:21" ht="15" customHeight="1">
      <c r="U912378" s="119"/>
    </row>
    <row r="912379" spans="21:21" ht="15" customHeight="1">
      <c r="U912379" s="119"/>
    </row>
    <row r="912380" spans="21:21" ht="15" customHeight="1">
      <c r="U912380" s="119"/>
    </row>
    <row r="912381" spans="21:21" ht="15" customHeight="1">
      <c r="U912381" s="119"/>
    </row>
    <row r="912382" spans="21:21" ht="15" customHeight="1">
      <c r="U912382" s="119"/>
    </row>
    <row r="912383" spans="21:21" ht="15" customHeight="1">
      <c r="U912383" s="119"/>
    </row>
    <row r="912384" spans="21:21" ht="15" customHeight="1">
      <c r="U912384" s="119"/>
    </row>
    <row r="912385" spans="21:21" ht="15" customHeight="1">
      <c r="U912385" s="119"/>
    </row>
    <row r="912386" spans="21:21" ht="15" customHeight="1">
      <c r="U912386" s="119"/>
    </row>
    <row r="912387" spans="21:21" ht="15" customHeight="1">
      <c r="U912387" s="119"/>
    </row>
    <row r="912388" spans="21:21" ht="15" customHeight="1">
      <c r="U912388" s="119"/>
    </row>
    <row r="912389" spans="21:21" ht="15" customHeight="1">
      <c r="U912389" s="119"/>
    </row>
    <row r="912390" spans="21:21" ht="15" customHeight="1">
      <c r="U912390" s="119"/>
    </row>
    <row r="912391" spans="21:21" ht="15" customHeight="1">
      <c r="U912391" s="119"/>
    </row>
    <row r="912392" spans="21:21" ht="15" customHeight="1">
      <c r="U912392" s="119"/>
    </row>
    <row r="912393" spans="21:21" ht="15" customHeight="1">
      <c r="U912393" s="119"/>
    </row>
    <row r="912394" spans="21:21" ht="15" customHeight="1">
      <c r="U912394" s="119"/>
    </row>
    <row r="912395" spans="21:21" ht="15" customHeight="1">
      <c r="U912395" s="119"/>
    </row>
    <row r="912396" spans="21:21" ht="15" customHeight="1">
      <c r="U912396" s="119"/>
    </row>
    <row r="912397" spans="21:21" ht="15" customHeight="1">
      <c r="U912397" s="119"/>
    </row>
    <row r="912398" spans="21:21" ht="15" customHeight="1">
      <c r="U912398" s="119"/>
    </row>
    <row r="912399" spans="21:21" ht="15" customHeight="1">
      <c r="U912399" s="119"/>
    </row>
    <row r="912400" spans="21:21" ht="15" customHeight="1">
      <c r="U912400" s="119"/>
    </row>
    <row r="912401" spans="21:21" ht="15" customHeight="1">
      <c r="U912401" s="119"/>
    </row>
    <row r="912402" spans="21:21" ht="15" customHeight="1">
      <c r="U912402" s="119"/>
    </row>
    <row r="912403" spans="21:21" ht="15" customHeight="1">
      <c r="U912403" s="119"/>
    </row>
    <row r="912404" spans="21:21" ht="15" customHeight="1">
      <c r="U912404" s="119"/>
    </row>
    <row r="912405" spans="21:21" ht="15" customHeight="1">
      <c r="U912405" s="119"/>
    </row>
    <row r="912406" spans="21:21" ht="15" customHeight="1">
      <c r="U912406" s="119"/>
    </row>
    <row r="912407" spans="21:21" ht="15" customHeight="1">
      <c r="U912407" s="119"/>
    </row>
    <row r="912408" spans="21:21" ht="15" customHeight="1">
      <c r="U912408" s="119"/>
    </row>
    <row r="912409" spans="21:21" ht="15" customHeight="1">
      <c r="U912409" s="119"/>
    </row>
    <row r="912410" spans="21:21" ht="15" customHeight="1">
      <c r="U912410" s="119"/>
    </row>
    <row r="912411" spans="21:21" ht="15" customHeight="1">
      <c r="U912411" s="119"/>
    </row>
    <row r="912412" spans="21:21" ht="15" customHeight="1">
      <c r="U912412" s="119"/>
    </row>
    <row r="912413" spans="21:21" ht="15" customHeight="1">
      <c r="U912413" s="119"/>
    </row>
    <row r="912414" spans="21:21" ht="15" customHeight="1">
      <c r="U912414" s="119"/>
    </row>
    <row r="912415" spans="21:21" ht="15" customHeight="1">
      <c r="U912415" s="119"/>
    </row>
    <row r="912416" spans="21:21" ht="15" customHeight="1">
      <c r="U912416" s="119"/>
    </row>
    <row r="912417" spans="21:21" ht="15" customHeight="1">
      <c r="U912417" s="119"/>
    </row>
    <row r="912418" spans="21:21" ht="15" customHeight="1">
      <c r="U912418" s="119"/>
    </row>
    <row r="912419" spans="21:21" ht="15" customHeight="1">
      <c r="U912419" s="119"/>
    </row>
    <row r="912420" spans="21:21" ht="15" customHeight="1">
      <c r="U912420" s="119"/>
    </row>
    <row r="912421" spans="21:21" ht="15" customHeight="1">
      <c r="U912421" s="119"/>
    </row>
    <row r="912422" spans="21:21" ht="15" customHeight="1">
      <c r="U912422" s="119"/>
    </row>
    <row r="912423" spans="21:21" ht="15" customHeight="1">
      <c r="U912423" s="119"/>
    </row>
    <row r="912424" spans="21:21" ht="15" customHeight="1">
      <c r="U912424" s="119"/>
    </row>
    <row r="912425" spans="21:21" ht="15" customHeight="1">
      <c r="U912425" s="119"/>
    </row>
    <row r="912426" spans="21:21" ht="15" customHeight="1">
      <c r="U912426" s="119"/>
    </row>
    <row r="912427" spans="21:21" ht="15" customHeight="1">
      <c r="U912427" s="119"/>
    </row>
    <row r="912428" spans="21:21" ht="15" customHeight="1">
      <c r="U912428" s="119"/>
    </row>
    <row r="912429" spans="21:21" ht="15" customHeight="1">
      <c r="U912429" s="119"/>
    </row>
    <row r="912430" spans="21:21" ht="15" customHeight="1">
      <c r="U912430" s="119"/>
    </row>
    <row r="912431" spans="21:21" ht="15" customHeight="1">
      <c r="U912431" s="119"/>
    </row>
    <row r="912432" spans="21:21" ht="15" customHeight="1">
      <c r="U912432" s="119"/>
    </row>
    <row r="912433" spans="21:21" ht="15" customHeight="1">
      <c r="U912433" s="119"/>
    </row>
    <row r="912434" spans="21:21" ht="15" customHeight="1">
      <c r="U912434" s="119"/>
    </row>
    <row r="912435" spans="21:21" ht="15" customHeight="1">
      <c r="U912435" s="119"/>
    </row>
    <row r="912436" spans="21:21" ht="15" customHeight="1">
      <c r="U912436" s="119"/>
    </row>
    <row r="912437" spans="21:21" ht="15" customHeight="1">
      <c r="U912437" s="119"/>
    </row>
    <row r="912438" spans="21:21" ht="15" customHeight="1">
      <c r="U912438" s="119"/>
    </row>
    <row r="912439" spans="21:21" ht="15" customHeight="1">
      <c r="U912439" s="119"/>
    </row>
    <row r="912440" spans="21:21" ht="15" customHeight="1">
      <c r="U912440" s="119"/>
    </row>
    <row r="912441" spans="21:21" ht="15" customHeight="1">
      <c r="U912441" s="119"/>
    </row>
    <row r="912442" spans="21:21" ht="15" customHeight="1">
      <c r="U912442" s="119"/>
    </row>
    <row r="912443" spans="21:21" ht="15" customHeight="1">
      <c r="U912443" s="119"/>
    </row>
    <row r="912444" spans="21:21" ht="15" customHeight="1">
      <c r="U912444" s="119"/>
    </row>
    <row r="912445" spans="21:21" ht="15" customHeight="1">
      <c r="U912445" s="119"/>
    </row>
    <row r="912446" spans="21:21" ht="15" customHeight="1">
      <c r="U912446" s="119"/>
    </row>
    <row r="912447" spans="21:21" ht="15" customHeight="1">
      <c r="U912447" s="119"/>
    </row>
    <row r="912448" spans="21:21" ht="15" customHeight="1">
      <c r="U912448" s="119"/>
    </row>
    <row r="912449" spans="21:21" ht="15" customHeight="1">
      <c r="U912449" s="119"/>
    </row>
    <row r="912450" spans="21:21" ht="15" customHeight="1">
      <c r="U912450" s="119"/>
    </row>
    <row r="912451" spans="21:21" ht="15" customHeight="1">
      <c r="U912451" s="119"/>
    </row>
    <row r="912452" spans="21:21" ht="15" customHeight="1">
      <c r="U912452" s="119"/>
    </row>
    <row r="912453" spans="21:21" ht="15" customHeight="1">
      <c r="U912453" s="119"/>
    </row>
    <row r="912454" spans="21:21" ht="15" customHeight="1">
      <c r="U912454" s="119"/>
    </row>
    <row r="912455" spans="21:21" ht="15" customHeight="1">
      <c r="U912455" s="119"/>
    </row>
    <row r="912456" spans="21:21" ht="15" customHeight="1">
      <c r="U912456" s="119"/>
    </row>
    <row r="912457" spans="21:21" ht="15" customHeight="1">
      <c r="U912457" s="119"/>
    </row>
    <row r="912458" spans="21:21" ht="15" customHeight="1">
      <c r="U912458" s="119"/>
    </row>
    <row r="912459" spans="21:21" ht="15" customHeight="1">
      <c r="U912459" s="119"/>
    </row>
    <row r="912460" spans="21:21" ht="15" customHeight="1">
      <c r="U912460" s="119"/>
    </row>
    <row r="912461" spans="21:21" ht="15" customHeight="1">
      <c r="U912461" s="119"/>
    </row>
    <row r="912462" spans="21:21" ht="15" customHeight="1">
      <c r="U912462" s="119"/>
    </row>
    <row r="912463" spans="21:21" ht="15" customHeight="1">
      <c r="U912463" s="119"/>
    </row>
    <row r="912464" spans="21:21" ht="15" customHeight="1">
      <c r="U912464" s="119"/>
    </row>
    <row r="912465" spans="21:21" ht="15" customHeight="1">
      <c r="U912465" s="119"/>
    </row>
    <row r="912466" spans="21:21" ht="15" customHeight="1">
      <c r="U912466" s="119"/>
    </row>
    <row r="912467" spans="21:21" ht="15" customHeight="1">
      <c r="U912467" s="119"/>
    </row>
    <row r="912468" spans="21:21" ht="15" customHeight="1">
      <c r="U912468" s="119"/>
    </row>
    <row r="912469" spans="21:21" ht="15" customHeight="1">
      <c r="U912469" s="119"/>
    </row>
    <row r="912470" spans="21:21" ht="15" customHeight="1">
      <c r="U912470" s="119"/>
    </row>
    <row r="912471" spans="21:21" ht="15" customHeight="1">
      <c r="U912471" s="119"/>
    </row>
    <row r="912472" spans="21:21" ht="15" customHeight="1">
      <c r="U912472" s="119"/>
    </row>
    <row r="912473" spans="21:21" ht="15" customHeight="1">
      <c r="U912473" s="119"/>
    </row>
    <row r="912474" spans="21:21" ht="15" customHeight="1">
      <c r="U912474" s="119"/>
    </row>
    <row r="912475" spans="21:21" ht="15" customHeight="1">
      <c r="U912475" s="119"/>
    </row>
    <row r="912476" spans="21:21" ht="15" customHeight="1">
      <c r="U912476" s="119"/>
    </row>
    <row r="912477" spans="21:21" ht="15" customHeight="1">
      <c r="U912477" s="119"/>
    </row>
    <row r="912478" spans="21:21" ht="15" customHeight="1">
      <c r="U912478" s="119"/>
    </row>
    <row r="912479" spans="21:21" ht="15" customHeight="1">
      <c r="U912479" s="119"/>
    </row>
    <row r="912480" spans="21:21" ht="15" customHeight="1">
      <c r="U912480" s="119"/>
    </row>
    <row r="912481" spans="21:21" ht="15" customHeight="1">
      <c r="U912481" s="119"/>
    </row>
    <row r="912482" spans="21:21" ht="15" customHeight="1">
      <c r="U912482" s="119"/>
    </row>
    <row r="912483" spans="21:21" ht="15" customHeight="1">
      <c r="U912483" s="119"/>
    </row>
    <row r="912484" spans="21:21" ht="15" customHeight="1">
      <c r="U912484" s="119"/>
    </row>
    <row r="912485" spans="21:21" ht="15" customHeight="1">
      <c r="U912485" s="119"/>
    </row>
    <row r="912486" spans="21:21" ht="15" customHeight="1">
      <c r="U912486" s="119"/>
    </row>
    <row r="912487" spans="21:21" ht="15" customHeight="1">
      <c r="U912487" s="119"/>
    </row>
    <row r="912488" spans="21:21" ht="15" customHeight="1">
      <c r="U912488" s="119"/>
    </row>
    <row r="912489" spans="21:21" ht="15" customHeight="1">
      <c r="U912489" s="119"/>
    </row>
    <row r="912490" spans="21:21" ht="15" customHeight="1">
      <c r="U912490" s="119"/>
    </row>
    <row r="912491" spans="21:21" ht="15" customHeight="1">
      <c r="U912491" s="119"/>
    </row>
    <row r="912492" spans="21:21" ht="15" customHeight="1">
      <c r="U912492" s="119"/>
    </row>
    <row r="912493" spans="21:21" ht="15" customHeight="1">
      <c r="U912493" s="119"/>
    </row>
    <row r="912494" spans="21:21" ht="15" customHeight="1">
      <c r="U912494" s="119"/>
    </row>
    <row r="912495" spans="21:21" ht="15" customHeight="1">
      <c r="U912495" s="119"/>
    </row>
    <row r="912496" spans="21:21" ht="15" customHeight="1">
      <c r="U912496" s="119"/>
    </row>
    <row r="912497" spans="21:21" ht="15" customHeight="1">
      <c r="U912497" s="119"/>
    </row>
    <row r="912498" spans="21:21" ht="15" customHeight="1">
      <c r="U912498" s="119"/>
    </row>
    <row r="912499" spans="21:21" ht="15" customHeight="1">
      <c r="U912499" s="119"/>
    </row>
    <row r="912500" spans="21:21" ht="15" customHeight="1">
      <c r="U912500" s="119"/>
    </row>
    <row r="912501" spans="21:21" ht="15" customHeight="1">
      <c r="U912501" s="119"/>
    </row>
    <row r="912502" spans="21:21" ht="15" customHeight="1">
      <c r="U912502" s="119"/>
    </row>
    <row r="912503" spans="21:21" ht="15" customHeight="1">
      <c r="U912503" s="119"/>
    </row>
    <row r="912504" spans="21:21" ht="15" customHeight="1">
      <c r="U912504" s="119"/>
    </row>
    <row r="912505" spans="21:21" ht="15" customHeight="1">
      <c r="U912505" s="119"/>
    </row>
    <row r="912506" spans="21:21" ht="15" customHeight="1">
      <c r="U912506" s="119"/>
    </row>
    <row r="912507" spans="21:21" ht="15" customHeight="1">
      <c r="U912507" s="119"/>
    </row>
    <row r="912508" spans="21:21" ht="15" customHeight="1">
      <c r="U912508" s="119"/>
    </row>
    <row r="912509" spans="21:21" ht="15" customHeight="1">
      <c r="U912509" s="119"/>
    </row>
    <row r="912510" spans="21:21" ht="15" customHeight="1">
      <c r="U912510" s="119"/>
    </row>
    <row r="912511" spans="21:21" ht="15" customHeight="1">
      <c r="U912511" s="119"/>
    </row>
    <row r="912512" spans="21:21" ht="15" customHeight="1">
      <c r="U912512" s="119"/>
    </row>
    <row r="912513" spans="21:21" ht="15" customHeight="1">
      <c r="U912513" s="119"/>
    </row>
    <row r="912514" spans="21:21" ht="15" customHeight="1">
      <c r="U912514" s="119"/>
    </row>
    <row r="912515" spans="21:21" ht="15" customHeight="1">
      <c r="U912515" s="119"/>
    </row>
    <row r="912516" spans="21:21" ht="15" customHeight="1">
      <c r="U912516" s="119"/>
    </row>
    <row r="912517" spans="21:21" ht="15" customHeight="1">
      <c r="U912517" s="119"/>
    </row>
    <row r="912518" spans="21:21" ht="15" customHeight="1">
      <c r="U912518" s="119"/>
    </row>
    <row r="912519" spans="21:21" ht="15" customHeight="1">
      <c r="U912519" s="119"/>
    </row>
    <row r="912520" spans="21:21" ht="15" customHeight="1">
      <c r="U912520" s="119"/>
    </row>
    <row r="912521" spans="21:21" ht="15" customHeight="1">
      <c r="U912521" s="119"/>
    </row>
    <row r="912522" spans="21:21" ht="15" customHeight="1">
      <c r="U912522" s="119"/>
    </row>
    <row r="912523" spans="21:21" ht="15" customHeight="1">
      <c r="U912523" s="119"/>
    </row>
    <row r="912524" spans="21:21" ht="15" customHeight="1">
      <c r="U912524" s="119"/>
    </row>
    <row r="912525" spans="21:21" ht="15" customHeight="1">
      <c r="U912525" s="119"/>
    </row>
    <row r="912526" spans="21:21" ht="15" customHeight="1">
      <c r="U912526" s="119"/>
    </row>
    <row r="912527" spans="21:21" ht="15" customHeight="1">
      <c r="U912527" s="119"/>
    </row>
    <row r="912528" spans="21:21" ht="15" customHeight="1">
      <c r="U912528" s="119"/>
    </row>
    <row r="912529" spans="21:21" ht="15" customHeight="1">
      <c r="U912529" s="119"/>
    </row>
    <row r="912530" spans="21:21" ht="15" customHeight="1">
      <c r="U912530" s="119"/>
    </row>
    <row r="912531" spans="21:21" ht="15" customHeight="1">
      <c r="U912531" s="119"/>
    </row>
    <row r="912532" spans="21:21" ht="15" customHeight="1">
      <c r="U912532" s="119"/>
    </row>
    <row r="912533" spans="21:21" ht="15" customHeight="1">
      <c r="U912533" s="119"/>
    </row>
    <row r="912534" spans="21:21" ht="15" customHeight="1">
      <c r="U912534" s="119"/>
    </row>
    <row r="912535" spans="21:21" ht="15" customHeight="1">
      <c r="U912535" s="119"/>
    </row>
    <row r="912536" spans="21:21" ht="15" customHeight="1">
      <c r="U912536" s="119"/>
    </row>
    <row r="912537" spans="21:21" ht="15" customHeight="1">
      <c r="U912537" s="119"/>
    </row>
    <row r="912538" spans="21:21" ht="15" customHeight="1">
      <c r="U912538" s="119"/>
    </row>
    <row r="912539" spans="21:21" ht="15" customHeight="1">
      <c r="U912539" s="119"/>
    </row>
    <row r="912540" spans="21:21" ht="15" customHeight="1">
      <c r="U912540" s="119"/>
    </row>
    <row r="912541" spans="21:21" ht="15" customHeight="1">
      <c r="U912541" s="119"/>
    </row>
    <row r="912542" spans="21:21" ht="15" customHeight="1">
      <c r="U912542" s="119"/>
    </row>
    <row r="912543" spans="21:21" ht="15" customHeight="1">
      <c r="U912543" s="119"/>
    </row>
    <row r="912544" spans="21:21" ht="15" customHeight="1">
      <c r="U912544" s="119"/>
    </row>
    <row r="912545" spans="21:21" ht="15" customHeight="1">
      <c r="U912545" s="119"/>
    </row>
    <row r="912546" spans="21:21" ht="15" customHeight="1">
      <c r="U912546" s="119"/>
    </row>
    <row r="912547" spans="21:21" ht="15" customHeight="1">
      <c r="U912547" s="119"/>
    </row>
    <row r="912548" spans="21:21" ht="15" customHeight="1">
      <c r="U912548" s="119"/>
    </row>
    <row r="912549" spans="21:21" ht="15" customHeight="1">
      <c r="U912549" s="119"/>
    </row>
    <row r="912550" spans="21:21" ht="15" customHeight="1">
      <c r="U912550" s="119"/>
    </row>
    <row r="912551" spans="21:21" ht="15" customHeight="1">
      <c r="U912551" s="119"/>
    </row>
    <row r="912552" spans="21:21" ht="15" customHeight="1">
      <c r="U912552" s="119"/>
    </row>
    <row r="912553" spans="21:21" ht="15" customHeight="1">
      <c r="U912553" s="119"/>
    </row>
    <row r="912554" spans="21:21" ht="15" customHeight="1">
      <c r="U912554" s="119"/>
    </row>
    <row r="912555" spans="21:21" ht="15" customHeight="1">
      <c r="U912555" s="119"/>
    </row>
    <row r="912556" spans="21:21" ht="15" customHeight="1">
      <c r="U912556" s="119"/>
    </row>
    <row r="912557" spans="21:21" ht="15" customHeight="1">
      <c r="U912557" s="119"/>
    </row>
    <row r="912558" spans="21:21" ht="15" customHeight="1">
      <c r="U912558" s="119"/>
    </row>
    <row r="912559" spans="21:21" ht="15" customHeight="1">
      <c r="U912559" s="119"/>
    </row>
    <row r="912560" spans="21:21" ht="15" customHeight="1">
      <c r="U912560" s="119"/>
    </row>
    <row r="912561" spans="21:21" ht="15" customHeight="1">
      <c r="U912561" s="119"/>
    </row>
    <row r="912562" spans="21:21" ht="15" customHeight="1">
      <c r="U912562" s="119"/>
    </row>
    <row r="912563" spans="21:21" ht="15" customHeight="1">
      <c r="U912563" s="119"/>
    </row>
    <row r="912564" spans="21:21" ht="15" customHeight="1">
      <c r="U912564" s="119"/>
    </row>
    <row r="912565" spans="21:21" ht="15" customHeight="1">
      <c r="U912565" s="119"/>
    </row>
    <row r="912566" spans="21:21" ht="15" customHeight="1">
      <c r="U912566" s="119"/>
    </row>
    <row r="912567" spans="21:21" ht="15" customHeight="1">
      <c r="U912567" s="119"/>
    </row>
    <row r="912568" spans="21:21" ht="15" customHeight="1">
      <c r="U912568" s="119"/>
    </row>
    <row r="912569" spans="21:21" ht="15" customHeight="1">
      <c r="U912569" s="119"/>
    </row>
    <row r="912570" spans="21:21" ht="15" customHeight="1">
      <c r="U912570" s="119"/>
    </row>
    <row r="912571" spans="21:21" ht="15" customHeight="1">
      <c r="U912571" s="119"/>
    </row>
    <row r="912572" spans="21:21" ht="15" customHeight="1">
      <c r="U912572" s="119"/>
    </row>
    <row r="912573" spans="21:21" ht="15" customHeight="1">
      <c r="U912573" s="119"/>
    </row>
    <row r="912574" spans="21:21" ht="15" customHeight="1">
      <c r="U912574" s="119"/>
    </row>
    <row r="912575" spans="21:21" ht="15" customHeight="1">
      <c r="U912575" s="119"/>
    </row>
    <row r="912576" spans="21:21" ht="15" customHeight="1">
      <c r="U912576" s="119"/>
    </row>
    <row r="912577" spans="21:21" ht="15" customHeight="1">
      <c r="U912577" s="119"/>
    </row>
    <row r="912578" spans="21:21" ht="15" customHeight="1">
      <c r="U912578" s="119"/>
    </row>
    <row r="912579" spans="21:21" ht="15" customHeight="1">
      <c r="U912579" s="119"/>
    </row>
    <row r="912580" spans="21:21" ht="15" customHeight="1">
      <c r="U912580" s="119"/>
    </row>
    <row r="912581" spans="21:21" ht="15" customHeight="1">
      <c r="U912581" s="119"/>
    </row>
    <row r="912582" spans="21:21" ht="15" customHeight="1">
      <c r="U912582" s="119"/>
    </row>
    <row r="912583" spans="21:21" ht="15" customHeight="1">
      <c r="U912583" s="119"/>
    </row>
    <row r="912584" spans="21:21" ht="15" customHeight="1">
      <c r="U912584" s="119"/>
    </row>
    <row r="912585" spans="21:21" ht="15" customHeight="1">
      <c r="U912585" s="119"/>
    </row>
    <row r="912586" spans="21:21" ht="15" customHeight="1">
      <c r="U912586" s="119"/>
    </row>
    <row r="912587" spans="21:21" ht="15" customHeight="1">
      <c r="U912587" s="119"/>
    </row>
    <row r="912588" spans="21:21" ht="15" customHeight="1">
      <c r="U912588" s="119"/>
    </row>
    <row r="912589" spans="21:21" ht="15" customHeight="1">
      <c r="U912589" s="119"/>
    </row>
    <row r="912590" spans="21:21" ht="15" customHeight="1">
      <c r="U912590" s="119"/>
    </row>
    <row r="912591" spans="21:21" ht="15" customHeight="1">
      <c r="U912591" s="119"/>
    </row>
    <row r="912592" spans="21:21" ht="15" customHeight="1">
      <c r="U912592" s="119"/>
    </row>
    <row r="912593" spans="21:21" ht="15" customHeight="1">
      <c r="U912593" s="119"/>
    </row>
    <row r="912594" spans="21:21" ht="15" customHeight="1">
      <c r="U912594" s="119"/>
    </row>
    <row r="912595" spans="21:21" ht="15" customHeight="1">
      <c r="U912595" s="119"/>
    </row>
    <row r="912596" spans="21:21" ht="15" customHeight="1">
      <c r="U912596" s="119"/>
    </row>
    <row r="912597" spans="21:21" ht="15" customHeight="1">
      <c r="U912597" s="119"/>
    </row>
    <row r="912598" spans="21:21" ht="15" customHeight="1">
      <c r="U912598" s="119"/>
    </row>
    <row r="912599" spans="21:21" ht="15" customHeight="1">
      <c r="U912599" s="119"/>
    </row>
    <row r="912600" spans="21:21" ht="15" customHeight="1">
      <c r="U912600" s="119"/>
    </row>
    <row r="912601" spans="21:21" ht="15" customHeight="1">
      <c r="U912601" s="119"/>
    </row>
    <row r="912602" spans="21:21" ht="15" customHeight="1">
      <c r="U912602" s="119"/>
    </row>
    <row r="912603" spans="21:21" ht="15" customHeight="1">
      <c r="U912603" s="119"/>
    </row>
    <row r="912604" spans="21:21" ht="15" customHeight="1">
      <c r="U912604" s="119"/>
    </row>
    <row r="912605" spans="21:21" ht="15" customHeight="1">
      <c r="U912605" s="119"/>
    </row>
    <row r="912606" spans="21:21" ht="15" customHeight="1">
      <c r="U912606" s="119"/>
    </row>
    <row r="912607" spans="21:21" ht="15" customHeight="1">
      <c r="U912607" s="119"/>
    </row>
    <row r="912608" spans="21:21" ht="15" customHeight="1">
      <c r="U912608" s="119"/>
    </row>
    <row r="912609" spans="21:21" ht="15" customHeight="1">
      <c r="U912609" s="119"/>
    </row>
    <row r="912610" spans="21:21" ht="15" customHeight="1">
      <c r="U912610" s="119"/>
    </row>
    <row r="912611" spans="21:21" ht="15" customHeight="1">
      <c r="U912611" s="119"/>
    </row>
    <row r="912612" spans="21:21" ht="15" customHeight="1">
      <c r="U912612" s="119"/>
    </row>
    <row r="912613" spans="21:21" ht="15" customHeight="1">
      <c r="U912613" s="119"/>
    </row>
    <row r="912614" spans="21:21" ht="15" customHeight="1">
      <c r="U912614" s="119"/>
    </row>
    <row r="912615" spans="21:21" ht="15" customHeight="1">
      <c r="U912615" s="119"/>
    </row>
    <row r="912616" spans="21:21" ht="15" customHeight="1">
      <c r="U912616" s="119"/>
    </row>
    <row r="912617" spans="21:21" ht="15" customHeight="1">
      <c r="U912617" s="119"/>
    </row>
    <row r="912618" spans="21:21" ht="15" customHeight="1">
      <c r="U912618" s="119"/>
    </row>
    <row r="912619" spans="21:21" ht="15" customHeight="1">
      <c r="U912619" s="119"/>
    </row>
    <row r="912620" spans="21:21" ht="15" customHeight="1">
      <c r="U912620" s="119"/>
    </row>
    <row r="912621" spans="21:21" ht="15" customHeight="1">
      <c r="U912621" s="119"/>
    </row>
    <row r="912622" spans="21:21" ht="15" customHeight="1">
      <c r="U912622" s="119"/>
    </row>
    <row r="912623" spans="21:21" ht="15" customHeight="1">
      <c r="U912623" s="119"/>
    </row>
    <row r="912624" spans="21:21" ht="15" customHeight="1">
      <c r="U912624" s="119"/>
    </row>
    <row r="912625" spans="21:21" ht="15" customHeight="1">
      <c r="U912625" s="119"/>
    </row>
    <row r="912626" spans="21:21" ht="15" customHeight="1">
      <c r="U912626" s="119"/>
    </row>
    <row r="912627" spans="21:21" ht="15" customHeight="1">
      <c r="U912627" s="119"/>
    </row>
    <row r="912628" spans="21:21" ht="15" customHeight="1">
      <c r="U912628" s="119"/>
    </row>
    <row r="912629" spans="21:21" ht="15" customHeight="1">
      <c r="U912629" s="119"/>
    </row>
    <row r="912630" spans="21:21" ht="15" customHeight="1">
      <c r="U912630" s="119"/>
    </row>
    <row r="912631" spans="21:21" ht="15" customHeight="1">
      <c r="U912631" s="119"/>
    </row>
    <row r="912632" spans="21:21" ht="15" customHeight="1">
      <c r="U912632" s="119"/>
    </row>
    <row r="912633" spans="21:21" ht="15" customHeight="1">
      <c r="U912633" s="119"/>
    </row>
    <row r="912634" spans="21:21" ht="15" customHeight="1">
      <c r="U912634" s="119"/>
    </row>
    <row r="912635" spans="21:21" ht="15" customHeight="1">
      <c r="U912635" s="119"/>
    </row>
    <row r="912636" spans="21:21" ht="15" customHeight="1">
      <c r="U912636" s="119"/>
    </row>
    <row r="912637" spans="21:21" ht="15" customHeight="1">
      <c r="U912637" s="119"/>
    </row>
    <row r="912638" spans="21:21" ht="15" customHeight="1">
      <c r="U912638" s="119"/>
    </row>
    <row r="912639" spans="21:21" ht="15" customHeight="1">
      <c r="U912639" s="119"/>
    </row>
    <row r="912640" spans="21:21" ht="15" customHeight="1">
      <c r="U912640" s="119"/>
    </row>
    <row r="912641" spans="21:21" ht="15" customHeight="1">
      <c r="U912641" s="119"/>
    </row>
    <row r="912642" spans="21:21" ht="15" customHeight="1">
      <c r="U912642" s="119"/>
    </row>
    <row r="912643" spans="21:21" ht="15" customHeight="1">
      <c r="U912643" s="119"/>
    </row>
    <row r="912644" spans="21:21" ht="15" customHeight="1">
      <c r="U912644" s="119"/>
    </row>
    <row r="912645" spans="21:21" ht="15" customHeight="1">
      <c r="U912645" s="119"/>
    </row>
    <row r="912646" spans="21:21" ht="15" customHeight="1">
      <c r="U912646" s="119"/>
    </row>
    <row r="912647" spans="21:21" ht="15" customHeight="1">
      <c r="U912647" s="119"/>
    </row>
    <row r="912648" spans="21:21" ht="15" customHeight="1">
      <c r="U912648" s="119"/>
    </row>
    <row r="912649" spans="21:21" ht="15" customHeight="1">
      <c r="U912649" s="119"/>
    </row>
    <row r="912650" spans="21:21" ht="15" customHeight="1">
      <c r="U912650" s="119"/>
    </row>
    <row r="912651" spans="21:21" ht="15" customHeight="1">
      <c r="U912651" s="119"/>
    </row>
    <row r="912652" spans="21:21" ht="15" customHeight="1">
      <c r="U912652" s="119"/>
    </row>
    <row r="912653" spans="21:21" ht="15" customHeight="1">
      <c r="U912653" s="119"/>
    </row>
    <row r="912654" spans="21:21" ht="15" customHeight="1">
      <c r="U912654" s="119"/>
    </row>
    <row r="912655" spans="21:21" ht="15" customHeight="1">
      <c r="U912655" s="119"/>
    </row>
    <row r="912656" spans="21:21" ht="15" customHeight="1">
      <c r="U912656" s="119"/>
    </row>
    <row r="912657" spans="21:21" ht="15" customHeight="1">
      <c r="U912657" s="119"/>
    </row>
    <row r="912658" spans="21:21" ht="15" customHeight="1">
      <c r="U912658" s="119"/>
    </row>
    <row r="912659" spans="21:21" ht="15" customHeight="1">
      <c r="U912659" s="119"/>
    </row>
    <row r="912660" spans="21:21" ht="15" customHeight="1">
      <c r="U912660" s="119"/>
    </row>
    <row r="912661" spans="21:21" ht="15" customHeight="1">
      <c r="U912661" s="119"/>
    </row>
    <row r="912662" spans="21:21" ht="15" customHeight="1">
      <c r="U912662" s="119"/>
    </row>
    <row r="912663" spans="21:21" ht="15" customHeight="1">
      <c r="U912663" s="119"/>
    </row>
    <row r="912664" spans="21:21" ht="15" customHeight="1">
      <c r="U912664" s="119"/>
    </row>
    <row r="912665" spans="21:21" ht="15" customHeight="1">
      <c r="U912665" s="119"/>
    </row>
    <row r="912666" spans="21:21" ht="15" customHeight="1">
      <c r="U912666" s="119"/>
    </row>
    <row r="912667" spans="21:21" ht="15" customHeight="1">
      <c r="U912667" s="119"/>
    </row>
    <row r="912668" spans="21:21" ht="15" customHeight="1">
      <c r="U912668" s="119"/>
    </row>
    <row r="912669" spans="21:21" ht="15" customHeight="1">
      <c r="U912669" s="119"/>
    </row>
    <row r="912670" spans="21:21" ht="15" customHeight="1">
      <c r="U912670" s="119"/>
    </row>
    <row r="912671" spans="21:21" ht="15" customHeight="1">
      <c r="U912671" s="119"/>
    </row>
    <row r="912672" spans="21:21" ht="15" customHeight="1">
      <c r="U912672" s="119"/>
    </row>
    <row r="912673" spans="21:21" ht="15" customHeight="1">
      <c r="U912673" s="119"/>
    </row>
    <row r="912674" spans="21:21" ht="15" customHeight="1">
      <c r="U912674" s="119"/>
    </row>
    <row r="912675" spans="21:21" ht="15" customHeight="1">
      <c r="U912675" s="119"/>
    </row>
    <row r="912676" spans="21:21" ht="15" customHeight="1">
      <c r="U912676" s="119"/>
    </row>
    <row r="912677" spans="21:21" ht="15" customHeight="1">
      <c r="U912677" s="119"/>
    </row>
    <row r="912678" spans="21:21" ht="15" customHeight="1">
      <c r="U912678" s="119"/>
    </row>
    <row r="912679" spans="21:21" ht="15" customHeight="1">
      <c r="U912679" s="119"/>
    </row>
    <row r="912680" spans="21:21" ht="15" customHeight="1">
      <c r="U912680" s="119"/>
    </row>
    <row r="912681" spans="21:21" ht="15" customHeight="1">
      <c r="U912681" s="119"/>
    </row>
    <row r="912682" spans="21:21" ht="15" customHeight="1">
      <c r="U912682" s="119"/>
    </row>
    <row r="912683" spans="21:21" ht="15" customHeight="1">
      <c r="U912683" s="119"/>
    </row>
    <row r="912684" spans="21:21" ht="15" customHeight="1">
      <c r="U912684" s="119"/>
    </row>
    <row r="912685" spans="21:21" ht="15" customHeight="1">
      <c r="U912685" s="119"/>
    </row>
    <row r="912686" spans="21:21" ht="15" customHeight="1">
      <c r="U912686" s="119"/>
    </row>
    <row r="912687" spans="21:21" ht="15" customHeight="1">
      <c r="U912687" s="119"/>
    </row>
    <row r="912688" spans="21:21" ht="15" customHeight="1">
      <c r="U912688" s="119"/>
    </row>
    <row r="912689" spans="21:21" ht="15" customHeight="1">
      <c r="U912689" s="119"/>
    </row>
    <row r="912690" spans="21:21" ht="15" customHeight="1">
      <c r="U912690" s="119"/>
    </row>
    <row r="912691" spans="21:21" ht="15" customHeight="1">
      <c r="U912691" s="119"/>
    </row>
    <row r="912692" spans="21:21" ht="15" customHeight="1">
      <c r="U912692" s="119"/>
    </row>
    <row r="912693" spans="21:21" ht="15" customHeight="1">
      <c r="U912693" s="119"/>
    </row>
    <row r="912694" spans="21:21" ht="15" customHeight="1">
      <c r="U912694" s="119"/>
    </row>
    <row r="912695" spans="21:21" ht="15" customHeight="1">
      <c r="U912695" s="119"/>
    </row>
    <row r="912696" spans="21:21" ht="15" customHeight="1">
      <c r="U912696" s="119"/>
    </row>
    <row r="912697" spans="21:21" ht="15" customHeight="1">
      <c r="U912697" s="119"/>
    </row>
    <row r="912698" spans="21:21" ht="15" customHeight="1">
      <c r="U912698" s="119"/>
    </row>
    <row r="912699" spans="21:21" ht="15" customHeight="1">
      <c r="U912699" s="119"/>
    </row>
    <row r="912700" spans="21:21" ht="15" customHeight="1">
      <c r="U912700" s="119"/>
    </row>
    <row r="912701" spans="21:21" ht="15" customHeight="1">
      <c r="U912701" s="119"/>
    </row>
    <row r="912702" spans="21:21" ht="15" customHeight="1">
      <c r="U912702" s="119"/>
    </row>
    <row r="912703" spans="21:21" ht="15" customHeight="1">
      <c r="U912703" s="119"/>
    </row>
    <row r="912704" spans="21:21" ht="15" customHeight="1">
      <c r="U912704" s="119"/>
    </row>
    <row r="912705" spans="21:21" ht="15" customHeight="1">
      <c r="U912705" s="119"/>
    </row>
    <row r="912706" spans="21:21" ht="15" customHeight="1">
      <c r="U912706" s="119"/>
    </row>
    <row r="912707" spans="21:21" ht="15" customHeight="1">
      <c r="U912707" s="119"/>
    </row>
    <row r="912708" spans="21:21" ht="15" customHeight="1">
      <c r="U912708" s="119"/>
    </row>
    <row r="912709" spans="21:21" ht="15" customHeight="1">
      <c r="U912709" s="119"/>
    </row>
    <row r="912710" spans="21:21" ht="15" customHeight="1">
      <c r="U912710" s="119"/>
    </row>
    <row r="912711" spans="21:21" ht="15" customHeight="1">
      <c r="U912711" s="119"/>
    </row>
    <row r="912712" spans="21:21" ht="15" customHeight="1">
      <c r="U912712" s="119"/>
    </row>
    <row r="912713" spans="21:21" ht="15" customHeight="1">
      <c r="U912713" s="119"/>
    </row>
    <row r="912714" spans="21:21" ht="15" customHeight="1">
      <c r="U912714" s="119"/>
    </row>
    <row r="912715" spans="21:21" ht="15" customHeight="1">
      <c r="U912715" s="119"/>
    </row>
    <row r="912716" spans="21:21" ht="15" customHeight="1">
      <c r="U912716" s="119"/>
    </row>
    <row r="912717" spans="21:21" ht="15" customHeight="1">
      <c r="U912717" s="119"/>
    </row>
    <row r="912718" spans="21:21" ht="15" customHeight="1">
      <c r="U912718" s="119"/>
    </row>
    <row r="912719" spans="21:21" ht="15" customHeight="1">
      <c r="U912719" s="119"/>
    </row>
    <row r="912720" spans="21:21" ht="15" customHeight="1">
      <c r="U912720" s="119"/>
    </row>
    <row r="912721" spans="21:21" ht="15" customHeight="1">
      <c r="U912721" s="119"/>
    </row>
    <row r="912722" spans="21:21" ht="15" customHeight="1">
      <c r="U912722" s="119"/>
    </row>
    <row r="912723" spans="21:21" ht="15" customHeight="1">
      <c r="U912723" s="119"/>
    </row>
    <row r="912724" spans="21:21" ht="15" customHeight="1">
      <c r="U912724" s="119"/>
    </row>
    <row r="912725" spans="21:21" ht="15" customHeight="1">
      <c r="U912725" s="119"/>
    </row>
    <row r="912726" spans="21:21" ht="15" customHeight="1">
      <c r="U912726" s="119"/>
    </row>
    <row r="912727" spans="21:21" ht="15" customHeight="1">
      <c r="U912727" s="119"/>
    </row>
    <row r="912728" spans="21:21" ht="15" customHeight="1">
      <c r="U912728" s="119"/>
    </row>
    <row r="912729" spans="21:21" ht="15" customHeight="1">
      <c r="U912729" s="119"/>
    </row>
    <row r="912730" spans="21:21" ht="15" customHeight="1">
      <c r="U912730" s="119"/>
    </row>
    <row r="912731" spans="21:21" ht="15" customHeight="1">
      <c r="U912731" s="119"/>
    </row>
    <row r="912732" spans="21:21" ht="15" customHeight="1">
      <c r="U912732" s="119"/>
    </row>
    <row r="912733" spans="21:21" ht="15" customHeight="1">
      <c r="U912733" s="119"/>
    </row>
    <row r="912734" spans="21:21" ht="15" customHeight="1">
      <c r="U912734" s="119"/>
    </row>
    <row r="912735" spans="21:21" ht="15" customHeight="1">
      <c r="U912735" s="119"/>
    </row>
    <row r="912736" spans="21:21" ht="15" customHeight="1">
      <c r="U912736" s="119"/>
    </row>
    <row r="912737" spans="21:21" ht="15" customHeight="1">
      <c r="U912737" s="119"/>
    </row>
    <row r="912738" spans="21:21" ht="15" customHeight="1">
      <c r="U912738" s="119"/>
    </row>
    <row r="912739" spans="21:21" ht="15" customHeight="1">
      <c r="U912739" s="119"/>
    </row>
    <row r="912740" spans="21:21" ht="15" customHeight="1">
      <c r="U912740" s="119"/>
    </row>
    <row r="912741" spans="21:21" ht="15" customHeight="1">
      <c r="U912741" s="119"/>
    </row>
    <row r="912742" spans="21:21" ht="15" customHeight="1">
      <c r="U912742" s="119"/>
    </row>
    <row r="912743" spans="21:21" ht="15" customHeight="1">
      <c r="U912743" s="119"/>
    </row>
    <row r="912744" spans="21:21" ht="15" customHeight="1">
      <c r="U912744" s="119"/>
    </row>
    <row r="912745" spans="21:21" ht="15" customHeight="1">
      <c r="U912745" s="119"/>
    </row>
    <row r="912746" spans="21:21" ht="15" customHeight="1">
      <c r="U912746" s="119"/>
    </row>
    <row r="912747" spans="21:21" ht="15" customHeight="1">
      <c r="U912747" s="119"/>
    </row>
    <row r="912748" spans="21:21" ht="15" customHeight="1">
      <c r="U912748" s="119"/>
    </row>
    <row r="912749" spans="21:21" ht="15" customHeight="1">
      <c r="U912749" s="119"/>
    </row>
    <row r="912750" spans="21:21" ht="15" customHeight="1">
      <c r="U912750" s="119"/>
    </row>
    <row r="912751" spans="21:21" ht="15" customHeight="1">
      <c r="U912751" s="119"/>
    </row>
    <row r="912752" spans="21:21" ht="15" customHeight="1">
      <c r="U912752" s="119"/>
    </row>
    <row r="912753" spans="21:21" ht="15" customHeight="1">
      <c r="U912753" s="119"/>
    </row>
    <row r="912754" spans="21:21" ht="15" customHeight="1">
      <c r="U912754" s="119"/>
    </row>
    <row r="912755" spans="21:21" ht="15" customHeight="1">
      <c r="U912755" s="119"/>
    </row>
    <row r="912756" spans="21:21" ht="15" customHeight="1">
      <c r="U912756" s="119"/>
    </row>
    <row r="912757" spans="21:21" ht="15" customHeight="1">
      <c r="U912757" s="119"/>
    </row>
    <row r="912758" spans="21:21" ht="15" customHeight="1">
      <c r="U912758" s="119"/>
    </row>
    <row r="912759" spans="21:21" ht="15" customHeight="1">
      <c r="U912759" s="119"/>
    </row>
    <row r="912760" spans="21:21" ht="15" customHeight="1">
      <c r="U912760" s="119"/>
    </row>
    <row r="912761" spans="21:21" ht="15" customHeight="1">
      <c r="U912761" s="119"/>
    </row>
    <row r="912762" spans="21:21" ht="15" customHeight="1">
      <c r="U912762" s="119"/>
    </row>
    <row r="912763" spans="21:21" ht="15" customHeight="1">
      <c r="U912763" s="119"/>
    </row>
    <row r="912764" spans="21:21" ht="15" customHeight="1">
      <c r="U912764" s="119"/>
    </row>
    <row r="912765" spans="21:21" ht="15" customHeight="1">
      <c r="U912765" s="119"/>
    </row>
    <row r="912766" spans="21:21" ht="15" customHeight="1">
      <c r="U912766" s="119"/>
    </row>
    <row r="912767" spans="21:21" ht="15" customHeight="1">
      <c r="U912767" s="119"/>
    </row>
    <row r="912768" spans="21:21" ht="15" customHeight="1">
      <c r="U912768" s="119"/>
    </row>
    <row r="912769" spans="21:21" ht="15" customHeight="1">
      <c r="U912769" s="119"/>
    </row>
    <row r="912770" spans="21:21" ht="15" customHeight="1">
      <c r="U912770" s="119"/>
    </row>
    <row r="912771" spans="21:21" ht="15" customHeight="1">
      <c r="U912771" s="119"/>
    </row>
    <row r="912772" spans="21:21" ht="15" customHeight="1">
      <c r="U912772" s="119"/>
    </row>
    <row r="912773" spans="21:21" ht="15" customHeight="1">
      <c r="U912773" s="119"/>
    </row>
    <row r="912774" spans="21:21" ht="15" customHeight="1">
      <c r="U912774" s="119"/>
    </row>
    <row r="912775" spans="21:21" ht="15" customHeight="1">
      <c r="U912775" s="119"/>
    </row>
    <row r="912776" spans="21:21" ht="15" customHeight="1">
      <c r="U912776" s="119"/>
    </row>
    <row r="912777" spans="21:21" ht="15" customHeight="1">
      <c r="U912777" s="119"/>
    </row>
    <row r="912778" spans="21:21" ht="15" customHeight="1">
      <c r="U912778" s="119"/>
    </row>
    <row r="912779" spans="21:21" ht="15" customHeight="1">
      <c r="U912779" s="119"/>
    </row>
    <row r="912780" spans="21:21" ht="15" customHeight="1">
      <c r="U912780" s="119"/>
    </row>
    <row r="912781" spans="21:21" ht="15" customHeight="1">
      <c r="U912781" s="119"/>
    </row>
    <row r="912782" spans="21:21" ht="15" customHeight="1">
      <c r="U912782" s="119"/>
    </row>
    <row r="912783" spans="21:21" ht="15" customHeight="1">
      <c r="U912783" s="119"/>
    </row>
    <row r="912784" spans="21:21" ht="15" customHeight="1">
      <c r="U912784" s="119"/>
    </row>
    <row r="912785" spans="21:21" ht="15" customHeight="1">
      <c r="U912785" s="119"/>
    </row>
    <row r="912786" spans="21:21" ht="15" customHeight="1">
      <c r="U912786" s="119"/>
    </row>
    <row r="912787" spans="21:21" ht="15" customHeight="1">
      <c r="U912787" s="119"/>
    </row>
    <row r="912788" spans="21:21" ht="15" customHeight="1">
      <c r="U912788" s="119"/>
    </row>
    <row r="912789" spans="21:21" ht="15" customHeight="1">
      <c r="U912789" s="119"/>
    </row>
    <row r="912790" spans="21:21" ht="15" customHeight="1">
      <c r="U912790" s="119"/>
    </row>
    <row r="912791" spans="21:21" ht="15" customHeight="1">
      <c r="U912791" s="119"/>
    </row>
    <row r="912792" spans="21:21" ht="15" customHeight="1">
      <c r="U912792" s="119"/>
    </row>
    <row r="912793" spans="21:21" ht="15" customHeight="1">
      <c r="U912793" s="119"/>
    </row>
    <row r="912794" spans="21:21" ht="15" customHeight="1">
      <c r="U912794" s="119"/>
    </row>
    <row r="912795" spans="21:21" ht="15" customHeight="1">
      <c r="U912795" s="119"/>
    </row>
    <row r="912796" spans="21:21" ht="15" customHeight="1">
      <c r="U912796" s="119"/>
    </row>
    <row r="912797" spans="21:21" ht="15" customHeight="1">
      <c r="U912797" s="119"/>
    </row>
    <row r="912798" spans="21:21" ht="15" customHeight="1">
      <c r="U912798" s="119"/>
    </row>
    <row r="912799" spans="21:21" ht="15" customHeight="1">
      <c r="U912799" s="119"/>
    </row>
    <row r="912800" spans="21:21" ht="15" customHeight="1">
      <c r="U912800" s="119"/>
    </row>
    <row r="912801" spans="21:21" ht="15" customHeight="1">
      <c r="U912801" s="119"/>
    </row>
    <row r="912802" spans="21:21" ht="15" customHeight="1">
      <c r="U912802" s="119"/>
    </row>
    <row r="912803" spans="21:21" ht="15" customHeight="1">
      <c r="U912803" s="119"/>
    </row>
    <row r="912804" spans="21:21" ht="15" customHeight="1">
      <c r="U912804" s="119"/>
    </row>
    <row r="912805" spans="21:21" ht="15" customHeight="1">
      <c r="U912805" s="119"/>
    </row>
    <row r="912806" spans="21:21" ht="15" customHeight="1">
      <c r="U912806" s="119"/>
    </row>
    <row r="912807" spans="21:21" ht="15" customHeight="1">
      <c r="U912807" s="119"/>
    </row>
    <row r="912808" spans="21:21" ht="15" customHeight="1">
      <c r="U912808" s="119"/>
    </row>
    <row r="912809" spans="21:21" ht="15" customHeight="1">
      <c r="U912809" s="119"/>
    </row>
    <row r="912810" spans="21:21" ht="15" customHeight="1">
      <c r="U912810" s="119"/>
    </row>
    <row r="912811" spans="21:21" ht="15" customHeight="1">
      <c r="U912811" s="119"/>
    </row>
    <row r="912812" spans="21:21" ht="15" customHeight="1">
      <c r="U912812" s="119"/>
    </row>
    <row r="912813" spans="21:21" ht="15" customHeight="1">
      <c r="U912813" s="119"/>
    </row>
    <row r="912814" spans="21:21" ht="15" customHeight="1">
      <c r="U912814" s="119"/>
    </row>
    <row r="912815" spans="21:21" ht="15" customHeight="1">
      <c r="U912815" s="119"/>
    </row>
    <row r="912816" spans="21:21" ht="15" customHeight="1">
      <c r="U912816" s="119"/>
    </row>
    <row r="912817" spans="21:21" ht="15" customHeight="1">
      <c r="U912817" s="119"/>
    </row>
    <row r="912818" spans="21:21" ht="15" customHeight="1">
      <c r="U912818" s="119"/>
    </row>
    <row r="912819" spans="21:21" ht="15" customHeight="1">
      <c r="U912819" s="119"/>
    </row>
    <row r="912820" spans="21:21" ht="15" customHeight="1">
      <c r="U912820" s="119"/>
    </row>
    <row r="912821" spans="21:21" ht="15" customHeight="1">
      <c r="U912821" s="119"/>
    </row>
    <row r="912822" spans="21:21" ht="15" customHeight="1">
      <c r="U912822" s="119"/>
    </row>
    <row r="912823" spans="21:21" ht="15" customHeight="1">
      <c r="U912823" s="119"/>
    </row>
    <row r="912824" spans="21:21" ht="15" customHeight="1">
      <c r="U912824" s="119"/>
    </row>
    <row r="912825" spans="21:21" ht="15" customHeight="1">
      <c r="U912825" s="119"/>
    </row>
    <row r="912826" spans="21:21" ht="15" customHeight="1">
      <c r="U912826" s="119"/>
    </row>
    <row r="912827" spans="21:21" ht="15" customHeight="1">
      <c r="U912827" s="119"/>
    </row>
    <row r="912828" spans="21:21" ht="15" customHeight="1">
      <c r="U912828" s="119"/>
    </row>
    <row r="912829" spans="21:21" ht="15" customHeight="1">
      <c r="U912829" s="119"/>
    </row>
    <row r="912830" spans="21:21" ht="15" customHeight="1">
      <c r="U912830" s="119"/>
    </row>
    <row r="912831" spans="21:21" ht="15" customHeight="1">
      <c r="U912831" s="119"/>
    </row>
    <row r="912832" spans="21:21" ht="15" customHeight="1">
      <c r="U912832" s="119"/>
    </row>
    <row r="912833" spans="21:21" ht="15" customHeight="1">
      <c r="U912833" s="119"/>
    </row>
    <row r="912834" spans="21:21" ht="15" customHeight="1">
      <c r="U912834" s="119"/>
    </row>
    <row r="912835" spans="21:21" ht="15" customHeight="1">
      <c r="U912835" s="119"/>
    </row>
    <row r="912836" spans="21:21" ht="15" customHeight="1">
      <c r="U912836" s="119"/>
    </row>
    <row r="912837" spans="21:21" ht="15" customHeight="1">
      <c r="U912837" s="119"/>
    </row>
    <row r="912838" spans="21:21" ht="15" customHeight="1">
      <c r="U912838" s="119"/>
    </row>
    <row r="912839" spans="21:21" ht="15" customHeight="1">
      <c r="U912839" s="119"/>
    </row>
    <row r="912840" spans="21:21" ht="15" customHeight="1">
      <c r="U912840" s="119"/>
    </row>
    <row r="912841" spans="21:21" ht="15" customHeight="1">
      <c r="U912841" s="119"/>
    </row>
    <row r="912842" spans="21:21" ht="15" customHeight="1">
      <c r="U912842" s="119"/>
    </row>
    <row r="912843" spans="21:21" ht="15" customHeight="1">
      <c r="U912843" s="119"/>
    </row>
    <row r="912844" spans="21:21" ht="15" customHeight="1">
      <c r="U912844" s="119"/>
    </row>
    <row r="912845" spans="21:21" ht="15" customHeight="1">
      <c r="U912845" s="119"/>
    </row>
    <row r="912846" spans="21:21" ht="15" customHeight="1">
      <c r="U912846" s="119"/>
    </row>
    <row r="912847" spans="21:21" ht="15" customHeight="1">
      <c r="U912847" s="119"/>
    </row>
    <row r="912848" spans="21:21" ht="15" customHeight="1">
      <c r="U912848" s="119"/>
    </row>
    <row r="912849" spans="21:21" ht="15" customHeight="1">
      <c r="U912849" s="119"/>
    </row>
    <row r="912850" spans="21:21" ht="15" customHeight="1">
      <c r="U912850" s="119"/>
    </row>
    <row r="912851" spans="21:21" ht="15" customHeight="1">
      <c r="U912851" s="119"/>
    </row>
    <row r="912852" spans="21:21" ht="15" customHeight="1">
      <c r="U912852" s="119"/>
    </row>
    <row r="912853" spans="21:21" ht="15" customHeight="1">
      <c r="U912853" s="119"/>
    </row>
    <row r="912854" spans="21:21" ht="15" customHeight="1">
      <c r="U912854" s="119"/>
    </row>
    <row r="912855" spans="21:21" ht="15" customHeight="1">
      <c r="U912855" s="119"/>
    </row>
    <row r="912856" spans="21:21" ht="15" customHeight="1">
      <c r="U912856" s="119"/>
    </row>
    <row r="912857" spans="21:21" ht="15" customHeight="1">
      <c r="U912857" s="119"/>
    </row>
    <row r="912858" spans="21:21" ht="15" customHeight="1">
      <c r="U912858" s="119"/>
    </row>
    <row r="912859" spans="21:21" ht="15" customHeight="1">
      <c r="U912859" s="119"/>
    </row>
    <row r="912860" spans="21:21" ht="15" customHeight="1">
      <c r="U912860" s="119"/>
    </row>
    <row r="912861" spans="21:21" ht="15" customHeight="1">
      <c r="U912861" s="119"/>
    </row>
    <row r="912862" spans="21:21" ht="15" customHeight="1">
      <c r="U912862" s="119"/>
    </row>
    <row r="912863" spans="21:21" ht="15" customHeight="1">
      <c r="U912863" s="119"/>
    </row>
    <row r="912864" spans="21:21" ht="15" customHeight="1">
      <c r="U912864" s="119"/>
    </row>
    <row r="912865" spans="21:21" ht="15" customHeight="1">
      <c r="U912865" s="119"/>
    </row>
    <row r="912866" spans="21:21" ht="15" customHeight="1">
      <c r="U912866" s="119"/>
    </row>
    <row r="912867" spans="21:21" ht="15" customHeight="1">
      <c r="U912867" s="119"/>
    </row>
    <row r="912868" spans="21:21" ht="15" customHeight="1">
      <c r="U912868" s="119"/>
    </row>
    <row r="912869" spans="21:21" ht="15" customHeight="1">
      <c r="U912869" s="119"/>
    </row>
    <row r="912870" spans="21:21" ht="15" customHeight="1">
      <c r="U912870" s="119"/>
    </row>
    <row r="912871" spans="21:21" ht="15" customHeight="1">
      <c r="U912871" s="119"/>
    </row>
    <row r="912872" spans="21:21" ht="15" customHeight="1">
      <c r="U912872" s="119"/>
    </row>
    <row r="912873" spans="21:21" ht="15" customHeight="1">
      <c r="U912873" s="119"/>
    </row>
    <row r="912874" spans="21:21" ht="15" customHeight="1">
      <c r="U912874" s="119"/>
    </row>
    <row r="912875" spans="21:21" ht="15" customHeight="1">
      <c r="U912875" s="119"/>
    </row>
    <row r="912876" spans="21:21" ht="15" customHeight="1">
      <c r="U912876" s="119"/>
    </row>
    <row r="912877" spans="21:21" ht="15" customHeight="1">
      <c r="U912877" s="119"/>
    </row>
    <row r="912878" spans="21:21" ht="15" customHeight="1">
      <c r="U912878" s="119"/>
    </row>
    <row r="912879" spans="21:21" ht="15" customHeight="1">
      <c r="U912879" s="119"/>
    </row>
    <row r="912880" spans="21:21" ht="15" customHeight="1">
      <c r="U912880" s="119"/>
    </row>
    <row r="912881" spans="21:21" ht="15" customHeight="1">
      <c r="U912881" s="119"/>
    </row>
    <row r="912882" spans="21:21" ht="15" customHeight="1">
      <c r="U912882" s="119"/>
    </row>
    <row r="912883" spans="21:21" ht="15" customHeight="1">
      <c r="U912883" s="119"/>
    </row>
    <row r="912884" spans="21:21" ht="15" customHeight="1">
      <c r="U912884" s="119"/>
    </row>
    <row r="912885" spans="21:21" ht="15" customHeight="1">
      <c r="U912885" s="119"/>
    </row>
    <row r="912886" spans="21:21" ht="15" customHeight="1">
      <c r="U912886" s="119"/>
    </row>
    <row r="912887" spans="21:21" ht="15" customHeight="1">
      <c r="U912887" s="119"/>
    </row>
    <row r="912888" spans="21:21" ht="15" customHeight="1">
      <c r="U912888" s="119"/>
    </row>
    <row r="912889" spans="21:21" ht="15" customHeight="1">
      <c r="U912889" s="119"/>
    </row>
    <row r="912890" spans="21:21" ht="15" customHeight="1">
      <c r="U912890" s="119"/>
    </row>
    <row r="912891" spans="21:21" ht="15" customHeight="1">
      <c r="U912891" s="119"/>
    </row>
    <row r="912892" spans="21:21" ht="15" customHeight="1">
      <c r="U912892" s="119"/>
    </row>
    <row r="912893" spans="21:21" ht="15" customHeight="1">
      <c r="U912893" s="119"/>
    </row>
    <row r="912894" spans="21:21" ht="15" customHeight="1">
      <c r="U912894" s="119"/>
    </row>
    <row r="912895" spans="21:21" ht="15" customHeight="1">
      <c r="U912895" s="119"/>
    </row>
    <row r="912896" spans="21:21" ht="15" customHeight="1">
      <c r="U912896" s="119"/>
    </row>
    <row r="912897" spans="21:21" ht="15" customHeight="1">
      <c r="U912897" s="119"/>
    </row>
    <row r="912898" spans="21:21" ht="15" customHeight="1">
      <c r="U912898" s="119"/>
    </row>
    <row r="912899" spans="21:21" ht="15" customHeight="1">
      <c r="U912899" s="119"/>
    </row>
    <row r="912900" spans="21:21" ht="15" customHeight="1">
      <c r="U912900" s="119"/>
    </row>
    <row r="912901" spans="21:21" ht="15" customHeight="1">
      <c r="U912901" s="119"/>
    </row>
    <row r="912902" spans="21:21" ht="15" customHeight="1">
      <c r="U912902" s="119"/>
    </row>
    <row r="912903" spans="21:21" ht="15" customHeight="1">
      <c r="U912903" s="119"/>
    </row>
    <row r="912904" spans="21:21" ht="15" customHeight="1">
      <c r="U912904" s="119"/>
    </row>
    <row r="912905" spans="21:21" ht="15" customHeight="1">
      <c r="U912905" s="119"/>
    </row>
    <row r="912906" spans="21:21" ht="15" customHeight="1">
      <c r="U912906" s="119"/>
    </row>
    <row r="912907" spans="21:21" ht="15" customHeight="1">
      <c r="U912907" s="119"/>
    </row>
    <row r="912908" spans="21:21" ht="15" customHeight="1">
      <c r="U912908" s="119"/>
    </row>
    <row r="912909" spans="21:21" ht="15" customHeight="1">
      <c r="U912909" s="119"/>
    </row>
    <row r="912910" spans="21:21" ht="15" customHeight="1">
      <c r="U912910" s="119"/>
    </row>
    <row r="912911" spans="21:21" ht="15" customHeight="1">
      <c r="U912911" s="119"/>
    </row>
    <row r="912912" spans="21:21" ht="15" customHeight="1">
      <c r="U912912" s="119"/>
    </row>
    <row r="912913" spans="21:21" ht="15" customHeight="1">
      <c r="U912913" s="119"/>
    </row>
    <row r="912914" spans="21:21" ht="15" customHeight="1">
      <c r="U912914" s="119"/>
    </row>
    <row r="912915" spans="21:21" ht="15" customHeight="1">
      <c r="U912915" s="119"/>
    </row>
    <row r="912916" spans="21:21" ht="15" customHeight="1">
      <c r="U912916" s="119"/>
    </row>
    <row r="912917" spans="21:21" ht="15" customHeight="1">
      <c r="U912917" s="119"/>
    </row>
    <row r="912918" spans="21:21" ht="15" customHeight="1">
      <c r="U912918" s="119"/>
    </row>
    <row r="912919" spans="21:21" ht="15" customHeight="1">
      <c r="U912919" s="119"/>
    </row>
    <row r="912920" spans="21:21" ht="15" customHeight="1">
      <c r="U912920" s="119"/>
    </row>
    <row r="912921" spans="21:21" ht="15" customHeight="1">
      <c r="U912921" s="119"/>
    </row>
    <row r="912922" spans="21:21" ht="15" customHeight="1">
      <c r="U912922" s="119"/>
    </row>
    <row r="912923" spans="21:21" ht="15" customHeight="1">
      <c r="U912923" s="119"/>
    </row>
    <row r="912924" spans="21:21" ht="15" customHeight="1">
      <c r="U912924" s="119"/>
    </row>
    <row r="912925" spans="21:21" ht="15" customHeight="1">
      <c r="U912925" s="119"/>
    </row>
    <row r="912926" spans="21:21" ht="15" customHeight="1">
      <c r="U912926" s="119"/>
    </row>
    <row r="912927" spans="21:21" ht="15" customHeight="1">
      <c r="U912927" s="119"/>
    </row>
    <row r="912928" spans="21:21" ht="15" customHeight="1">
      <c r="U912928" s="119"/>
    </row>
    <row r="912929" spans="21:21" ht="15" customHeight="1">
      <c r="U912929" s="119"/>
    </row>
    <row r="912930" spans="21:21" ht="15" customHeight="1">
      <c r="U912930" s="119"/>
    </row>
    <row r="912931" spans="21:21" ht="15" customHeight="1">
      <c r="U912931" s="119"/>
    </row>
    <row r="912932" spans="21:21" ht="15" customHeight="1">
      <c r="U912932" s="119"/>
    </row>
    <row r="912933" spans="21:21" ht="15" customHeight="1">
      <c r="U912933" s="119"/>
    </row>
    <row r="912934" spans="21:21" ht="15" customHeight="1">
      <c r="U912934" s="119"/>
    </row>
    <row r="912935" spans="21:21" ht="15" customHeight="1">
      <c r="U912935" s="119"/>
    </row>
    <row r="912936" spans="21:21" ht="15" customHeight="1">
      <c r="U912936" s="119"/>
    </row>
    <row r="912937" spans="21:21" ht="15" customHeight="1">
      <c r="U912937" s="119"/>
    </row>
    <row r="912938" spans="21:21" ht="15" customHeight="1">
      <c r="U912938" s="119"/>
    </row>
    <row r="912939" spans="21:21" ht="15" customHeight="1">
      <c r="U912939" s="119"/>
    </row>
    <row r="912940" spans="21:21" ht="15" customHeight="1">
      <c r="U912940" s="119"/>
    </row>
    <row r="912941" spans="21:21" ht="15" customHeight="1">
      <c r="U912941" s="119"/>
    </row>
    <row r="912942" spans="21:21" ht="15" customHeight="1">
      <c r="U912942" s="119"/>
    </row>
    <row r="912943" spans="21:21" ht="15" customHeight="1">
      <c r="U912943" s="119"/>
    </row>
    <row r="912944" spans="21:21" ht="15" customHeight="1">
      <c r="U912944" s="119"/>
    </row>
    <row r="912945" spans="21:21" ht="15" customHeight="1">
      <c r="U912945" s="119"/>
    </row>
    <row r="912946" spans="21:21" ht="15" customHeight="1">
      <c r="U912946" s="119"/>
    </row>
    <row r="912947" spans="21:21" ht="15" customHeight="1">
      <c r="U912947" s="119"/>
    </row>
    <row r="912948" spans="21:21" ht="15" customHeight="1">
      <c r="U912948" s="119"/>
    </row>
    <row r="912949" spans="21:21" ht="15" customHeight="1">
      <c r="U912949" s="119"/>
    </row>
    <row r="912950" spans="21:21" ht="15" customHeight="1">
      <c r="U912950" s="119"/>
    </row>
    <row r="912951" spans="21:21" ht="15" customHeight="1">
      <c r="U912951" s="119"/>
    </row>
    <row r="912952" spans="21:21" ht="15" customHeight="1">
      <c r="U912952" s="119"/>
    </row>
    <row r="912953" spans="21:21" ht="15" customHeight="1">
      <c r="U912953" s="119"/>
    </row>
    <row r="912954" spans="21:21" ht="15" customHeight="1">
      <c r="U912954" s="119"/>
    </row>
    <row r="912955" spans="21:21" ht="15" customHeight="1">
      <c r="U912955" s="119"/>
    </row>
    <row r="912956" spans="21:21" ht="15" customHeight="1">
      <c r="U912956" s="119"/>
    </row>
    <row r="912957" spans="21:21" ht="15" customHeight="1">
      <c r="U912957" s="119"/>
    </row>
    <row r="912958" spans="21:21" ht="15" customHeight="1">
      <c r="U912958" s="119"/>
    </row>
    <row r="912959" spans="21:21" ht="15" customHeight="1">
      <c r="U912959" s="119"/>
    </row>
    <row r="912960" spans="21:21" ht="15" customHeight="1">
      <c r="U912960" s="119"/>
    </row>
    <row r="912961" spans="21:21" ht="15" customHeight="1">
      <c r="U912961" s="119"/>
    </row>
    <row r="912962" spans="21:21" ht="15" customHeight="1">
      <c r="U912962" s="119"/>
    </row>
    <row r="912963" spans="21:21" ht="15" customHeight="1">
      <c r="U912963" s="119"/>
    </row>
    <row r="912964" spans="21:21" ht="15" customHeight="1">
      <c r="U912964" s="119"/>
    </row>
    <row r="912965" spans="21:21" ht="15" customHeight="1">
      <c r="U912965" s="119"/>
    </row>
    <row r="912966" spans="21:21" ht="15" customHeight="1">
      <c r="U912966" s="119"/>
    </row>
    <row r="912967" spans="21:21" ht="15" customHeight="1">
      <c r="U912967" s="119"/>
    </row>
    <row r="912968" spans="21:21" ht="15" customHeight="1">
      <c r="U912968" s="119"/>
    </row>
    <row r="912969" spans="21:21" ht="15" customHeight="1">
      <c r="U912969" s="119"/>
    </row>
    <row r="912970" spans="21:21" ht="15" customHeight="1">
      <c r="U912970" s="119"/>
    </row>
    <row r="912971" spans="21:21" ht="15" customHeight="1">
      <c r="U912971" s="119"/>
    </row>
    <row r="912972" spans="21:21" ht="15" customHeight="1">
      <c r="U912972" s="119"/>
    </row>
    <row r="912973" spans="21:21" ht="15" customHeight="1">
      <c r="U912973" s="119"/>
    </row>
    <row r="912974" spans="21:21" ht="15" customHeight="1">
      <c r="U912974" s="119"/>
    </row>
    <row r="912975" spans="21:21" ht="15" customHeight="1">
      <c r="U912975" s="119"/>
    </row>
    <row r="912976" spans="21:21" ht="15" customHeight="1">
      <c r="U912976" s="119"/>
    </row>
    <row r="912977" spans="21:21" ht="15" customHeight="1">
      <c r="U912977" s="119"/>
    </row>
    <row r="912978" spans="21:21" ht="15" customHeight="1">
      <c r="U912978" s="119"/>
    </row>
    <row r="912979" spans="21:21" ht="15" customHeight="1">
      <c r="U912979" s="119"/>
    </row>
    <row r="912980" spans="21:21" ht="15" customHeight="1">
      <c r="U912980" s="119"/>
    </row>
    <row r="912981" spans="21:21" ht="15" customHeight="1">
      <c r="U912981" s="119"/>
    </row>
    <row r="912982" spans="21:21" ht="15" customHeight="1">
      <c r="U912982" s="119"/>
    </row>
    <row r="912983" spans="21:21" ht="15" customHeight="1">
      <c r="U912983" s="119"/>
    </row>
    <row r="912984" spans="21:21" ht="15" customHeight="1">
      <c r="U912984" s="119"/>
    </row>
    <row r="912985" spans="21:21" ht="15" customHeight="1">
      <c r="U912985" s="119"/>
    </row>
    <row r="912986" spans="21:21" ht="15" customHeight="1">
      <c r="U912986" s="119"/>
    </row>
    <row r="912987" spans="21:21" ht="15" customHeight="1">
      <c r="U912987" s="119"/>
    </row>
    <row r="912988" spans="21:21" ht="15" customHeight="1">
      <c r="U912988" s="119"/>
    </row>
    <row r="912989" spans="21:21" ht="15" customHeight="1">
      <c r="U912989" s="119"/>
    </row>
    <row r="912990" spans="21:21" ht="15" customHeight="1">
      <c r="U912990" s="119"/>
    </row>
    <row r="912991" spans="21:21" ht="15" customHeight="1">
      <c r="U912991" s="119"/>
    </row>
    <row r="912992" spans="21:21" ht="15" customHeight="1">
      <c r="U912992" s="119"/>
    </row>
    <row r="912993" spans="21:21" ht="15" customHeight="1">
      <c r="U912993" s="119"/>
    </row>
    <row r="912994" spans="21:21" ht="15" customHeight="1">
      <c r="U912994" s="119"/>
    </row>
    <row r="912995" spans="21:21" ht="15" customHeight="1">
      <c r="U912995" s="119"/>
    </row>
    <row r="912996" spans="21:21" ht="15" customHeight="1">
      <c r="U912996" s="119"/>
    </row>
    <row r="912997" spans="21:21" ht="15" customHeight="1">
      <c r="U912997" s="119"/>
    </row>
    <row r="912998" spans="21:21" ht="15" customHeight="1">
      <c r="U912998" s="119"/>
    </row>
    <row r="912999" spans="21:21" ht="15" customHeight="1">
      <c r="U912999" s="119"/>
    </row>
    <row r="913000" spans="21:21" ht="15" customHeight="1">
      <c r="U913000" s="119"/>
    </row>
    <row r="913001" spans="21:21" ht="15" customHeight="1">
      <c r="U913001" s="119"/>
    </row>
    <row r="913002" spans="21:21" ht="15" customHeight="1">
      <c r="U913002" s="119"/>
    </row>
    <row r="913003" spans="21:21" ht="15" customHeight="1">
      <c r="U913003" s="119"/>
    </row>
    <row r="913004" spans="21:21" ht="15" customHeight="1">
      <c r="U913004" s="119"/>
    </row>
    <row r="913005" spans="21:21" ht="15" customHeight="1">
      <c r="U913005" s="119"/>
    </row>
    <row r="913006" spans="21:21" ht="15" customHeight="1">
      <c r="U913006" s="119"/>
    </row>
    <row r="913007" spans="21:21" ht="15" customHeight="1">
      <c r="U913007" s="119"/>
    </row>
    <row r="913008" spans="21:21" ht="15" customHeight="1">
      <c r="U913008" s="119"/>
    </row>
    <row r="913009" spans="21:21" ht="15" customHeight="1">
      <c r="U913009" s="119"/>
    </row>
    <row r="913010" spans="21:21" ht="15" customHeight="1">
      <c r="U913010" s="119"/>
    </row>
    <row r="913011" spans="21:21" ht="15" customHeight="1">
      <c r="U913011" s="119"/>
    </row>
    <row r="913012" spans="21:21" ht="15" customHeight="1">
      <c r="U913012" s="119"/>
    </row>
    <row r="913013" spans="21:21" ht="15" customHeight="1">
      <c r="U913013" s="119"/>
    </row>
    <row r="913014" spans="21:21" ht="15" customHeight="1">
      <c r="U913014" s="119"/>
    </row>
    <row r="913015" spans="21:21" ht="15" customHeight="1">
      <c r="U913015" s="119"/>
    </row>
    <row r="913016" spans="21:21" ht="15" customHeight="1">
      <c r="U913016" s="119"/>
    </row>
    <row r="913017" spans="21:21" ht="15" customHeight="1">
      <c r="U913017" s="119"/>
    </row>
    <row r="913018" spans="21:21" ht="15" customHeight="1">
      <c r="U913018" s="119"/>
    </row>
    <row r="913019" spans="21:21" ht="15" customHeight="1">
      <c r="U913019" s="119"/>
    </row>
    <row r="913020" spans="21:21" ht="15" customHeight="1">
      <c r="U913020" s="119"/>
    </row>
    <row r="913021" spans="21:21" ht="15" customHeight="1">
      <c r="U913021" s="119"/>
    </row>
    <row r="913022" spans="21:21" ht="15" customHeight="1">
      <c r="U913022" s="119"/>
    </row>
    <row r="913023" spans="21:21" ht="15" customHeight="1">
      <c r="U913023" s="119"/>
    </row>
    <row r="913024" spans="21:21" ht="15" customHeight="1">
      <c r="U913024" s="119"/>
    </row>
    <row r="913025" spans="21:21" ht="15" customHeight="1">
      <c r="U913025" s="119"/>
    </row>
    <row r="913026" spans="21:21" ht="15" customHeight="1">
      <c r="U913026" s="119"/>
    </row>
    <row r="913027" spans="21:21" ht="15" customHeight="1">
      <c r="U913027" s="119"/>
    </row>
    <row r="913028" spans="21:21" ht="15" customHeight="1">
      <c r="U913028" s="119"/>
    </row>
    <row r="913029" spans="21:21" ht="15" customHeight="1">
      <c r="U913029" s="119"/>
    </row>
    <row r="913030" spans="21:21" ht="15" customHeight="1">
      <c r="U913030" s="119"/>
    </row>
    <row r="913031" spans="21:21" ht="15" customHeight="1">
      <c r="U913031" s="119"/>
    </row>
    <row r="913032" spans="21:21" ht="15" customHeight="1">
      <c r="U913032" s="119"/>
    </row>
    <row r="913033" spans="21:21" ht="15" customHeight="1">
      <c r="U913033" s="119"/>
    </row>
    <row r="913034" spans="21:21" ht="15" customHeight="1">
      <c r="U913034" s="119"/>
    </row>
    <row r="913035" spans="21:21" ht="15" customHeight="1">
      <c r="U913035" s="119"/>
    </row>
    <row r="913036" spans="21:21" ht="15" customHeight="1">
      <c r="U913036" s="119"/>
    </row>
    <row r="913037" spans="21:21" ht="15" customHeight="1">
      <c r="U913037" s="119"/>
    </row>
    <row r="913038" spans="21:21" ht="15" customHeight="1">
      <c r="U913038" s="119"/>
    </row>
    <row r="913039" spans="21:21" ht="15" customHeight="1">
      <c r="U913039" s="119"/>
    </row>
    <row r="913040" spans="21:21" ht="15" customHeight="1">
      <c r="U913040" s="119"/>
    </row>
    <row r="913041" spans="21:21" ht="15" customHeight="1">
      <c r="U913041" s="119"/>
    </row>
    <row r="913042" spans="21:21" ht="15" customHeight="1">
      <c r="U913042" s="119"/>
    </row>
    <row r="913043" spans="21:21" ht="15" customHeight="1">
      <c r="U913043" s="119"/>
    </row>
    <row r="913044" spans="21:21" ht="15" customHeight="1">
      <c r="U913044" s="119"/>
    </row>
    <row r="913045" spans="21:21" ht="15" customHeight="1">
      <c r="U913045" s="119"/>
    </row>
    <row r="913046" spans="21:21" ht="15" customHeight="1">
      <c r="U913046" s="119"/>
    </row>
    <row r="913047" spans="21:21" ht="15" customHeight="1">
      <c r="U913047" s="119"/>
    </row>
    <row r="913048" spans="21:21" ht="15" customHeight="1">
      <c r="U913048" s="119"/>
    </row>
    <row r="913049" spans="21:21" ht="15" customHeight="1">
      <c r="U913049" s="119"/>
    </row>
    <row r="913050" spans="21:21" ht="15" customHeight="1">
      <c r="U913050" s="119"/>
    </row>
    <row r="913051" spans="21:21" ht="15" customHeight="1">
      <c r="U913051" s="119"/>
    </row>
    <row r="913052" spans="21:21" ht="15" customHeight="1">
      <c r="U913052" s="119"/>
    </row>
    <row r="913053" spans="21:21" ht="15" customHeight="1">
      <c r="U913053" s="119"/>
    </row>
    <row r="913054" spans="21:21" ht="15" customHeight="1">
      <c r="U913054" s="119"/>
    </row>
    <row r="913055" spans="21:21" ht="15" customHeight="1">
      <c r="U913055" s="119"/>
    </row>
    <row r="913056" spans="21:21" ht="15" customHeight="1">
      <c r="U913056" s="119"/>
    </row>
    <row r="913057" spans="21:21" ht="15" customHeight="1">
      <c r="U913057" s="119"/>
    </row>
    <row r="913058" spans="21:21" ht="15" customHeight="1">
      <c r="U913058" s="119"/>
    </row>
    <row r="913059" spans="21:21" ht="15" customHeight="1">
      <c r="U913059" s="119"/>
    </row>
    <row r="913060" spans="21:21" ht="15" customHeight="1">
      <c r="U913060" s="119"/>
    </row>
    <row r="913061" spans="21:21" ht="15" customHeight="1">
      <c r="U913061" s="119"/>
    </row>
    <row r="913062" spans="21:21" ht="15" customHeight="1">
      <c r="U913062" s="119"/>
    </row>
    <row r="913063" spans="21:21" ht="15" customHeight="1">
      <c r="U913063" s="119"/>
    </row>
    <row r="913064" spans="21:21" ht="15" customHeight="1">
      <c r="U913064" s="119"/>
    </row>
    <row r="913065" spans="21:21" ht="15" customHeight="1">
      <c r="U913065" s="119"/>
    </row>
    <row r="913066" spans="21:21" ht="15" customHeight="1">
      <c r="U913066" s="119"/>
    </row>
    <row r="913067" spans="21:21" ht="15" customHeight="1">
      <c r="U913067" s="119"/>
    </row>
    <row r="913068" spans="21:21" ht="15" customHeight="1">
      <c r="U913068" s="119"/>
    </row>
    <row r="913069" spans="21:21" ht="15" customHeight="1">
      <c r="U913069" s="119"/>
    </row>
    <row r="913070" spans="21:21" ht="15" customHeight="1">
      <c r="U913070" s="119"/>
    </row>
    <row r="913071" spans="21:21" ht="15" customHeight="1">
      <c r="U913071" s="119"/>
    </row>
    <row r="913072" spans="21:21" ht="15" customHeight="1">
      <c r="U913072" s="119"/>
    </row>
    <row r="913073" spans="21:21" ht="15" customHeight="1">
      <c r="U913073" s="119"/>
    </row>
    <row r="913074" spans="21:21" ht="15" customHeight="1">
      <c r="U913074" s="119"/>
    </row>
    <row r="913075" spans="21:21" ht="15" customHeight="1">
      <c r="U913075" s="119"/>
    </row>
    <row r="913076" spans="21:21" ht="15" customHeight="1">
      <c r="U913076" s="119"/>
    </row>
    <row r="913077" spans="21:21" ht="15" customHeight="1">
      <c r="U913077" s="119"/>
    </row>
    <row r="913078" spans="21:21" ht="15" customHeight="1">
      <c r="U913078" s="119"/>
    </row>
    <row r="913079" spans="21:21" ht="15" customHeight="1">
      <c r="U913079" s="119"/>
    </row>
    <row r="913080" spans="21:21" ht="15" customHeight="1">
      <c r="U913080" s="119"/>
    </row>
    <row r="913081" spans="21:21" ht="15" customHeight="1">
      <c r="U913081" s="119"/>
    </row>
    <row r="913082" spans="21:21" ht="15" customHeight="1">
      <c r="U913082" s="119"/>
    </row>
    <row r="913083" spans="21:21" ht="15" customHeight="1">
      <c r="U913083" s="119"/>
    </row>
    <row r="913084" spans="21:21" ht="15" customHeight="1">
      <c r="U913084" s="119"/>
    </row>
    <row r="913085" spans="21:21" ht="15" customHeight="1">
      <c r="U913085" s="119"/>
    </row>
    <row r="913086" spans="21:21" ht="15" customHeight="1">
      <c r="U913086" s="119"/>
    </row>
    <row r="913087" spans="21:21" ht="15" customHeight="1">
      <c r="U913087" s="119"/>
    </row>
    <row r="913088" spans="21:21" ht="15" customHeight="1">
      <c r="U913088" s="119"/>
    </row>
    <row r="913089" spans="21:21" ht="15" customHeight="1">
      <c r="U913089" s="119"/>
    </row>
    <row r="913090" spans="21:21" ht="15" customHeight="1">
      <c r="U913090" s="119"/>
    </row>
    <row r="913091" spans="21:21" ht="15" customHeight="1">
      <c r="U913091" s="119"/>
    </row>
    <row r="913092" spans="21:21" ht="15" customHeight="1">
      <c r="U913092" s="119"/>
    </row>
    <row r="913093" spans="21:21" ht="15" customHeight="1">
      <c r="U913093" s="119"/>
    </row>
    <row r="913094" spans="21:21" ht="15" customHeight="1">
      <c r="U913094" s="119"/>
    </row>
    <row r="913095" spans="21:21" ht="15" customHeight="1">
      <c r="U913095" s="119"/>
    </row>
    <row r="913096" spans="21:21" ht="15" customHeight="1">
      <c r="U913096" s="119"/>
    </row>
    <row r="913097" spans="21:21" ht="15" customHeight="1">
      <c r="U913097" s="119"/>
    </row>
    <row r="913098" spans="21:21" ht="15" customHeight="1">
      <c r="U913098" s="119"/>
    </row>
    <row r="913099" spans="21:21" ht="15" customHeight="1">
      <c r="U913099" s="119"/>
    </row>
    <row r="913100" spans="21:21" ht="15" customHeight="1">
      <c r="U913100" s="119"/>
    </row>
    <row r="913101" spans="21:21" ht="15" customHeight="1">
      <c r="U913101" s="119"/>
    </row>
    <row r="913102" spans="21:21" ht="15" customHeight="1">
      <c r="U913102" s="119"/>
    </row>
    <row r="913103" spans="21:21" ht="15" customHeight="1">
      <c r="U913103" s="119"/>
    </row>
    <row r="913104" spans="21:21" ht="15" customHeight="1">
      <c r="U913104" s="119"/>
    </row>
    <row r="913105" spans="21:21" ht="15" customHeight="1">
      <c r="U913105" s="119"/>
    </row>
    <row r="913106" spans="21:21" ht="15" customHeight="1">
      <c r="U913106" s="119"/>
    </row>
    <row r="913107" spans="21:21" ht="15" customHeight="1">
      <c r="U913107" s="119"/>
    </row>
    <row r="913108" spans="21:21" ht="15" customHeight="1">
      <c r="U913108" s="119"/>
    </row>
    <row r="913109" spans="21:21" ht="15" customHeight="1">
      <c r="U913109" s="119"/>
    </row>
    <row r="913110" spans="21:21" ht="15" customHeight="1">
      <c r="U913110" s="119"/>
    </row>
    <row r="913111" spans="21:21" ht="15" customHeight="1">
      <c r="U913111" s="119"/>
    </row>
    <row r="913112" spans="21:21" ht="15" customHeight="1">
      <c r="U913112" s="119"/>
    </row>
    <row r="913113" spans="21:21" ht="15" customHeight="1">
      <c r="U913113" s="119"/>
    </row>
    <row r="913114" spans="21:21" ht="15" customHeight="1">
      <c r="U913114" s="119"/>
    </row>
    <row r="913115" spans="21:21" ht="15" customHeight="1">
      <c r="U913115" s="119"/>
    </row>
    <row r="913116" spans="21:21" ht="15" customHeight="1">
      <c r="U913116" s="119"/>
    </row>
    <row r="913117" spans="21:21" ht="15" customHeight="1">
      <c r="U913117" s="119"/>
    </row>
    <row r="913118" spans="21:21" ht="15" customHeight="1">
      <c r="U913118" s="119"/>
    </row>
    <row r="913119" spans="21:21" ht="15" customHeight="1">
      <c r="U913119" s="119"/>
    </row>
    <row r="913120" spans="21:21" ht="15" customHeight="1">
      <c r="U913120" s="119"/>
    </row>
    <row r="913121" spans="21:21" ht="15" customHeight="1">
      <c r="U913121" s="119"/>
    </row>
    <row r="913122" spans="21:21" ht="15" customHeight="1">
      <c r="U913122" s="119"/>
    </row>
    <row r="913123" spans="21:21" ht="15" customHeight="1">
      <c r="U913123" s="119"/>
    </row>
    <row r="913124" spans="21:21" ht="15" customHeight="1">
      <c r="U913124" s="119"/>
    </row>
    <row r="913125" spans="21:21" ht="15" customHeight="1">
      <c r="U913125" s="119"/>
    </row>
    <row r="913126" spans="21:21" ht="15" customHeight="1">
      <c r="U913126" s="119"/>
    </row>
    <row r="913127" spans="21:21" ht="15" customHeight="1">
      <c r="U913127" s="119"/>
    </row>
    <row r="913128" spans="21:21" ht="15" customHeight="1">
      <c r="U913128" s="119"/>
    </row>
    <row r="913129" spans="21:21" ht="15" customHeight="1">
      <c r="U913129" s="119"/>
    </row>
    <row r="913130" spans="21:21" ht="15" customHeight="1">
      <c r="U913130" s="119"/>
    </row>
    <row r="913131" spans="21:21" ht="15" customHeight="1">
      <c r="U913131" s="119"/>
    </row>
    <row r="913132" spans="21:21" ht="15" customHeight="1">
      <c r="U913132" s="119"/>
    </row>
    <row r="913133" spans="21:21" ht="15" customHeight="1">
      <c r="U913133" s="119"/>
    </row>
    <row r="913134" spans="21:21" ht="15" customHeight="1">
      <c r="U913134" s="119"/>
    </row>
    <row r="913135" spans="21:21" ht="15" customHeight="1">
      <c r="U913135" s="119"/>
    </row>
    <row r="913136" spans="21:21" ht="15" customHeight="1">
      <c r="U913136" s="119"/>
    </row>
    <row r="913137" spans="21:21" ht="15" customHeight="1">
      <c r="U913137" s="119"/>
    </row>
    <row r="913138" spans="21:21" ht="15" customHeight="1">
      <c r="U913138" s="119"/>
    </row>
    <row r="913139" spans="21:21" ht="15" customHeight="1">
      <c r="U913139" s="119"/>
    </row>
    <row r="913140" spans="21:21" ht="15" customHeight="1">
      <c r="U913140" s="119"/>
    </row>
    <row r="913141" spans="21:21" ht="15" customHeight="1">
      <c r="U913141" s="119"/>
    </row>
    <row r="913142" spans="21:21" ht="15" customHeight="1">
      <c r="U913142" s="119"/>
    </row>
    <row r="913143" spans="21:21" ht="15" customHeight="1">
      <c r="U913143" s="119"/>
    </row>
    <row r="913144" spans="21:21" ht="15" customHeight="1">
      <c r="U913144" s="119"/>
    </row>
    <row r="913145" spans="21:21" ht="15" customHeight="1">
      <c r="U913145" s="119"/>
    </row>
    <row r="913146" spans="21:21" ht="15" customHeight="1">
      <c r="U913146" s="119"/>
    </row>
    <row r="913147" spans="21:21" ht="15" customHeight="1">
      <c r="U913147" s="119"/>
    </row>
    <row r="913148" spans="21:21" ht="15" customHeight="1">
      <c r="U913148" s="119"/>
    </row>
    <row r="913149" spans="21:21" ht="15" customHeight="1">
      <c r="U913149" s="119"/>
    </row>
    <row r="913150" spans="21:21" ht="15" customHeight="1">
      <c r="U913150" s="119"/>
    </row>
    <row r="913151" spans="21:21" ht="15" customHeight="1">
      <c r="U913151" s="119"/>
    </row>
    <row r="913152" spans="21:21" ht="15" customHeight="1">
      <c r="U913152" s="119"/>
    </row>
    <row r="913153" spans="21:21" ht="15" customHeight="1">
      <c r="U913153" s="119"/>
    </row>
    <row r="913154" spans="21:21" ht="15" customHeight="1">
      <c r="U913154" s="119"/>
    </row>
    <row r="913155" spans="21:21" ht="15" customHeight="1">
      <c r="U913155" s="119"/>
    </row>
    <row r="913156" spans="21:21" ht="15" customHeight="1">
      <c r="U913156" s="119"/>
    </row>
    <row r="913157" spans="21:21" ht="15" customHeight="1">
      <c r="U913157" s="119"/>
    </row>
    <row r="913158" spans="21:21" ht="15" customHeight="1">
      <c r="U913158" s="119"/>
    </row>
    <row r="913159" spans="21:21" ht="15" customHeight="1">
      <c r="U913159" s="119"/>
    </row>
    <row r="913160" spans="21:21" ht="15" customHeight="1">
      <c r="U913160" s="119"/>
    </row>
    <row r="913161" spans="21:21" ht="15" customHeight="1">
      <c r="U913161" s="119"/>
    </row>
    <row r="913162" spans="21:21" ht="15" customHeight="1">
      <c r="U913162" s="119"/>
    </row>
    <row r="913163" spans="21:21" ht="15" customHeight="1">
      <c r="U913163" s="119"/>
    </row>
    <row r="913164" spans="21:21" ht="15" customHeight="1">
      <c r="U913164" s="119"/>
    </row>
    <row r="913165" spans="21:21" ht="15" customHeight="1">
      <c r="U913165" s="119"/>
    </row>
    <row r="913166" spans="21:21" ht="15" customHeight="1">
      <c r="U913166" s="119"/>
    </row>
    <row r="913167" spans="21:21" ht="15" customHeight="1">
      <c r="U913167" s="119"/>
    </row>
    <row r="913168" spans="21:21" ht="15" customHeight="1">
      <c r="U913168" s="119"/>
    </row>
    <row r="913169" spans="21:21" ht="15" customHeight="1">
      <c r="U913169" s="119"/>
    </row>
    <row r="913170" spans="21:21" ht="15" customHeight="1">
      <c r="U913170" s="119"/>
    </row>
    <row r="913171" spans="21:21" ht="15" customHeight="1">
      <c r="U913171" s="119"/>
    </row>
    <row r="913172" spans="21:21" ht="15" customHeight="1">
      <c r="U913172" s="119"/>
    </row>
    <row r="913173" spans="21:21" ht="15" customHeight="1">
      <c r="U913173" s="119"/>
    </row>
    <row r="913174" spans="21:21" ht="15" customHeight="1">
      <c r="U913174" s="119"/>
    </row>
    <row r="913175" spans="21:21" ht="15" customHeight="1">
      <c r="U913175" s="119"/>
    </row>
    <row r="913176" spans="21:21" ht="15" customHeight="1">
      <c r="U913176" s="119"/>
    </row>
    <row r="913177" spans="21:21" ht="15" customHeight="1">
      <c r="U913177" s="119"/>
    </row>
    <row r="913178" spans="21:21" ht="15" customHeight="1">
      <c r="U913178" s="119"/>
    </row>
    <row r="913179" spans="21:21" ht="15" customHeight="1">
      <c r="U913179" s="119"/>
    </row>
    <row r="913180" spans="21:21" ht="15" customHeight="1">
      <c r="U913180" s="119"/>
    </row>
    <row r="913181" spans="21:21" ht="15" customHeight="1">
      <c r="U913181" s="119"/>
    </row>
    <row r="913182" spans="21:21" ht="15" customHeight="1">
      <c r="U913182" s="119"/>
    </row>
    <row r="913183" spans="21:21" ht="15" customHeight="1">
      <c r="U913183" s="119"/>
    </row>
    <row r="913184" spans="21:21" ht="15" customHeight="1">
      <c r="U913184" s="119"/>
    </row>
    <row r="913185" spans="21:21" ht="15" customHeight="1">
      <c r="U913185" s="119"/>
    </row>
    <row r="913186" spans="21:21" ht="15" customHeight="1">
      <c r="U913186" s="119"/>
    </row>
    <row r="913187" spans="21:21" ht="15" customHeight="1">
      <c r="U913187" s="119"/>
    </row>
    <row r="913188" spans="21:21" ht="15" customHeight="1">
      <c r="U913188" s="119"/>
    </row>
    <row r="913189" spans="21:21" ht="15" customHeight="1">
      <c r="U913189" s="119"/>
    </row>
    <row r="913190" spans="21:21" ht="15" customHeight="1">
      <c r="U913190" s="119"/>
    </row>
    <row r="913191" spans="21:21" ht="15" customHeight="1">
      <c r="U913191" s="119"/>
    </row>
    <row r="913192" spans="21:21" ht="15" customHeight="1">
      <c r="U913192" s="119"/>
    </row>
    <row r="913193" spans="21:21" ht="15" customHeight="1">
      <c r="U913193" s="119"/>
    </row>
    <row r="913194" spans="21:21" ht="15" customHeight="1">
      <c r="U913194" s="119"/>
    </row>
    <row r="913195" spans="21:21" ht="15" customHeight="1">
      <c r="U913195" s="119"/>
    </row>
    <row r="913196" spans="21:21" ht="15" customHeight="1">
      <c r="U913196" s="119"/>
    </row>
    <row r="913197" spans="21:21" ht="15" customHeight="1">
      <c r="U913197" s="119"/>
    </row>
    <row r="913198" spans="21:21" ht="15" customHeight="1">
      <c r="U913198" s="119"/>
    </row>
    <row r="913199" spans="21:21" ht="15" customHeight="1">
      <c r="U913199" s="119"/>
    </row>
    <row r="913200" spans="21:21" ht="15" customHeight="1">
      <c r="U913200" s="119"/>
    </row>
    <row r="913201" spans="21:21" ht="15" customHeight="1">
      <c r="U913201" s="119"/>
    </row>
    <row r="913202" spans="21:21" ht="15" customHeight="1">
      <c r="U913202" s="119"/>
    </row>
    <row r="913203" spans="21:21" ht="15" customHeight="1">
      <c r="U913203" s="119"/>
    </row>
    <row r="913204" spans="21:21" ht="15" customHeight="1">
      <c r="U913204" s="119"/>
    </row>
    <row r="913205" spans="21:21" ht="15" customHeight="1">
      <c r="U913205" s="119"/>
    </row>
    <row r="913206" spans="21:21" ht="15" customHeight="1">
      <c r="U913206" s="119"/>
    </row>
    <row r="913207" spans="21:21" ht="15" customHeight="1">
      <c r="U913207" s="119"/>
    </row>
    <row r="913208" spans="21:21" ht="15" customHeight="1">
      <c r="U913208" s="119"/>
    </row>
    <row r="913209" spans="21:21" ht="15" customHeight="1">
      <c r="U913209" s="119"/>
    </row>
    <row r="913210" spans="21:21" ht="15" customHeight="1">
      <c r="U913210" s="119"/>
    </row>
    <row r="913211" spans="21:21" ht="15" customHeight="1">
      <c r="U913211" s="119"/>
    </row>
    <row r="913212" spans="21:21" ht="15" customHeight="1">
      <c r="U913212" s="119"/>
    </row>
    <row r="913213" spans="21:21" ht="15" customHeight="1">
      <c r="U913213" s="119"/>
    </row>
    <row r="913214" spans="21:21" ht="15" customHeight="1">
      <c r="U913214" s="119"/>
    </row>
    <row r="913215" spans="21:21" ht="15" customHeight="1">
      <c r="U913215" s="119"/>
    </row>
    <row r="913216" spans="21:21" ht="15" customHeight="1">
      <c r="U913216" s="119"/>
    </row>
    <row r="913217" spans="21:21" ht="15" customHeight="1">
      <c r="U913217" s="119"/>
    </row>
    <row r="913218" spans="21:21" ht="15" customHeight="1">
      <c r="U913218" s="119"/>
    </row>
    <row r="913219" spans="21:21" ht="15" customHeight="1">
      <c r="U913219" s="119"/>
    </row>
    <row r="913220" spans="21:21" ht="15" customHeight="1">
      <c r="U913220" s="119"/>
    </row>
    <row r="913221" spans="21:21" ht="15" customHeight="1">
      <c r="U913221" s="119"/>
    </row>
    <row r="913222" spans="21:21" ht="15" customHeight="1">
      <c r="U913222" s="119"/>
    </row>
    <row r="913223" spans="21:21" ht="15" customHeight="1">
      <c r="U913223" s="119"/>
    </row>
    <row r="913224" spans="21:21" ht="15" customHeight="1">
      <c r="U913224" s="119"/>
    </row>
    <row r="913225" spans="21:21" ht="15" customHeight="1">
      <c r="U913225" s="119"/>
    </row>
    <row r="913226" spans="21:21" ht="15" customHeight="1">
      <c r="U913226" s="119"/>
    </row>
    <row r="913227" spans="21:21" ht="15" customHeight="1">
      <c r="U913227" s="119"/>
    </row>
    <row r="913228" spans="21:21" ht="15" customHeight="1">
      <c r="U913228" s="119"/>
    </row>
    <row r="913229" spans="21:21" ht="15" customHeight="1">
      <c r="U913229" s="119"/>
    </row>
    <row r="913230" spans="21:21" ht="15" customHeight="1">
      <c r="U913230" s="119"/>
    </row>
    <row r="913231" spans="21:21" ht="15" customHeight="1">
      <c r="U913231" s="119"/>
    </row>
    <row r="913232" spans="21:21" ht="15" customHeight="1">
      <c r="U913232" s="119"/>
    </row>
    <row r="913233" spans="21:21" ht="15" customHeight="1">
      <c r="U913233" s="119"/>
    </row>
    <row r="913234" spans="21:21" ht="15" customHeight="1">
      <c r="U913234" s="119"/>
    </row>
    <row r="913235" spans="21:21" ht="15" customHeight="1">
      <c r="U913235" s="119"/>
    </row>
    <row r="913236" spans="21:21" ht="15" customHeight="1">
      <c r="U913236" s="119"/>
    </row>
    <row r="913237" spans="21:21" ht="15" customHeight="1">
      <c r="U913237" s="119"/>
    </row>
    <row r="913238" spans="21:21" ht="15" customHeight="1">
      <c r="U913238" s="119"/>
    </row>
    <row r="913239" spans="21:21" ht="15" customHeight="1">
      <c r="U913239" s="119"/>
    </row>
    <row r="913240" spans="21:21" ht="15" customHeight="1">
      <c r="U913240" s="119"/>
    </row>
    <row r="913241" spans="21:21" ht="15" customHeight="1">
      <c r="U913241" s="119"/>
    </row>
    <row r="913242" spans="21:21" ht="15" customHeight="1">
      <c r="U913242" s="119"/>
    </row>
    <row r="913243" spans="21:21" ht="15" customHeight="1">
      <c r="U913243" s="119"/>
    </row>
    <row r="913244" spans="21:21" ht="15" customHeight="1">
      <c r="U913244" s="119"/>
    </row>
    <row r="913245" spans="21:21" ht="15" customHeight="1">
      <c r="U913245" s="119"/>
    </row>
    <row r="913246" spans="21:21" ht="15" customHeight="1">
      <c r="U913246" s="119"/>
    </row>
    <row r="913247" spans="21:21" ht="15" customHeight="1">
      <c r="U913247" s="119"/>
    </row>
    <row r="913248" spans="21:21" ht="15" customHeight="1">
      <c r="U913248" s="119"/>
    </row>
    <row r="913249" spans="21:21" ht="15" customHeight="1">
      <c r="U913249" s="119"/>
    </row>
    <row r="913250" spans="21:21" ht="15" customHeight="1">
      <c r="U913250" s="119"/>
    </row>
    <row r="913251" spans="21:21" ht="15" customHeight="1">
      <c r="U913251" s="119"/>
    </row>
    <row r="913252" spans="21:21" ht="15" customHeight="1">
      <c r="U913252" s="119"/>
    </row>
    <row r="913253" spans="21:21" ht="15" customHeight="1">
      <c r="U913253" s="119"/>
    </row>
    <row r="913254" spans="21:21" ht="15" customHeight="1">
      <c r="U913254" s="119"/>
    </row>
    <row r="913255" spans="21:21" ht="15" customHeight="1">
      <c r="U913255" s="119"/>
    </row>
    <row r="913256" spans="21:21" ht="15" customHeight="1">
      <c r="U913256" s="119"/>
    </row>
    <row r="913257" spans="21:21" ht="15" customHeight="1">
      <c r="U913257" s="119"/>
    </row>
    <row r="913258" spans="21:21" ht="15" customHeight="1">
      <c r="U913258" s="119"/>
    </row>
    <row r="913259" spans="21:21" ht="15" customHeight="1">
      <c r="U913259" s="119"/>
    </row>
    <row r="913260" spans="21:21" ht="15" customHeight="1">
      <c r="U913260" s="119"/>
    </row>
    <row r="913261" spans="21:21" ht="15" customHeight="1">
      <c r="U913261" s="119"/>
    </row>
    <row r="913262" spans="21:21" ht="15" customHeight="1">
      <c r="U913262" s="119"/>
    </row>
    <row r="913263" spans="21:21" ht="15" customHeight="1">
      <c r="U913263" s="119"/>
    </row>
    <row r="913264" spans="21:21" ht="15" customHeight="1">
      <c r="U913264" s="119"/>
    </row>
    <row r="913265" spans="21:21" ht="15" customHeight="1">
      <c r="U913265" s="119"/>
    </row>
    <row r="913266" spans="21:21" ht="15" customHeight="1">
      <c r="U913266" s="119"/>
    </row>
    <row r="913267" spans="21:21" ht="15" customHeight="1">
      <c r="U913267" s="119"/>
    </row>
    <row r="913268" spans="21:21" ht="15" customHeight="1">
      <c r="U913268" s="119"/>
    </row>
    <row r="913269" spans="21:21" ht="15" customHeight="1">
      <c r="U913269" s="119"/>
    </row>
    <row r="913270" spans="21:21" ht="15" customHeight="1">
      <c r="U913270" s="119"/>
    </row>
    <row r="913271" spans="21:21" ht="15" customHeight="1">
      <c r="U913271" s="119"/>
    </row>
    <row r="913272" spans="21:21" ht="15" customHeight="1">
      <c r="U913272" s="119"/>
    </row>
    <row r="913273" spans="21:21" ht="15" customHeight="1">
      <c r="U913273" s="119"/>
    </row>
    <row r="913274" spans="21:21" ht="15" customHeight="1">
      <c r="U913274" s="119"/>
    </row>
    <row r="913275" spans="21:21" ht="15" customHeight="1">
      <c r="U913275" s="119"/>
    </row>
    <row r="913276" spans="21:21" ht="15" customHeight="1">
      <c r="U913276" s="119"/>
    </row>
    <row r="913277" spans="21:21" ht="15" customHeight="1">
      <c r="U913277" s="119"/>
    </row>
    <row r="913278" spans="21:21" ht="15" customHeight="1">
      <c r="U913278" s="119"/>
    </row>
    <row r="913279" spans="21:21" ht="15" customHeight="1">
      <c r="U913279" s="119"/>
    </row>
    <row r="913280" spans="21:21" ht="15" customHeight="1">
      <c r="U913280" s="119"/>
    </row>
    <row r="913281" spans="21:21" ht="15" customHeight="1">
      <c r="U913281" s="119"/>
    </row>
    <row r="913282" spans="21:21" ht="15" customHeight="1">
      <c r="U913282" s="119"/>
    </row>
    <row r="913283" spans="21:21" ht="15" customHeight="1">
      <c r="U913283" s="119"/>
    </row>
    <row r="913284" spans="21:21" ht="15" customHeight="1">
      <c r="U913284" s="119"/>
    </row>
    <row r="913285" spans="21:21" ht="15" customHeight="1">
      <c r="U913285" s="119"/>
    </row>
    <row r="913286" spans="21:21" ht="15" customHeight="1">
      <c r="U913286" s="119"/>
    </row>
    <row r="913287" spans="21:21" ht="15" customHeight="1">
      <c r="U913287" s="119"/>
    </row>
    <row r="913288" spans="21:21" ht="15" customHeight="1">
      <c r="U913288" s="119"/>
    </row>
    <row r="913289" spans="21:21" ht="15" customHeight="1">
      <c r="U913289" s="119"/>
    </row>
    <row r="913290" spans="21:21" ht="15" customHeight="1">
      <c r="U913290" s="119"/>
    </row>
    <row r="913291" spans="21:21" ht="15" customHeight="1">
      <c r="U913291" s="119"/>
    </row>
    <row r="913292" spans="21:21" ht="15" customHeight="1">
      <c r="U913292" s="119"/>
    </row>
    <row r="913293" spans="21:21" ht="15" customHeight="1">
      <c r="U913293" s="119"/>
    </row>
    <row r="913294" spans="21:21" ht="15" customHeight="1">
      <c r="U913294" s="119"/>
    </row>
    <row r="913295" spans="21:21" ht="15" customHeight="1">
      <c r="U913295" s="119"/>
    </row>
    <row r="913296" spans="21:21" ht="15" customHeight="1">
      <c r="U913296" s="119"/>
    </row>
    <row r="913297" spans="21:21" ht="15" customHeight="1">
      <c r="U913297" s="119"/>
    </row>
    <row r="913298" spans="21:21" ht="15" customHeight="1">
      <c r="U913298" s="119"/>
    </row>
    <row r="913299" spans="21:21" ht="15" customHeight="1">
      <c r="U913299" s="119"/>
    </row>
    <row r="913300" spans="21:21" ht="15" customHeight="1">
      <c r="U913300" s="119"/>
    </row>
    <row r="913301" spans="21:21" ht="15" customHeight="1">
      <c r="U913301" s="119"/>
    </row>
    <row r="913302" spans="21:21" ht="15" customHeight="1">
      <c r="U913302" s="119"/>
    </row>
    <row r="913303" spans="21:21" ht="15" customHeight="1">
      <c r="U913303" s="119"/>
    </row>
    <row r="913304" spans="21:21" ht="15" customHeight="1">
      <c r="U913304" s="119"/>
    </row>
    <row r="913305" spans="21:21" ht="15" customHeight="1">
      <c r="U913305" s="119"/>
    </row>
    <row r="913306" spans="21:21" ht="15" customHeight="1">
      <c r="U913306" s="119"/>
    </row>
    <row r="913307" spans="21:21" ht="15" customHeight="1">
      <c r="U913307" s="119"/>
    </row>
    <row r="913308" spans="21:21" ht="15" customHeight="1">
      <c r="U913308" s="119"/>
    </row>
    <row r="913309" spans="21:21" ht="15" customHeight="1">
      <c r="U913309" s="119"/>
    </row>
    <row r="913310" spans="21:21" ht="15" customHeight="1">
      <c r="U913310" s="119"/>
    </row>
    <row r="913311" spans="21:21" ht="15" customHeight="1">
      <c r="U913311" s="119"/>
    </row>
    <row r="913312" spans="21:21" ht="15" customHeight="1">
      <c r="U913312" s="119"/>
    </row>
    <row r="913313" spans="21:21" ht="15" customHeight="1">
      <c r="U913313" s="119"/>
    </row>
    <row r="913314" spans="21:21" ht="15" customHeight="1">
      <c r="U913314" s="119"/>
    </row>
    <row r="913315" spans="21:21" ht="15" customHeight="1">
      <c r="U913315" s="119"/>
    </row>
    <row r="913316" spans="21:21" ht="15" customHeight="1">
      <c r="U913316" s="119"/>
    </row>
    <row r="913317" spans="21:21" ht="15" customHeight="1">
      <c r="U913317" s="119"/>
    </row>
    <row r="913318" spans="21:21" ht="15" customHeight="1">
      <c r="U913318" s="119"/>
    </row>
    <row r="913319" spans="21:21" ht="15" customHeight="1">
      <c r="U913319" s="119"/>
    </row>
    <row r="913320" spans="21:21" ht="15" customHeight="1">
      <c r="U913320" s="119"/>
    </row>
    <row r="913321" spans="21:21" ht="15" customHeight="1">
      <c r="U913321" s="119"/>
    </row>
    <row r="913322" spans="21:21" ht="15" customHeight="1">
      <c r="U913322" s="119"/>
    </row>
    <row r="913323" spans="21:21" ht="15" customHeight="1">
      <c r="U913323" s="119"/>
    </row>
    <row r="913324" spans="21:21" ht="15" customHeight="1">
      <c r="U913324" s="119"/>
    </row>
    <row r="913325" spans="21:21" ht="15" customHeight="1">
      <c r="U913325" s="119"/>
    </row>
    <row r="913326" spans="21:21" ht="15" customHeight="1">
      <c r="U913326" s="119"/>
    </row>
    <row r="913327" spans="21:21" ht="15" customHeight="1">
      <c r="U913327" s="119"/>
    </row>
    <row r="913328" spans="21:21" ht="15" customHeight="1">
      <c r="U913328" s="119"/>
    </row>
    <row r="913329" spans="21:21" ht="15" customHeight="1">
      <c r="U913329" s="119"/>
    </row>
    <row r="913330" spans="21:21" ht="15" customHeight="1">
      <c r="U913330" s="119"/>
    </row>
    <row r="913331" spans="21:21" ht="15" customHeight="1">
      <c r="U913331" s="119"/>
    </row>
    <row r="913332" spans="21:21" ht="15" customHeight="1">
      <c r="U913332" s="119"/>
    </row>
    <row r="913333" spans="21:21" ht="15" customHeight="1">
      <c r="U913333" s="119"/>
    </row>
    <row r="913334" spans="21:21" ht="15" customHeight="1">
      <c r="U913334" s="119"/>
    </row>
    <row r="913335" spans="21:21" ht="15" customHeight="1">
      <c r="U913335" s="119"/>
    </row>
    <row r="913336" spans="21:21" ht="15" customHeight="1">
      <c r="U913336" s="119"/>
    </row>
    <row r="913337" spans="21:21" ht="15" customHeight="1">
      <c r="U913337" s="119"/>
    </row>
    <row r="913338" spans="21:21" ht="15" customHeight="1">
      <c r="U913338" s="119"/>
    </row>
    <row r="913339" spans="21:21" ht="15" customHeight="1">
      <c r="U913339" s="119"/>
    </row>
    <row r="913340" spans="21:21" ht="15" customHeight="1">
      <c r="U913340" s="119"/>
    </row>
    <row r="913341" spans="21:21" ht="15" customHeight="1">
      <c r="U913341" s="119"/>
    </row>
    <row r="913342" spans="21:21" ht="15" customHeight="1">
      <c r="U913342" s="119"/>
    </row>
    <row r="913343" spans="21:21" ht="15" customHeight="1">
      <c r="U913343" s="119"/>
    </row>
    <row r="913344" spans="21:21" ht="15" customHeight="1">
      <c r="U913344" s="119"/>
    </row>
    <row r="913345" spans="21:21" ht="15" customHeight="1">
      <c r="U913345" s="119"/>
    </row>
    <row r="913346" spans="21:21" ht="15" customHeight="1">
      <c r="U913346" s="119"/>
    </row>
    <row r="913347" spans="21:21" ht="15" customHeight="1">
      <c r="U913347" s="119"/>
    </row>
    <row r="913348" spans="21:21" ht="15" customHeight="1">
      <c r="U913348" s="119"/>
    </row>
    <row r="913349" spans="21:21" ht="15" customHeight="1">
      <c r="U913349" s="119"/>
    </row>
    <row r="913350" spans="21:21" ht="15" customHeight="1">
      <c r="U913350" s="119"/>
    </row>
    <row r="913351" spans="21:21" ht="15" customHeight="1">
      <c r="U913351" s="119"/>
    </row>
    <row r="913352" spans="21:21" ht="15" customHeight="1">
      <c r="U913352" s="119"/>
    </row>
    <row r="913353" spans="21:21" ht="15" customHeight="1">
      <c r="U913353" s="119"/>
    </row>
    <row r="913354" spans="21:21" ht="15" customHeight="1">
      <c r="U913354" s="119"/>
    </row>
    <row r="913355" spans="21:21" ht="15" customHeight="1">
      <c r="U913355" s="119"/>
    </row>
    <row r="913356" spans="21:21" ht="15" customHeight="1">
      <c r="U913356" s="119"/>
    </row>
    <row r="913357" spans="21:21" ht="15" customHeight="1">
      <c r="U913357" s="119"/>
    </row>
    <row r="913358" spans="21:21" ht="15" customHeight="1">
      <c r="U913358" s="119"/>
    </row>
    <row r="913359" spans="21:21" ht="15" customHeight="1">
      <c r="U913359" s="119"/>
    </row>
    <row r="913360" spans="21:21" ht="15" customHeight="1">
      <c r="U913360" s="119"/>
    </row>
    <row r="913361" spans="21:21" ht="15" customHeight="1">
      <c r="U913361" s="119"/>
    </row>
    <row r="913362" spans="21:21" ht="15" customHeight="1">
      <c r="U913362" s="119"/>
    </row>
    <row r="913363" spans="21:21" ht="15" customHeight="1">
      <c r="U913363" s="119"/>
    </row>
    <row r="913364" spans="21:21" ht="15" customHeight="1">
      <c r="U913364" s="119"/>
    </row>
    <row r="913365" spans="21:21" ht="15" customHeight="1">
      <c r="U913365" s="119"/>
    </row>
    <row r="913366" spans="21:21" ht="15" customHeight="1">
      <c r="U913366" s="119"/>
    </row>
    <row r="913367" spans="21:21" ht="15" customHeight="1">
      <c r="U913367" s="119"/>
    </row>
    <row r="913368" spans="21:21" ht="15" customHeight="1">
      <c r="U913368" s="119"/>
    </row>
    <row r="913369" spans="21:21" ht="15" customHeight="1">
      <c r="U913369" s="119"/>
    </row>
    <row r="913370" spans="21:21" ht="15" customHeight="1">
      <c r="U913370" s="119"/>
    </row>
    <row r="913371" spans="21:21" ht="15" customHeight="1">
      <c r="U913371" s="119"/>
    </row>
    <row r="913372" spans="21:21" ht="15" customHeight="1">
      <c r="U913372" s="119"/>
    </row>
    <row r="913373" spans="21:21" ht="15" customHeight="1">
      <c r="U913373" s="119"/>
    </row>
    <row r="913374" spans="21:21" ht="15" customHeight="1">
      <c r="U913374" s="119"/>
    </row>
    <row r="913375" spans="21:21" ht="15" customHeight="1">
      <c r="U913375" s="119"/>
    </row>
    <row r="913376" spans="21:21" ht="15" customHeight="1">
      <c r="U913376" s="119"/>
    </row>
    <row r="913377" spans="21:21" ht="15" customHeight="1">
      <c r="U913377" s="119"/>
    </row>
    <row r="913378" spans="21:21" ht="15" customHeight="1">
      <c r="U913378" s="119"/>
    </row>
    <row r="913379" spans="21:21" ht="15" customHeight="1">
      <c r="U913379" s="119"/>
    </row>
    <row r="913380" spans="21:21" ht="15" customHeight="1">
      <c r="U913380" s="119"/>
    </row>
    <row r="913381" spans="21:21" ht="15" customHeight="1">
      <c r="U913381" s="119"/>
    </row>
    <row r="913382" spans="21:21" ht="15" customHeight="1">
      <c r="U913382" s="119"/>
    </row>
    <row r="913383" spans="21:21" ht="15" customHeight="1">
      <c r="U913383" s="119"/>
    </row>
    <row r="913384" spans="21:21" ht="15" customHeight="1">
      <c r="U913384" s="119"/>
    </row>
    <row r="913385" spans="21:21" ht="15" customHeight="1">
      <c r="U913385" s="119"/>
    </row>
    <row r="913386" spans="21:21" ht="15" customHeight="1">
      <c r="U913386" s="119"/>
    </row>
    <row r="913387" spans="21:21" ht="15" customHeight="1">
      <c r="U913387" s="119"/>
    </row>
    <row r="913388" spans="21:21" ht="15" customHeight="1">
      <c r="U913388" s="119"/>
    </row>
    <row r="913389" spans="21:21" ht="15" customHeight="1">
      <c r="U913389" s="119"/>
    </row>
    <row r="913390" spans="21:21" ht="15" customHeight="1">
      <c r="U913390" s="119"/>
    </row>
    <row r="913391" spans="21:21" ht="15" customHeight="1">
      <c r="U913391" s="119"/>
    </row>
    <row r="913392" spans="21:21" ht="15" customHeight="1">
      <c r="U913392" s="119"/>
    </row>
    <row r="913393" spans="21:21" ht="15" customHeight="1">
      <c r="U913393" s="119"/>
    </row>
    <row r="913394" spans="21:21" ht="15" customHeight="1">
      <c r="U913394" s="119"/>
    </row>
    <row r="913395" spans="21:21" ht="15" customHeight="1">
      <c r="U913395" s="119"/>
    </row>
    <row r="913396" spans="21:21" ht="15" customHeight="1">
      <c r="U913396" s="119"/>
    </row>
    <row r="913397" spans="21:21" ht="15" customHeight="1">
      <c r="U913397" s="119"/>
    </row>
    <row r="913398" spans="21:21" ht="15" customHeight="1">
      <c r="U913398" s="119"/>
    </row>
    <row r="913399" spans="21:21" ht="15" customHeight="1">
      <c r="U913399" s="119"/>
    </row>
    <row r="913400" spans="21:21" ht="15" customHeight="1">
      <c r="U913400" s="119"/>
    </row>
    <row r="913401" spans="21:21" ht="15" customHeight="1">
      <c r="U913401" s="119"/>
    </row>
    <row r="913402" spans="21:21" ht="15" customHeight="1">
      <c r="U913402" s="119"/>
    </row>
    <row r="913403" spans="21:21" ht="15" customHeight="1">
      <c r="U913403" s="119"/>
    </row>
    <row r="913404" spans="21:21" ht="15" customHeight="1">
      <c r="U913404" s="119"/>
    </row>
    <row r="913405" spans="21:21" ht="15" customHeight="1">
      <c r="U913405" s="119"/>
    </row>
    <row r="913406" spans="21:21" ht="15" customHeight="1">
      <c r="U913406" s="119"/>
    </row>
    <row r="913407" spans="21:21" ht="15" customHeight="1">
      <c r="U913407" s="119"/>
    </row>
    <row r="913408" spans="21:21" ht="15" customHeight="1">
      <c r="U913408" s="119"/>
    </row>
    <row r="913409" spans="21:21" ht="15" customHeight="1">
      <c r="U913409" s="119"/>
    </row>
    <row r="913410" spans="21:21" ht="15" customHeight="1">
      <c r="U913410" s="119"/>
    </row>
    <row r="913411" spans="21:21" ht="15" customHeight="1">
      <c r="U913411" s="119"/>
    </row>
    <row r="913412" spans="21:21" ht="15" customHeight="1">
      <c r="U913412" s="119"/>
    </row>
    <row r="913413" spans="21:21" ht="15" customHeight="1">
      <c r="U913413" s="119"/>
    </row>
    <row r="913414" spans="21:21" ht="15" customHeight="1">
      <c r="U913414" s="119"/>
    </row>
    <row r="913415" spans="21:21" ht="15" customHeight="1">
      <c r="U913415" s="119"/>
    </row>
    <row r="913416" spans="21:21" ht="15" customHeight="1">
      <c r="U913416" s="119"/>
    </row>
    <row r="913417" spans="21:21" ht="15" customHeight="1">
      <c r="U913417" s="119"/>
    </row>
    <row r="913418" spans="21:21" ht="15" customHeight="1">
      <c r="U913418" s="119"/>
    </row>
    <row r="913419" spans="21:21" ht="15" customHeight="1">
      <c r="U913419" s="119"/>
    </row>
    <row r="913420" spans="21:21" ht="15" customHeight="1">
      <c r="U913420" s="119"/>
    </row>
    <row r="913421" spans="21:21" ht="15" customHeight="1">
      <c r="U913421" s="119"/>
    </row>
    <row r="913422" spans="21:21" ht="15" customHeight="1">
      <c r="U913422" s="119"/>
    </row>
    <row r="913423" spans="21:21" ht="15" customHeight="1">
      <c r="U913423" s="119"/>
    </row>
    <row r="913424" spans="21:21" ht="15" customHeight="1">
      <c r="U913424" s="119"/>
    </row>
    <row r="913425" spans="21:21" ht="15" customHeight="1">
      <c r="U913425" s="119"/>
    </row>
    <row r="913426" spans="21:21" ht="15" customHeight="1">
      <c r="U913426" s="119"/>
    </row>
    <row r="913427" spans="21:21" ht="15" customHeight="1">
      <c r="U913427" s="119"/>
    </row>
    <row r="913428" spans="21:21" ht="15" customHeight="1">
      <c r="U913428" s="119"/>
    </row>
    <row r="913429" spans="21:21" ht="15" customHeight="1">
      <c r="U913429" s="119"/>
    </row>
    <row r="913430" spans="21:21" ht="15" customHeight="1">
      <c r="U913430" s="119"/>
    </row>
    <row r="913431" spans="21:21" ht="15" customHeight="1">
      <c r="U913431" s="119"/>
    </row>
    <row r="913432" spans="21:21" ht="15" customHeight="1">
      <c r="U913432" s="119"/>
    </row>
    <row r="913433" spans="21:21" ht="15" customHeight="1">
      <c r="U913433" s="119"/>
    </row>
    <row r="913434" spans="21:21" ht="15" customHeight="1">
      <c r="U913434" s="119"/>
    </row>
    <row r="913435" spans="21:21" ht="15" customHeight="1">
      <c r="U913435" s="119"/>
    </row>
    <row r="913436" spans="21:21" ht="15" customHeight="1">
      <c r="U913436" s="119"/>
    </row>
    <row r="913437" spans="21:21" ht="15" customHeight="1">
      <c r="U913437" s="119"/>
    </row>
    <row r="913438" spans="21:21" ht="15" customHeight="1">
      <c r="U913438" s="119"/>
    </row>
    <row r="913439" spans="21:21" ht="15" customHeight="1">
      <c r="U913439" s="119"/>
    </row>
    <row r="913440" spans="21:21" ht="15" customHeight="1">
      <c r="U913440" s="119"/>
    </row>
    <row r="913441" spans="21:21" ht="15" customHeight="1">
      <c r="U913441" s="119"/>
    </row>
    <row r="913442" spans="21:21" ht="15" customHeight="1">
      <c r="U913442" s="119"/>
    </row>
    <row r="913443" spans="21:21" ht="15" customHeight="1">
      <c r="U913443" s="119"/>
    </row>
    <row r="913444" spans="21:21" ht="15" customHeight="1">
      <c r="U913444" s="119"/>
    </row>
    <row r="913445" spans="21:21" ht="15" customHeight="1">
      <c r="U913445" s="119"/>
    </row>
    <row r="913446" spans="21:21" ht="15" customHeight="1">
      <c r="U913446" s="119"/>
    </row>
    <row r="913447" spans="21:21" ht="15" customHeight="1">
      <c r="U913447" s="119"/>
    </row>
    <row r="913448" spans="21:21" ht="15" customHeight="1">
      <c r="U913448" s="119"/>
    </row>
    <row r="913449" spans="21:21" ht="15" customHeight="1">
      <c r="U913449" s="119"/>
    </row>
    <row r="913450" spans="21:21" ht="15" customHeight="1">
      <c r="U913450" s="119"/>
    </row>
    <row r="913451" spans="21:21" ht="15" customHeight="1">
      <c r="U913451" s="119"/>
    </row>
    <row r="913452" spans="21:21" ht="15" customHeight="1">
      <c r="U913452" s="119"/>
    </row>
    <row r="913453" spans="21:21" ht="15" customHeight="1">
      <c r="U913453" s="119"/>
    </row>
    <row r="913454" spans="21:21" ht="15" customHeight="1">
      <c r="U913454" s="119"/>
    </row>
    <row r="913455" spans="21:21" ht="15" customHeight="1">
      <c r="U913455" s="119"/>
    </row>
    <row r="913456" spans="21:21" ht="15" customHeight="1">
      <c r="U913456" s="119"/>
    </row>
    <row r="913457" spans="21:21" ht="15" customHeight="1">
      <c r="U913457" s="119"/>
    </row>
    <row r="913458" spans="21:21" ht="15" customHeight="1">
      <c r="U913458" s="119"/>
    </row>
    <row r="913459" spans="21:21" ht="15" customHeight="1">
      <c r="U913459" s="119"/>
    </row>
    <row r="913460" spans="21:21" ht="15" customHeight="1">
      <c r="U913460" s="119"/>
    </row>
    <row r="913461" spans="21:21" ht="15" customHeight="1">
      <c r="U913461" s="119"/>
    </row>
    <row r="913462" spans="21:21" ht="15" customHeight="1">
      <c r="U913462" s="119"/>
    </row>
    <row r="913463" spans="21:21" ht="15" customHeight="1">
      <c r="U913463" s="119"/>
    </row>
    <row r="913464" spans="21:21" ht="15" customHeight="1">
      <c r="U913464" s="119"/>
    </row>
    <row r="913465" spans="21:21" ht="15" customHeight="1">
      <c r="U913465" s="119"/>
    </row>
    <row r="913466" spans="21:21" ht="15" customHeight="1">
      <c r="U913466" s="119"/>
    </row>
    <row r="913467" spans="21:21" ht="15" customHeight="1">
      <c r="U913467" s="119"/>
    </row>
    <row r="913468" spans="21:21" ht="15" customHeight="1">
      <c r="U913468" s="119"/>
    </row>
    <row r="913469" spans="21:21" ht="15" customHeight="1">
      <c r="U913469" s="119"/>
    </row>
    <row r="913470" spans="21:21" ht="15" customHeight="1">
      <c r="U913470" s="119"/>
    </row>
    <row r="913471" spans="21:21" ht="15" customHeight="1">
      <c r="U913471" s="119"/>
    </row>
    <row r="913472" spans="21:21" ht="15" customHeight="1">
      <c r="U913472" s="119"/>
    </row>
    <row r="913473" spans="21:21" ht="15" customHeight="1">
      <c r="U913473" s="119"/>
    </row>
    <row r="913474" spans="21:21" ht="15" customHeight="1">
      <c r="U913474" s="119"/>
    </row>
    <row r="913475" spans="21:21" ht="15" customHeight="1">
      <c r="U913475" s="119"/>
    </row>
    <row r="913476" spans="21:21" ht="15" customHeight="1">
      <c r="U913476" s="119"/>
    </row>
    <row r="913477" spans="21:21" ht="15" customHeight="1">
      <c r="U913477" s="119"/>
    </row>
    <row r="913478" spans="21:21" ht="15" customHeight="1">
      <c r="U913478" s="119"/>
    </row>
    <row r="913479" spans="21:21" ht="15" customHeight="1">
      <c r="U913479" s="119"/>
    </row>
    <row r="913480" spans="21:21" ht="15" customHeight="1">
      <c r="U913480" s="119"/>
    </row>
    <row r="913481" spans="21:21" ht="15" customHeight="1">
      <c r="U913481" s="119"/>
    </row>
    <row r="913482" spans="21:21" ht="15" customHeight="1">
      <c r="U913482" s="119"/>
    </row>
    <row r="913483" spans="21:21" ht="15" customHeight="1">
      <c r="U913483" s="119"/>
    </row>
    <row r="913484" spans="21:21" ht="15" customHeight="1">
      <c r="U913484" s="119"/>
    </row>
    <row r="913485" spans="21:21" ht="15" customHeight="1">
      <c r="U913485" s="119"/>
    </row>
    <row r="913486" spans="21:21" ht="15" customHeight="1">
      <c r="U913486" s="119"/>
    </row>
    <row r="913487" spans="21:21" ht="15" customHeight="1">
      <c r="U913487" s="119"/>
    </row>
    <row r="913488" spans="21:21" ht="15" customHeight="1">
      <c r="U913488" s="119"/>
    </row>
    <row r="913489" spans="21:21" ht="15" customHeight="1">
      <c r="U913489" s="119"/>
    </row>
    <row r="913490" spans="21:21" ht="15" customHeight="1">
      <c r="U913490" s="119"/>
    </row>
    <row r="913491" spans="21:21" ht="15" customHeight="1">
      <c r="U913491" s="119"/>
    </row>
    <row r="913492" spans="21:21" ht="15" customHeight="1">
      <c r="U913492" s="119"/>
    </row>
    <row r="913493" spans="21:21" ht="15" customHeight="1">
      <c r="U913493" s="119"/>
    </row>
    <row r="913494" spans="21:21" ht="15" customHeight="1">
      <c r="U913494" s="119"/>
    </row>
    <row r="913495" spans="21:21" ht="15" customHeight="1">
      <c r="U913495" s="119"/>
    </row>
    <row r="913496" spans="21:21" ht="15" customHeight="1">
      <c r="U913496" s="119"/>
    </row>
    <row r="913497" spans="21:21" ht="15" customHeight="1">
      <c r="U913497" s="119"/>
    </row>
    <row r="913498" spans="21:21" ht="15" customHeight="1">
      <c r="U913498" s="119"/>
    </row>
    <row r="913499" spans="21:21" ht="15" customHeight="1">
      <c r="U913499" s="119"/>
    </row>
    <row r="913500" spans="21:21" ht="15" customHeight="1">
      <c r="U913500" s="119"/>
    </row>
    <row r="913501" spans="21:21" ht="15" customHeight="1">
      <c r="U913501" s="119"/>
    </row>
    <row r="913502" spans="21:21" ht="15" customHeight="1">
      <c r="U913502" s="119"/>
    </row>
    <row r="913503" spans="21:21" ht="15" customHeight="1">
      <c r="U913503" s="119"/>
    </row>
    <row r="913504" spans="21:21" ht="15" customHeight="1">
      <c r="U913504" s="119"/>
    </row>
    <row r="913505" spans="21:21" ht="15" customHeight="1">
      <c r="U913505" s="119"/>
    </row>
    <row r="913506" spans="21:21" ht="15" customHeight="1">
      <c r="U913506" s="119"/>
    </row>
    <row r="913507" spans="21:21" ht="15" customHeight="1">
      <c r="U913507" s="119"/>
    </row>
    <row r="913508" spans="21:21" ht="15" customHeight="1">
      <c r="U913508" s="119"/>
    </row>
    <row r="913509" spans="21:21" ht="15" customHeight="1">
      <c r="U913509" s="119"/>
    </row>
    <row r="913510" spans="21:21" ht="15" customHeight="1">
      <c r="U913510" s="119"/>
    </row>
    <row r="913511" spans="21:21" ht="15" customHeight="1">
      <c r="U913511" s="119"/>
    </row>
    <row r="913512" spans="21:21" ht="15" customHeight="1">
      <c r="U913512" s="119"/>
    </row>
    <row r="913513" spans="21:21" ht="15" customHeight="1">
      <c r="U913513" s="119"/>
    </row>
    <row r="913514" spans="21:21" ht="15" customHeight="1">
      <c r="U913514" s="119"/>
    </row>
    <row r="913515" spans="21:21" ht="15" customHeight="1">
      <c r="U913515" s="119"/>
    </row>
    <row r="913516" spans="21:21" ht="15" customHeight="1">
      <c r="U913516" s="119"/>
    </row>
    <row r="913517" spans="21:21" ht="15" customHeight="1">
      <c r="U913517" s="119"/>
    </row>
    <row r="913518" spans="21:21" ht="15" customHeight="1">
      <c r="U913518" s="119"/>
    </row>
    <row r="913519" spans="21:21" ht="15" customHeight="1">
      <c r="U913519" s="119"/>
    </row>
    <row r="913520" spans="21:21" ht="15" customHeight="1">
      <c r="U913520" s="119"/>
    </row>
    <row r="913521" spans="21:21" ht="15" customHeight="1">
      <c r="U913521" s="119"/>
    </row>
    <row r="913522" spans="21:21" ht="15" customHeight="1">
      <c r="U913522" s="119"/>
    </row>
    <row r="913523" spans="21:21" ht="15" customHeight="1">
      <c r="U913523" s="119"/>
    </row>
    <row r="913524" spans="21:21" ht="15" customHeight="1">
      <c r="U913524" s="119"/>
    </row>
    <row r="913525" spans="21:21" ht="15" customHeight="1">
      <c r="U913525" s="119"/>
    </row>
    <row r="913526" spans="21:21" ht="15" customHeight="1">
      <c r="U913526" s="119"/>
    </row>
    <row r="913527" spans="21:21" ht="15" customHeight="1">
      <c r="U913527" s="119"/>
    </row>
    <row r="913528" spans="21:21" ht="15" customHeight="1">
      <c r="U913528" s="119"/>
    </row>
    <row r="913529" spans="21:21" ht="15" customHeight="1">
      <c r="U913529" s="119"/>
    </row>
    <row r="913530" spans="21:21" ht="15" customHeight="1">
      <c r="U913530" s="119"/>
    </row>
    <row r="913531" spans="21:21" ht="15" customHeight="1">
      <c r="U913531" s="119"/>
    </row>
    <row r="913532" spans="21:21" ht="15" customHeight="1">
      <c r="U913532" s="119"/>
    </row>
    <row r="913533" spans="21:21" ht="15" customHeight="1">
      <c r="U913533" s="119"/>
    </row>
    <row r="913534" spans="21:21" ht="15" customHeight="1">
      <c r="U913534" s="119"/>
    </row>
    <row r="913535" spans="21:21" ht="15" customHeight="1">
      <c r="U913535" s="119"/>
    </row>
    <row r="913536" spans="21:21" ht="15" customHeight="1">
      <c r="U913536" s="119"/>
    </row>
    <row r="913537" spans="21:21" ht="15" customHeight="1">
      <c r="U913537" s="119"/>
    </row>
    <row r="913538" spans="21:21" ht="15" customHeight="1">
      <c r="U913538" s="119"/>
    </row>
    <row r="913539" spans="21:21" ht="15" customHeight="1">
      <c r="U913539" s="119"/>
    </row>
    <row r="913540" spans="21:21" ht="15" customHeight="1">
      <c r="U913540" s="119"/>
    </row>
    <row r="913541" spans="21:21" ht="15" customHeight="1">
      <c r="U913541" s="119"/>
    </row>
    <row r="913542" spans="21:21" ht="15" customHeight="1">
      <c r="U913542" s="119"/>
    </row>
    <row r="913543" spans="21:21" ht="15" customHeight="1">
      <c r="U913543" s="119"/>
    </row>
    <row r="913544" spans="21:21" ht="15" customHeight="1">
      <c r="U913544" s="119"/>
    </row>
    <row r="913545" spans="21:21" ht="15" customHeight="1">
      <c r="U913545" s="119"/>
    </row>
    <row r="913546" spans="21:21" ht="15" customHeight="1">
      <c r="U913546" s="119"/>
    </row>
    <row r="913547" spans="21:21" ht="15" customHeight="1">
      <c r="U913547" s="119"/>
    </row>
    <row r="913548" spans="21:21" ht="15" customHeight="1">
      <c r="U913548" s="119"/>
    </row>
    <row r="913549" spans="21:21" ht="15" customHeight="1">
      <c r="U913549" s="119"/>
    </row>
    <row r="913550" spans="21:21" ht="15" customHeight="1">
      <c r="U913550" s="119"/>
    </row>
    <row r="913551" spans="21:21" ht="15" customHeight="1">
      <c r="U913551" s="119"/>
    </row>
    <row r="913552" spans="21:21" ht="15" customHeight="1">
      <c r="U913552" s="119"/>
    </row>
    <row r="913553" spans="21:21" ht="15" customHeight="1">
      <c r="U913553" s="119"/>
    </row>
    <row r="913554" spans="21:21" ht="15" customHeight="1">
      <c r="U913554" s="119"/>
    </row>
    <row r="913555" spans="21:21" ht="15" customHeight="1">
      <c r="U913555" s="119"/>
    </row>
    <row r="913556" spans="21:21" ht="15" customHeight="1">
      <c r="U913556" s="119"/>
    </row>
    <row r="913557" spans="21:21" ht="15" customHeight="1">
      <c r="U913557" s="119"/>
    </row>
    <row r="913558" spans="21:21" ht="15" customHeight="1">
      <c r="U913558" s="119"/>
    </row>
    <row r="913559" spans="21:21" ht="15" customHeight="1">
      <c r="U913559" s="119"/>
    </row>
    <row r="913560" spans="21:21" ht="15" customHeight="1">
      <c r="U913560" s="119"/>
    </row>
    <row r="913561" spans="21:21" ht="15" customHeight="1">
      <c r="U913561" s="119"/>
    </row>
    <row r="913562" spans="21:21" ht="15" customHeight="1">
      <c r="U913562" s="119"/>
    </row>
    <row r="913563" spans="21:21" ht="15" customHeight="1">
      <c r="U913563" s="119"/>
    </row>
    <row r="913564" spans="21:21" ht="15" customHeight="1">
      <c r="U913564" s="119"/>
    </row>
    <row r="913565" spans="21:21" ht="15" customHeight="1">
      <c r="U913565" s="119"/>
    </row>
    <row r="913566" spans="21:21" ht="15" customHeight="1">
      <c r="U913566" s="119"/>
    </row>
    <row r="913567" spans="21:21" ht="15" customHeight="1">
      <c r="U913567" s="119"/>
    </row>
    <row r="913568" spans="21:21" ht="15" customHeight="1">
      <c r="U913568" s="119"/>
    </row>
    <row r="913569" spans="21:21" ht="15" customHeight="1">
      <c r="U913569" s="119"/>
    </row>
    <row r="913570" spans="21:21" ht="15" customHeight="1">
      <c r="U913570" s="119"/>
    </row>
    <row r="913571" spans="21:21" ht="15" customHeight="1">
      <c r="U913571" s="119"/>
    </row>
    <row r="913572" spans="21:21" ht="15" customHeight="1">
      <c r="U913572" s="119"/>
    </row>
    <row r="913573" spans="21:21" ht="15" customHeight="1">
      <c r="U913573" s="119"/>
    </row>
    <row r="913574" spans="21:21" ht="15" customHeight="1">
      <c r="U913574" s="119"/>
    </row>
    <row r="913575" spans="21:21" ht="15" customHeight="1">
      <c r="U913575" s="119"/>
    </row>
    <row r="913576" spans="21:21" ht="15" customHeight="1">
      <c r="U913576" s="119"/>
    </row>
    <row r="913577" spans="21:21" ht="15" customHeight="1">
      <c r="U913577" s="119"/>
    </row>
    <row r="913578" spans="21:21" ht="15" customHeight="1">
      <c r="U913578" s="119"/>
    </row>
    <row r="913579" spans="21:21" ht="15" customHeight="1">
      <c r="U913579" s="119"/>
    </row>
    <row r="913580" spans="21:21" ht="15" customHeight="1">
      <c r="U913580" s="119"/>
    </row>
    <row r="913581" spans="21:21" ht="15" customHeight="1">
      <c r="U913581" s="119"/>
    </row>
    <row r="913582" spans="21:21" ht="15" customHeight="1">
      <c r="U913582" s="119"/>
    </row>
    <row r="913583" spans="21:21" ht="15" customHeight="1">
      <c r="U913583" s="119"/>
    </row>
    <row r="913584" spans="21:21" ht="15" customHeight="1">
      <c r="U913584" s="119"/>
    </row>
    <row r="913585" spans="21:21" ht="15" customHeight="1">
      <c r="U913585" s="119"/>
    </row>
    <row r="913586" spans="21:21" ht="15" customHeight="1">
      <c r="U913586" s="119"/>
    </row>
    <row r="913587" spans="21:21" ht="15" customHeight="1">
      <c r="U913587" s="119"/>
    </row>
    <row r="913588" spans="21:21" ht="15" customHeight="1">
      <c r="U913588" s="119"/>
    </row>
    <row r="913589" spans="21:21" ht="15" customHeight="1">
      <c r="U913589" s="119"/>
    </row>
    <row r="913590" spans="21:21" ht="15" customHeight="1">
      <c r="U913590" s="119"/>
    </row>
    <row r="913591" spans="21:21" ht="15" customHeight="1">
      <c r="U913591" s="119"/>
    </row>
    <row r="913592" spans="21:21" ht="15" customHeight="1">
      <c r="U913592" s="119"/>
    </row>
    <row r="913593" spans="21:21" ht="15" customHeight="1">
      <c r="U913593" s="119"/>
    </row>
    <row r="913594" spans="21:21" ht="15" customHeight="1">
      <c r="U913594" s="119"/>
    </row>
    <row r="913595" spans="21:21" ht="15" customHeight="1">
      <c r="U913595" s="119"/>
    </row>
    <row r="913596" spans="21:21" ht="15" customHeight="1">
      <c r="U913596" s="119"/>
    </row>
    <row r="913597" spans="21:21" ht="15" customHeight="1">
      <c r="U913597" s="119"/>
    </row>
    <row r="913598" spans="21:21" ht="15" customHeight="1">
      <c r="U913598" s="119"/>
    </row>
    <row r="913599" spans="21:21" ht="15" customHeight="1">
      <c r="U913599" s="119"/>
    </row>
    <row r="913600" spans="21:21" ht="15" customHeight="1">
      <c r="U913600" s="119"/>
    </row>
    <row r="913601" spans="21:21" ht="15" customHeight="1">
      <c r="U913601" s="119"/>
    </row>
    <row r="913602" spans="21:21" ht="15" customHeight="1">
      <c r="U913602" s="119"/>
    </row>
    <row r="913603" spans="21:21" ht="15" customHeight="1">
      <c r="U913603" s="119"/>
    </row>
    <row r="913604" spans="21:21" ht="15" customHeight="1">
      <c r="U913604" s="119"/>
    </row>
    <row r="913605" spans="21:21" ht="15" customHeight="1">
      <c r="U913605" s="119"/>
    </row>
    <row r="913606" spans="21:21" ht="15" customHeight="1">
      <c r="U913606" s="119"/>
    </row>
    <row r="913607" spans="21:21" ht="15" customHeight="1">
      <c r="U913607" s="119"/>
    </row>
    <row r="913608" spans="21:21" ht="15" customHeight="1">
      <c r="U913608" s="119"/>
    </row>
    <row r="913609" spans="21:21" ht="15" customHeight="1">
      <c r="U913609" s="119"/>
    </row>
    <row r="913610" spans="21:21" ht="15" customHeight="1">
      <c r="U913610" s="119"/>
    </row>
    <row r="913611" spans="21:21" ht="15" customHeight="1">
      <c r="U913611" s="119"/>
    </row>
    <row r="913612" spans="21:21" ht="15" customHeight="1">
      <c r="U913612" s="119"/>
    </row>
    <row r="913613" spans="21:21" ht="15" customHeight="1">
      <c r="U913613" s="119"/>
    </row>
    <row r="913614" spans="21:21" ht="15" customHeight="1">
      <c r="U913614" s="119"/>
    </row>
    <row r="913615" spans="21:21" ht="15" customHeight="1">
      <c r="U913615" s="119"/>
    </row>
    <row r="913616" spans="21:21" ht="15" customHeight="1">
      <c r="U913616" s="119"/>
    </row>
    <row r="913617" spans="21:21" ht="15" customHeight="1">
      <c r="U913617" s="119"/>
    </row>
    <row r="913618" spans="21:21" ht="15" customHeight="1">
      <c r="U913618" s="119"/>
    </row>
    <row r="913619" spans="21:21" ht="15" customHeight="1">
      <c r="U913619" s="119"/>
    </row>
    <row r="913620" spans="21:21" ht="15" customHeight="1">
      <c r="U913620" s="119"/>
    </row>
    <row r="913621" spans="21:21" ht="15" customHeight="1">
      <c r="U913621" s="119"/>
    </row>
    <row r="913622" spans="21:21" ht="15" customHeight="1">
      <c r="U913622" s="119"/>
    </row>
    <row r="913623" spans="21:21" ht="15" customHeight="1">
      <c r="U913623" s="119"/>
    </row>
    <row r="913624" spans="21:21" ht="15" customHeight="1">
      <c r="U913624" s="119"/>
    </row>
    <row r="913625" spans="21:21" ht="15" customHeight="1">
      <c r="U913625" s="119"/>
    </row>
    <row r="913626" spans="21:21" ht="15" customHeight="1">
      <c r="U913626" s="119"/>
    </row>
    <row r="913627" spans="21:21" ht="15" customHeight="1">
      <c r="U913627" s="119"/>
    </row>
    <row r="913628" spans="21:21" ht="15" customHeight="1">
      <c r="U913628" s="119"/>
    </row>
    <row r="913629" spans="21:21" ht="15" customHeight="1">
      <c r="U913629" s="119"/>
    </row>
    <row r="913630" spans="21:21" ht="15" customHeight="1">
      <c r="U913630" s="119"/>
    </row>
    <row r="913631" spans="21:21" ht="15" customHeight="1">
      <c r="U913631" s="119"/>
    </row>
    <row r="913632" spans="21:21" ht="15" customHeight="1">
      <c r="U913632" s="119"/>
    </row>
    <row r="913633" spans="21:21" ht="15" customHeight="1">
      <c r="U913633" s="119"/>
    </row>
    <row r="913634" spans="21:21" ht="15" customHeight="1">
      <c r="U913634" s="119"/>
    </row>
    <row r="913635" spans="21:21" ht="15" customHeight="1">
      <c r="U913635" s="119"/>
    </row>
    <row r="913636" spans="21:21" ht="15" customHeight="1">
      <c r="U913636" s="119"/>
    </row>
    <row r="913637" spans="21:21" ht="15" customHeight="1">
      <c r="U913637" s="119"/>
    </row>
    <row r="913638" spans="21:21" ht="15" customHeight="1">
      <c r="U913638" s="119"/>
    </row>
    <row r="913639" spans="21:21" ht="15" customHeight="1">
      <c r="U913639" s="119"/>
    </row>
    <row r="913640" spans="21:21" ht="15" customHeight="1">
      <c r="U913640" s="119"/>
    </row>
    <row r="913641" spans="21:21" ht="15" customHeight="1">
      <c r="U913641" s="119"/>
    </row>
    <row r="913642" spans="21:21" ht="15" customHeight="1">
      <c r="U913642" s="119"/>
    </row>
    <row r="913643" spans="21:21" ht="15" customHeight="1">
      <c r="U913643" s="119"/>
    </row>
    <row r="913644" spans="21:21" ht="15" customHeight="1">
      <c r="U913644" s="119"/>
    </row>
    <row r="913645" spans="21:21" ht="15" customHeight="1">
      <c r="U913645" s="119"/>
    </row>
    <row r="913646" spans="21:21" ht="15" customHeight="1">
      <c r="U913646" s="119"/>
    </row>
    <row r="913647" spans="21:21" ht="15" customHeight="1">
      <c r="U913647" s="119"/>
    </row>
    <row r="913648" spans="21:21" ht="15" customHeight="1">
      <c r="U913648" s="119"/>
    </row>
    <row r="913649" spans="21:21" ht="15" customHeight="1">
      <c r="U913649" s="119"/>
    </row>
    <row r="913650" spans="21:21" ht="15" customHeight="1">
      <c r="U913650" s="119"/>
    </row>
    <row r="913651" spans="21:21" ht="15" customHeight="1">
      <c r="U913651" s="119"/>
    </row>
    <row r="913652" spans="21:21" ht="15" customHeight="1">
      <c r="U913652" s="119"/>
    </row>
    <row r="913653" spans="21:21" ht="15" customHeight="1">
      <c r="U913653" s="119"/>
    </row>
    <row r="913654" spans="21:21" ht="15" customHeight="1">
      <c r="U913654" s="119"/>
    </row>
    <row r="913655" spans="21:21" ht="15" customHeight="1">
      <c r="U913655" s="119"/>
    </row>
    <row r="913656" spans="21:21" ht="15" customHeight="1">
      <c r="U913656" s="119"/>
    </row>
    <row r="913657" spans="21:21" ht="15" customHeight="1">
      <c r="U913657" s="119"/>
    </row>
    <row r="913658" spans="21:21" ht="15" customHeight="1">
      <c r="U913658" s="119"/>
    </row>
    <row r="913659" spans="21:21" ht="15" customHeight="1">
      <c r="U913659" s="119"/>
    </row>
    <row r="913660" spans="21:21" ht="15" customHeight="1">
      <c r="U913660" s="119"/>
    </row>
    <row r="913661" spans="21:21" ht="15" customHeight="1">
      <c r="U913661" s="119"/>
    </row>
    <row r="913662" spans="21:21" ht="15" customHeight="1">
      <c r="U913662" s="119"/>
    </row>
    <row r="913663" spans="21:21" ht="15" customHeight="1">
      <c r="U913663" s="119"/>
    </row>
    <row r="913664" spans="21:21" ht="15" customHeight="1">
      <c r="U913664" s="119"/>
    </row>
    <row r="913665" spans="21:21" ht="15" customHeight="1">
      <c r="U913665" s="119"/>
    </row>
    <row r="913666" spans="21:21" ht="15" customHeight="1">
      <c r="U913666" s="119"/>
    </row>
    <row r="913667" spans="21:21" ht="15" customHeight="1">
      <c r="U913667" s="119"/>
    </row>
    <row r="913668" spans="21:21" ht="15" customHeight="1">
      <c r="U913668" s="119"/>
    </row>
    <row r="913669" spans="21:21" ht="15" customHeight="1">
      <c r="U913669" s="119"/>
    </row>
    <row r="913670" spans="21:21" ht="15" customHeight="1">
      <c r="U913670" s="119"/>
    </row>
    <row r="913671" spans="21:21" ht="15" customHeight="1">
      <c r="U913671" s="119"/>
    </row>
    <row r="913672" spans="21:21" ht="15" customHeight="1">
      <c r="U913672" s="119"/>
    </row>
    <row r="913673" spans="21:21" ht="15" customHeight="1">
      <c r="U913673" s="119"/>
    </row>
    <row r="913674" spans="21:21" ht="15" customHeight="1">
      <c r="U913674" s="119"/>
    </row>
    <row r="913675" spans="21:21" ht="15" customHeight="1">
      <c r="U913675" s="119"/>
    </row>
    <row r="913676" spans="21:21" ht="15" customHeight="1">
      <c r="U913676" s="119"/>
    </row>
    <row r="913677" spans="21:21" ht="15" customHeight="1">
      <c r="U913677" s="119"/>
    </row>
    <row r="913678" spans="21:21" ht="15" customHeight="1">
      <c r="U913678" s="119"/>
    </row>
    <row r="913679" spans="21:21" ht="15" customHeight="1">
      <c r="U913679" s="119"/>
    </row>
    <row r="913680" spans="21:21" ht="15" customHeight="1">
      <c r="U913680" s="119"/>
    </row>
    <row r="913681" spans="21:21" ht="15" customHeight="1">
      <c r="U913681" s="119"/>
    </row>
    <row r="913682" spans="21:21" ht="15" customHeight="1">
      <c r="U913682" s="119"/>
    </row>
    <row r="913683" spans="21:21" ht="15" customHeight="1">
      <c r="U913683" s="119"/>
    </row>
    <row r="913684" spans="21:21" ht="15" customHeight="1">
      <c r="U913684" s="119"/>
    </row>
    <row r="913685" spans="21:21" ht="15" customHeight="1">
      <c r="U913685" s="119"/>
    </row>
    <row r="913686" spans="21:21" ht="15" customHeight="1">
      <c r="U913686" s="119"/>
    </row>
    <row r="913687" spans="21:21" ht="15" customHeight="1">
      <c r="U913687" s="119"/>
    </row>
    <row r="913688" spans="21:21" ht="15" customHeight="1">
      <c r="U913688" s="119"/>
    </row>
    <row r="913689" spans="21:21" ht="15" customHeight="1">
      <c r="U913689" s="119"/>
    </row>
    <row r="913690" spans="21:21" ht="15" customHeight="1">
      <c r="U913690" s="119"/>
    </row>
    <row r="913691" spans="21:21" ht="15" customHeight="1">
      <c r="U913691" s="119"/>
    </row>
    <row r="913692" spans="21:21" ht="15" customHeight="1">
      <c r="U913692" s="119"/>
    </row>
    <row r="913693" spans="21:21" ht="15" customHeight="1">
      <c r="U913693" s="119"/>
    </row>
    <row r="913694" spans="21:21" ht="15" customHeight="1">
      <c r="U913694" s="119"/>
    </row>
    <row r="913695" spans="21:21" ht="15" customHeight="1">
      <c r="U913695" s="119"/>
    </row>
    <row r="913696" spans="21:21" ht="15" customHeight="1">
      <c r="U913696" s="119"/>
    </row>
    <row r="913697" spans="21:21" ht="15" customHeight="1">
      <c r="U913697" s="119"/>
    </row>
    <row r="913698" spans="21:21" ht="15" customHeight="1">
      <c r="U913698" s="119"/>
    </row>
    <row r="913699" spans="21:21" ht="15" customHeight="1">
      <c r="U913699" s="119"/>
    </row>
    <row r="913700" spans="21:21" ht="15" customHeight="1">
      <c r="U913700" s="119"/>
    </row>
    <row r="913701" spans="21:21" ht="15" customHeight="1">
      <c r="U913701" s="119"/>
    </row>
    <row r="913702" spans="21:21" ht="15" customHeight="1">
      <c r="U913702" s="119"/>
    </row>
    <row r="913703" spans="21:21" ht="15" customHeight="1">
      <c r="U913703" s="119"/>
    </row>
    <row r="913704" spans="21:21" ht="15" customHeight="1">
      <c r="U913704" s="119"/>
    </row>
    <row r="913705" spans="21:21" ht="15" customHeight="1">
      <c r="U913705" s="119"/>
    </row>
    <row r="913706" spans="21:21" ht="15" customHeight="1">
      <c r="U913706" s="119"/>
    </row>
    <row r="913707" spans="21:21" ht="15" customHeight="1">
      <c r="U913707" s="119"/>
    </row>
    <row r="913708" spans="21:21" ht="15" customHeight="1">
      <c r="U913708" s="119"/>
    </row>
    <row r="913709" spans="21:21" ht="15" customHeight="1">
      <c r="U913709" s="119"/>
    </row>
    <row r="913710" spans="21:21" ht="15" customHeight="1">
      <c r="U913710" s="119"/>
    </row>
    <row r="913711" spans="21:21" ht="15" customHeight="1">
      <c r="U913711" s="119"/>
    </row>
    <row r="913712" spans="21:21" ht="15" customHeight="1">
      <c r="U913712" s="119"/>
    </row>
    <row r="913713" spans="21:21" ht="15" customHeight="1">
      <c r="U913713" s="119"/>
    </row>
    <row r="913714" spans="21:21" ht="15" customHeight="1">
      <c r="U913714" s="119"/>
    </row>
    <row r="913715" spans="21:21" ht="15" customHeight="1">
      <c r="U913715" s="119"/>
    </row>
    <row r="913716" spans="21:21" ht="15" customHeight="1">
      <c r="U913716" s="119"/>
    </row>
    <row r="913717" spans="21:21" ht="15" customHeight="1">
      <c r="U913717" s="119"/>
    </row>
    <row r="913718" spans="21:21" ht="15" customHeight="1">
      <c r="U913718" s="119"/>
    </row>
    <row r="913719" spans="21:21" ht="15" customHeight="1">
      <c r="U913719" s="119"/>
    </row>
    <row r="913720" spans="21:21" ht="15" customHeight="1">
      <c r="U913720" s="119"/>
    </row>
    <row r="913721" spans="21:21" ht="15" customHeight="1">
      <c r="U913721" s="119"/>
    </row>
    <row r="913722" spans="21:21" ht="15" customHeight="1">
      <c r="U913722" s="119"/>
    </row>
    <row r="913723" spans="21:21" ht="15" customHeight="1">
      <c r="U913723" s="119"/>
    </row>
    <row r="913724" spans="21:21" ht="15" customHeight="1">
      <c r="U913724" s="119"/>
    </row>
    <row r="913725" spans="21:21" ht="15" customHeight="1">
      <c r="U913725" s="119"/>
    </row>
    <row r="913726" spans="21:21" ht="15" customHeight="1">
      <c r="U913726" s="119"/>
    </row>
    <row r="913727" spans="21:21" ht="15" customHeight="1">
      <c r="U913727" s="119"/>
    </row>
    <row r="913728" spans="21:21" ht="15" customHeight="1">
      <c r="U913728" s="119"/>
    </row>
    <row r="913729" spans="21:21" ht="15" customHeight="1">
      <c r="U913729" s="119"/>
    </row>
    <row r="913730" spans="21:21" ht="15" customHeight="1">
      <c r="U913730" s="119"/>
    </row>
    <row r="913731" spans="21:21" ht="15" customHeight="1">
      <c r="U913731" s="119"/>
    </row>
    <row r="913732" spans="21:21" ht="15" customHeight="1">
      <c r="U913732" s="119"/>
    </row>
    <row r="913733" spans="21:21" ht="15" customHeight="1">
      <c r="U913733" s="119"/>
    </row>
    <row r="913734" spans="21:21" ht="15" customHeight="1">
      <c r="U913734" s="119"/>
    </row>
    <row r="913735" spans="21:21" ht="15" customHeight="1">
      <c r="U913735" s="119"/>
    </row>
    <row r="913736" spans="21:21" ht="15" customHeight="1">
      <c r="U913736" s="119"/>
    </row>
    <row r="913737" spans="21:21" ht="15" customHeight="1">
      <c r="U913737" s="119"/>
    </row>
    <row r="913738" spans="21:21" ht="15" customHeight="1">
      <c r="U913738" s="119"/>
    </row>
    <row r="913739" spans="21:21" ht="15" customHeight="1">
      <c r="U913739" s="119"/>
    </row>
    <row r="913740" spans="21:21" ht="15" customHeight="1">
      <c r="U913740" s="119"/>
    </row>
    <row r="913741" spans="21:21" ht="15" customHeight="1">
      <c r="U913741" s="119"/>
    </row>
    <row r="913742" spans="21:21" ht="15" customHeight="1">
      <c r="U913742" s="119"/>
    </row>
    <row r="913743" spans="21:21" ht="15" customHeight="1">
      <c r="U913743" s="119"/>
    </row>
    <row r="913744" spans="21:21" ht="15" customHeight="1">
      <c r="U913744" s="119"/>
    </row>
    <row r="913745" spans="21:21" ht="15" customHeight="1">
      <c r="U913745" s="119"/>
    </row>
    <row r="913746" spans="21:21" ht="15" customHeight="1">
      <c r="U913746" s="119"/>
    </row>
    <row r="913747" spans="21:21" ht="15" customHeight="1">
      <c r="U913747" s="119"/>
    </row>
    <row r="913748" spans="21:21" ht="15" customHeight="1">
      <c r="U913748" s="119"/>
    </row>
    <row r="913749" spans="21:21" ht="15" customHeight="1">
      <c r="U913749" s="119"/>
    </row>
    <row r="913750" spans="21:21" ht="15" customHeight="1">
      <c r="U913750" s="119"/>
    </row>
    <row r="913751" spans="21:21" ht="15" customHeight="1">
      <c r="U913751" s="119"/>
    </row>
    <row r="913752" spans="21:21" ht="15" customHeight="1">
      <c r="U913752" s="119"/>
    </row>
    <row r="913753" spans="21:21" ht="15" customHeight="1">
      <c r="U913753" s="119"/>
    </row>
    <row r="913754" spans="21:21" ht="15" customHeight="1">
      <c r="U913754" s="119"/>
    </row>
    <row r="913755" spans="21:21" ht="15" customHeight="1">
      <c r="U913755" s="119"/>
    </row>
    <row r="913756" spans="21:21" ht="15" customHeight="1">
      <c r="U913756" s="119"/>
    </row>
    <row r="913757" spans="21:21" ht="15" customHeight="1">
      <c r="U913757" s="119"/>
    </row>
    <row r="913758" spans="21:21" ht="15" customHeight="1">
      <c r="U913758" s="119"/>
    </row>
    <row r="913759" spans="21:21" ht="15" customHeight="1">
      <c r="U913759" s="119"/>
    </row>
    <row r="913760" spans="21:21" ht="15" customHeight="1">
      <c r="U913760" s="119"/>
    </row>
    <row r="913761" spans="21:21" ht="15" customHeight="1">
      <c r="U913761" s="119"/>
    </row>
    <row r="913762" spans="21:21" ht="15" customHeight="1">
      <c r="U913762" s="119"/>
    </row>
    <row r="913763" spans="21:21" ht="15" customHeight="1">
      <c r="U913763" s="119"/>
    </row>
    <row r="913764" spans="21:21" ht="15" customHeight="1">
      <c r="U913764" s="119"/>
    </row>
    <row r="913765" spans="21:21" ht="15" customHeight="1">
      <c r="U913765" s="119"/>
    </row>
    <row r="913766" spans="21:21" ht="15" customHeight="1">
      <c r="U913766" s="119"/>
    </row>
    <row r="913767" spans="21:21" ht="15" customHeight="1">
      <c r="U913767" s="119"/>
    </row>
    <row r="913768" spans="21:21" ht="15" customHeight="1">
      <c r="U913768" s="119"/>
    </row>
    <row r="913769" spans="21:21" ht="15" customHeight="1">
      <c r="U913769" s="119"/>
    </row>
    <row r="913770" spans="21:21" ht="15" customHeight="1">
      <c r="U913770" s="119"/>
    </row>
    <row r="913771" spans="21:21" ht="15" customHeight="1">
      <c r="U913771" s="119"/>
    </row>
    <row r="913772" spans="21:21" ht="15" customHeight="1">
      <c r="U913772" s="119"/>
    </row>
    <row r="913773" spans="21:21" ht="15" customHeight="1">
      <c r="U913773" s="119"/>
    </row>
    <row r="913774" spans="21:21" ht="15" customHeight="1">
      <c r="U913774" s="119"/>
    </row>
    <row r="913775" spans="21:21" ht="15" customHeight="1">
      <c r="U913775" s="119"/>
    </row>
    <row r="913776" spans="21:21" ht="15" customHeight="1">
      <c r="U913776" s="119"/>
    </row>
    <row r="913777" spans="21:21" ht="15" customHeight="1">
      <c r="U913777" s="119"/>
    </row>
    <row r="913778" spans="21:21" ht="15" customHeight="1">
      <c r="U913778" s="119"/>
    </row>
    <row r="913779" spans="21:21" ht="15" customHeight="1">
      <c r="U913779" s="119"/>
    </row>
    <row r="913780" spans="21:21" ht="15" customHeight="1">
      <c r="U913780" s="119"/>
    </row>
    <row r="913781" spans="21:21" ht="15" customHeight="1">
      <c r="U913781" s="119"/>
    </row>
    <row r="913782" spans="21:21" ht="15" customHeight="1">
      <c r="U913782" s="119"/>
    </row>
    <row r="913783" spans="21:21" ht="15" customHeight="1">
      <c r="U913783" s="119"/>
    </row>
    <row r="913784" spans="21:21" ht="15" customHeight="1">
      <c r="U913784" s="119"/>
    </row>
    <row r="913785" spans="21:21" ht="15" customHeight="1">
      <c r="U913785" s="119"/>
    </row>
    <row r="913786" spans="21:21" ht="15" customHeight="1">
      <c r="U913786" s="119"/>
    </row>
    <row r="913787" spans="21:21" ht="15" customHeight="1">
      <c r="U913787" s="119"/>
    </row>
    <row r="913788" spans="21:21" ht="15" customHeight="1">
      <c r="U913788" s="119"/>
    </row>
    <row r="913789" spans="21:21" ht="15" customHeight="1">
      <c r="U913789" s="119"/>
    </row>
    <row r="913790" spans="21:21" ht="15" customHeight="1">
      <c r="U913790" s="119"/>
    </row>
    <row r="913791" spans="21:21" ht="15" customHeight="1">
      <c r="U913791" s="119"/>
    </row>
    <row r="913792" spans="21:21" ht="15" customHeight="1">
      <c r="U913792" s="119"/>
    </row>
    <row r="913793" spans="21:21" ht="15" customHeight="1">
      <c r="U913793" s="119"/>
    </row>
    <row r="913794" spans="21:21" ht="15" customHeight="1">
      <c r="U913794" s="119"/>
    </row>
    <row r="913795" spans="21:21" ht="15" customHeight="1">
      <c r="U913795" s="119"/>
    </row>
    <row r="913796" spans="21:21" ht="15" customHeight="1">
      <c r="U913796" s="119"/>
    </row>
    <row r="913797" spans="21:21" ht="15" customHeight="1">
      <c r="U913797" s="119"/>
    </row>
    <row r="913798" spans="21:21" ht="15" customHeight="1">
      <c r="U913798" s="119"/>
    </row>
    <row r="913799" spans="21:21" ht="15" customHeight="1">
      <c r="U913799" s="119"/>
    </row>
    <row r="913800" spans="21:21" ht="15" customHeight="1">
      <c r="U913800" s="119"/>
    </row>
    <row r="913801" spans="21:21" ht="15" customHeight="1">
      <c r="U913801" s="119"/>
    </row>
    <row r="913802" spans="21:21" ht="15" customHeight="1">
      <c r="U913802" s="119"/>
    </row>
    <row r="913803" spans="21:21" ht="15" customHeight="1">
      <c r="U913803" s="119"/>
    </row>
    <row r="913804" spans="21:21" ht="15" customHeight="1">
      <c r="U913804" s="119"/>
    </row>
    <row r="913805" spans="21:21" ht="15" customHeight="1">
      <c r="U913805" s="119"/>
    </row>
    <row r="913806" spans="21:21" ht="15" customHeight="1">
      <c r="U913806" s="119"/>
    </row>
    <row r="913807" spans="21:21" ht="15" customHeight="1">
      <c r="U913807" s="119"/>
    </row>
    <row r="913808" spans="21:21" ht="15" customHeight="1">
      <c r="U913808" s="119"/>
    </row>
    <row r="913809" spans="21:21" ht="15" customHeight="1">
      <c r="U913809" s="119"/>
    </row>
    <row r="913810" spans="21:21" ht="15" customHeight="1">
      <c r="U913810" s="119"/>
    </row>
    <row r="913811" spans="21:21" ht="15" customHeight="1">
      <c r="U913811" s="119"/>
    </row>
    <row r="913812" spans="21:21" ht="15" customHeight="1">
      <c r="U913812" s="119"/>
    </row>
    <row r="913813" spans="21:21" ht="15" customHeight="1">
      <c r="U913813" s="119"/>
    </row>
    <row r="913814" spans="21:21" ht="15" customHeight="1">
      <c r="U913814" s="119"/>
    </row>
    <row r="913815" spans="21:21" ht="15" customHeight="1">
      <c r="U913815" s="119"/>
    </row>
    <row r="913816" spans="21:21" ht="15" customHeight="1">
      <c r="U913816" s="119"/>
    </row>
    <row r="913817" spans="21:21" ht="15" customHeight="1">
      <c r="U913817" s="119"/>
    </row>
    <row r="913818" spans="21:21" ht="15" customHeight="1">
      <c r="U913818" s="119"/>
    </row>
    <row r="913819" spans="21:21" ht="15" customHeight="1">
      <c r="U913819" s="119"/>
    </row>
    <row r="913820" spans="21:21" ht="15" customHeight="1">
      <c r="U913820" s="119"/>
    </row>
    <row r="913821" spans="21:21" ht="15" customHeight="1">
      <c r="U913821" s="119"/>
    </row>
    <row r="913822" spans="21:21" ht="15" customHeight="1">
      <c r="U913822" s="119"/>
    </row>
    <row r="913823" spans="21:21" ht="15" customHeight="1">
      <c r="U913823" s="119"/>
    </row>
    <row r="913824" spans="21:21" ht="15" customHeight="1">
      <c r="U913824" s="119"/>
    </row>
    <row r="913825" spans="21:21" ht="15" customHeight="1">
      <c r="U913825" s="119"/>
    </row>
    <row r="913826" spans="21:21" ht="15" customHeight="1">
      <c r="U913826" s="119"/>
    </row>
    <row r="913827" spans="21:21" ht="15" customHeight="1">
      <c r="U913827" s="119"/>
    </row>
    <row r="913828" spans="21:21" ht="15" customHeight="1">
      <c r="U913828" s="119"/>
    </row>
    <row r="913829" spans="21:21" ht="15" customHeight="1">
      <c r="U913829" s="119"/>
    </row>
    <row r="913830" spans="21:21" ht="15" customHeight="1">
      <c r="U913830" s="119"/>
    </row>
    <row r="913831" spans="21:21" ht="15" customHeight="1">
      <c r="U913831" s="119"/>
    </row>
    <row r="913832" spans="21:21" ht="15" customHeight="1">
      <c r="U913832" s="119"/>
    </row>
    <row r="913833" spans="21:21" ht="15" customHeight="1">
      <c r="U913833" s="119"/>
    </row>
    <row r="913834" spans="21:21" ht="15" customHeight="1">
      <c r="U913834" s="119"/>
    </row>
    <row r="913835" spans="21:21" ht="15" customHeight="1">
      <c r="U913835" s="119"/>
    </row>
    <row r="913836" spans="21:21" ht="15" customHeight="1">
      <c r="U913836" s="119"/>
    </row>
    <row r="913837" spans="21:21" ht="15" customHeight="1">
      <c r="U913837" s="119"/>
    </row>
    <row r="913838" spans="21:21" ht="15" customHeight="1">
      <c r="U913838" s="119"/>
    </row>
    <row r="913839" spans="21:21" ht="15" customHeight="1">
      <c r="U913839" s="119"/>
    </row>
    <row r="913840" spans="21:21" ht="15" customHeight="1">
      <c r="U913840" s="119"/>
    </row>
    <row r="913841" spans="21:21" ht="15" customHeight="1">
      <c r="U913841" s="119"/>
    </row>
    <row r="913842" spans="21:21" ht="15" customHeight="1">
      <c r="U913842" s="119"/>
    </row>
    <row r="913843" spans="21:21" ht="15" customHeight="1">
      <c r="U913843" s="119"/>
    </row>
    <row r="913844" spans="21:21" ht="15" customHeight="1">
      <c r="U913844" s="119"/>
    </row>
    <row r="913845" spans="21:21" ht="15" customHeight="1">
      <c r="U913845" s="119"/>
    </row>
    <row r="913846" spans="21:21" ht="15" customHeight="1">
      <c r="U913846" s="119"/>
    </row>
    <row r="913847" spans="21:21" ht="15" customHeight="1">
      <c r="U913847" s="119"/>
    </row>
    <row r="913848" spans="21:21" ht="15" customHeight="1">
      <c r="U913848" s="119"/>
    </row>
    <row r="913849" spans="21:21" ht="15" customHeight="1">
      <c r="U913849" s="119"/>
    </row>
    <row r="913850" spans="21:21" ht="15" customHeight="1">
      <c r="U913850" s="119"/>
    </row>
    <row r="913851" spans="21:21" ht="15" customHeight="1">
      <c r="U913851" s="119"/>
    </row>
    <row r="913852" spans="21:21" ht="15" customHeight="1">
      <c r="U913852" s="119"/>
    </row>
    <row r="913853" spans="21:21" ht="15" customHeight="1">
      <c r="U913853" s="119"/>
    </row>
    <row r="913854" spans="21:21" ht="15" customHeight="1">
      <c r="U913854" s="119"/>
    </row>
    <row r="913855" spans="21:21" ht="15" customHeight="1">
      <c r="U913855" s="119"/>
    </row>
    <row r="913856" spans="21:21" ht="15" customHeight="1">
      <c r="U913856" s="119"/>
    </row>
    <row r="913857" spans="21:21" ht="15" customHeight="1">
      <c r="U913857" s="119"/>
    </row>
    <row r="913858" spans="21:21" ht="15" customHeight="1">
      <c r="U913858" s="119"/>
    </row>
    <row r="913859" spans="21:21" ht="15" customHeight="1">
      <c r="U913859" s="119"/>
    </row>
    <row r="913860" spans="21:21" ht="15" customHeight="1">
      <c r="U913860" s="119"/>
    </row>
    <row r="913861" spans="21:21" ht="15" customHeight="1">
      <c r="U913861" s="119"/>
    </row>
    <row r="913862" spans="21:21" ht="15" customHeight="1">
      <c r="U913862" s="119"/>
    </row>
    <row r="913863" spans="21:21" ht="15" customHeight="1">
      <c r="U913863" s="119"/>
    </row>
    <row r="913864" spans="21:21" ht="15" customHeight="1">
      <c r="U913864" s="119"/>
    </row>
    <row r="913865" spans="21:21" ht="15" customHeight="1">
      <c r="U913865" s="119"/>
    </row>
    <row r="913866" spans="21:21" ht="15" customHeight="1">
      <c r="U913866" s="119"/>
    </row>
    <row r="913867" spans="21:21" ht="15" customHeight="1">
      <c r="U913867" s="119"/>
    </row>
    <row r="913868" spans="21:21" ht="15" customHeight="1">
      <c r="U913868" s="119"/>
    </row>
    <row r="913869" spans="21:21" ht="15" customHeight="1">
      <c r="U913869" s="119"/>
    </row>
    <row r="913870" spans="21:21" ht="15" customHeight="1">
      <c r="U913870" s="119"/>
    </row>
    <row r="913871" spans="21:21" ht="15" customHeight="1">
      <c r="U913871" s="119"/>
    </row>
    <row r="913872" spans="21:21" ht="15" customHeight="1">
      <c r="U913872" s="119"/>
    </row>
    <row r="913873" spans="21:21" ht="15" customHeight="1">
      <c r="U913873" s="119"/>
    </row>
    <row r="913874" spans="21:21" ht="15" customHeight="1">
      <c r="U913874" s="119"/>
    </row>
    <row r="913875" spans="21:21" ht="15" customHeight="1">
      <c r="U913875" s="119"/>
    </row>
    <row r="913876" spans="21:21" ht="15" customHeight="1">
      <c r="U913876" s="119"/>
    </row>
    <row r="913877" spans="21:21" ht="15" customHeight="1">
      <c r="U913877" s="119"/>
    </row>
    <row r="913878" spans="21:21" ht="15" customHeight="1">
      <c r="U913878" s="119"/>
    </row>
    <row r="913879" spans="21:21" ht="15" customHeight="1">
      <c r="U913879" s="119"/>
    </row>
    <row r="913880" spans="21:21" ht="15" customHeight="1">
      <c r="U913880" s="119"/>
    </row>
    <row r="913881" spans="21:21" ht="15" customHeight="1">
      <c r="U913881" s="119"/>
    </row>
    <row r="913882" spans="21:21" ht="15" customHeight="1">
      <c r="U913882" s="119"/>
    </row>
    <row r="913883" spans="21:21" ht="15" customHeight="1">
      <c r="U913883" s="119"/>
    </row>
    <row r="913884" spans="21:21" ht="15" customHeight="1">
      <c r="U913884" s="119"/>
    </row>
    <row r="913885" spans="21:21" ht="15" customHeight="1">
      <c r="U913885" s="119"/>
    </row>
    <row r="913886" spans="21:21" ht="15" customHeight="1">
      <c r="U913886" s="119"/>
    </row>
    <row r="913887" spans="21:21" ht="15" customHeight="1">
      <c r="U913887" s="119"/>
    </row>
    <row r="913888" spans="21:21" ht="15" customHeight="1">
      <c r="U913888" s="119"/>
    </row>
    <row r="913889" spans="21:21" ht="15" customHeight="1">
      <c r="U913889" s="119"/>
    </row>
    <row r="913890" spans="21:21" ht="15" customHeight="1">
      <c r="U913890" s="119"/>
    </row>
    <row r="913891" spans="21:21" ht="15" customHeight="1">
      <c r="U913891" s="119"/>
    </row>
    <row r="913892" spans="21:21" ht="15" customHeight="1">
      <c r="U913892" s="119"/>
    </row>
    <row r="913893" spans="21:21" ht="15" customHeight="1">
      <c r="U913893" s="119"/>
    </row>
    <row r="913894" spans="21:21" ht="15" customHeight="1">
      <c r="U913894" s="119"/>
    </row>
    <row r="913895" spans="21:21" ht="15" customHeight="1">
      <c r="U913895" s="119"/>
    </row>
    <row r="913896" spans="21:21" ht="15" customHeight="1">
      <c r="U913896" s="119"/>
    </row>
    <row r="913897" spans="21:21" ht="15" customHeight="1">
      <c r="U913897" s="119"/>
    </row>
    <row r="913898" spans="21:21" ht="15" customHeight="1">
      <c r="U913898" s="119"/>
    </row>
    <row r="913899" spans="21:21" ht="15" customHeight="1">
      <c r="U913899" s="119"/>
    </row>
    <row r="913900" spans="21:21" ht="15" customHeight="1">
      <c r="U913900" s="119"/>
    </row>
    <row r="913901" spans="21:21" ht="15" customHeight="1">
      <c r="U913901" s="119"/>
    </row>
    <row r="913902" spans="21:21" ht="15" customHeight="1">
      <c r="U913902" s="119"/>
    </row>
    <row r="913903" spans="21:21" ht="15" customHeight="1">
      <c r="U913903" s="119"/>
    </row>
    <row r="913904" spans="21:21" ht="15" customHeight="1">
      <c r="U913904" s="119"/>
    </row>
    <row r="913905" spans="21:21" ht="15" customHeight="1">
      <c r="U913905" s="119"/>
    </row>
    <row r="913906" spans="21:21" ht="15" customHeight="1">
      <c r="U913906" s="119"/>
    </row>
    <row r="913907" spans="21:21" ht="15" customHeight="1">
      <c r="U913907" s="119"/>
    </row>
    <row r="913908" spans="21:21" ht="15" customHeight="1">
      <c r="U913908" s="119"/>
    </row>
    <row r="913909" spans="21:21" ht="15" customHeight="1">
      <c r="U913909" s="119"/>
    </row>
    <row r="913910" spans="21:21" ht="15" customHeight="1">
      <c r="U913910" s="119"/>
    </row>
    <row r="913911" spans="21:21" ht="15" customHeight="1">
      <c r="U913911" s="119"/>
    </row>
    <row r="913912" spans="21:21" ht="15" customHeight="1">
      <c r="U913912" s="119"/>
    </row>
    <row r="913913" spans="21:21" ht="15" customHeight="1">
      <c r="U913913" s="119"/>
    </row>
    <row r="913914" spans="21:21" ht="15" customHeight="1">
      <c r="U913914" s="119"/>
    </row>
    <row r="913915" spans="21:21" ht="15" customHeight="1">
      <c r="U913915" s="119"/>
    </row>
    <row r="913916" spans="21:21" ht="15" customHeight="1">
      <c r="U913916" s="119"/>
    </row>
    <row r="913917" spans="21:21" ht="15" customHeight="1">
      <c r="U913917" s="119"/>
    </row>
    <row r="913918" spans="21:21" ht="15" customHeight="1">
      <c r="U913918" s="119"/>
    </row>
    <row r="913919" spans="21:21" ht="15" customHeight="1">
      <c r="U913919" s="119"/>
    </row>
    <row r="913920" spans="21:21" ht="15" customHeight="1">
      <c r="U913920" s="119"/>
    </row>
    <row r="913921" spans="21:21" ht="15" customHeight="1">
      <c r="U913921" s="119"/>
    </row>
    <row r="913922" spans="21:21" ht="15" customHeight="1">
      <c r="U913922" s="119"/>
    </row>
    <row r="913923" spans="21:21" ht="15" customHeight="1">
      <c r="U913923" s="119"/>
    </row>
    <row r="913924" spans="21:21" ht="15" customHeight="1">
      <c r="U913924" s="119"/>
    </row>
    <row r="913925" spans="21:21" ht="15" customHeight="1">
      <c r="U913925" s="119"/>
    </row>
    <row r="913926" spans="21:21" ht="15" customHeight="1">
      <c r="U913926" s="119"/>
    </row>
    <row r="913927" spans="21:21" ht="15" customHeight="1">
      <c r="U913927" s="119"/>
    </row>
    <row r="913928" spans="21:21" ht="15" customHeight="1">
      <c r="U913928" s="119"/>
    </row>
    <row r="913929" spans="21:21" ht="15" customHeight="1">
      <c r="U913929" s="119"/>
    </row>
    <row r="913930" spans="21:21" ht="15" customHeight="1">
      <c r="U913930" s="119"/>
    </row>
    <row r="913931" spans="21:21" ht="15" customHeight="1">
      <c r="U913931" s="119"/>
    </row>
    <row r="913932" spans="21:21" ht="15" customHeight="1">
      <c r="U913932" s="119"/>
    </row>
    <row r="913933" spans="21:21" ht="15" customHeight="1">
      <c r="U913933" s="119"/>
    </row>
    <row r="913934" spans="21:21" ht="15" customHeight="1">
      <c r="U913934" s="119"/>
    </row>
    <row r="913935" spans="21:21" ht="15" customHeight="1">
      <c r="U913935" s="119"/>
    </row>
    <row r="913936" spans="21:21" ht="15" customHeight="1">
      <c r="U913936" s="119"/>
    </row>
    <row r="913937" spans="21:21" ht="15" customHeight="1">
      <c r="U913937" s="119"/>
    </row>
    <row r="913938" spans="21:21" ht="15" customHeight="1">
      <c r="U913938" s="119"/>
    </row>
    <row r="913939" spans="21:21" ht="15" customHeight="1">
      <c r="U913939" s="119"/>
    </row>
    <row r="913940" spans="21:21" ht="15" customHeight="1">
      <c r="U913940" s="119"/>
    </row>
    <row r="913941" spans="21:21" ht="15" customHeight="1">
      <c r="U913941" s="119"/>
    </row>
    <row r="913942" spans="21:21" ht="15" customHeight="1">
      <c r="U913942" s="119"/>
    </row>
    <row r="913943" spans="21:21" ht="15" customHeight="1">
      <c r="U913943" s="119"/>
    </row>
    <row r="913944" spans="21:21" ht="15" customHeight="1">
      <c r="U913944" s="119"/>
    </row>
    <row r="913945" spans="21:21" ht="15" customHeight="1">
      <c r="U913945" s="119"/>
    </row>
    <row r="913946" spans="21:21" ht="15" customHeight="1">
      <c r="U913946" s="119"/>
    </row>
    <row r="913947" spans="21:21" ht="15" customHeight="1">
      <c r="U913947" s="119"/>
    </row>
    <row r="913948" spans="21:21" ht="15" customHeight="1">
      <c r="U913948" s="119"/>
    </row>
    <row r="913949" spans="21:21" ht="15" customHeight="1">
      <c r="U913949" s="119"/>
    </row>
    <row r="913950" spans="21:21" ht="15" customHeight="1">
      <c r="U913950" s="119"/>
    </row>
    <row r="913951" spans="21:21" ht="15" customHeight="1">
      <c r="U913951" s="119"/>
    </row>
    <row r="913952" spans="21:21" ht="15" customHeight="1">
      <c r="U913952" s="119"/>
    </row>
    <row r="913953" spans="21:21" ht="15" customHeight="1">
      <c r="U913953" s="119"/>
    </row>
    <row r="913954" spans="21:21" ht="15" customHeight="1">
      <c r="U913954" s="119"/>
    </row>
    <row r="913955" spans="21:21" ht="15" customHeight="1">
      <c r="U913955" s="119"/>
    </row>
    <row r="913956" spans="21:21" ht="15" customHeight="1">
      <c r="U913956" s="119"/>
    </row>
    <row r="913957" spans="21:21" ht="15" customHeight="1">
      <c r="U913957" s="119"/>
    </row>
    <row r="913958" spans="21:21" ht="15" customHeight="1">
      <c r="U913958" s="119"/>
    </row>
    <row r="913959" spans="21:21" ht="15" customHeight="1">
      <c r="U913959" s="119"/>
    </row>
    <row r="913960" spans="21:21" ht="15" customHeight="1">
      <c r="U913960" s="119"/>
    </row>
    <row r="913961" spans="21:21" ht="15" customHeight="1">
      <c r="U913961" s="119"/>
    </row>
    <row r="913962" spans="21:21" ht="15" customHeight="1">
      <c r="U913962" s="119"/>
    </row>
    <row r="913963" spans="21:21" ht="15" customHeight="1">
      <c r="U913963" s="119"/>
    </row>
    <row r="913964" spans="21:21" ht="15" customHeight="1">
      <c r="U913964" s="119"/>
    </row>
    <row r="913965" spans="21:21" ht="15" customHeight="1">
      <c r="U913965" s="119"/>
    </row>
    <row r="913966" spans="21:21" ht="15" customHeight="1">
      <c r="U913966" s="119"/>
    </row>
    <row r="913967" spans="21:21" ht="15" customHeight="1">
      <c r="U913967" s="119"/>
    </row>
    <row r="913968" spans="21:21" ht="15" customHeight="1">
      <c r="U913968" s="119"/>
    </row>
    <row r="913969" spans="21:21" ht="15" customHeight="1">
      <c r="U913969" s="119"/>
    </row>
    <row r="913970" spans="21:21" ht="15" customHeight="1">
      <c r="U913970" s="119"/>
    </row>
    <row r="913971" spans="21:21" ht="15" customHeight="1">
      <c r="U913971" s="119"/>
    </row>
    <row r="913972" spans="21:21" ht="15" customHeight="1">
      <c r="U913972" s="119"/>
    </row>
    <row r="913973" spans="21:21" ht="15" customHeight="1">
      <c r="U913973" s="119"/>
    </row>
    <row r="913974" spans="21:21" ht="15" customHeight="1">
      <c r="U913974" s="119"/>
    </row>
    <row r="913975" spans="21:21" ht="15" customHeight="1">
      <c r="U913975" s="119"/>
    </row>
    <row r="913976" spans="21:21" ht="15" customHeight="1">
      <c r="U913976" s="119"/>
    </row>
    <row r="913977" spans="21:21" ht="15" customHeight="1">
      <c r="U913977" s="119"/>
    </row>
    <row r="913978" spans="21:21" ht="15" customHeight="1">
      <c r="U913978" s="119"/>
    </row>
    <row r="913979" spans="21:21" ht="15" customHeight="1">
      <c r="U913979" s="119"/>
    </row>
    <row r="913980" spans="21:21" ht="15" customHeight="1">
      <c r="U913980" s="119"/>
    </row>
    <row r="913981" spans="21:21" ht="15" customHeight="1">
      <c r="U913981" s="119"/>
    </row>
    <row r="913982" spans="21:21" ht="15" customHeight="1">
      <c r="U913982" s="119"/>
    </row>
    <row r="913983" spans="21:21" ht="15" customHeight="1">
      <c r="U913983" s="119"/>
    </row>
    <row r="913984" spans="21:21" ht="15" customHeight="1">
      <c r="U913984" s="119"/>
    </row>
    <row r="913985" spans="21:21" ht="15" customHeight="1">
      <c r="U913985" s="119"/>
    </row>
    <row r="913986" spans="21:21" ht="15" customHeight="1">
      <c r="U913986" s="119"/>
    </row>
    <row r="913987" spans="21:21" ht="15" customHeight="1">
      <c r="U913987" s="119"/>
    </row>
    <row r="913988" spans="21:21" ht="15" customHeight="1">
      <c r="U913988" s="119"/>
    </row>
    <row r="913989" spans="21:21" ht="15" customHeight="1">
      <c r="U913989" s="119"/>
    </row>
    <row r="913990" spans="21:21" ht="15" customHeight="1">
      <c r="U913990" s="119"/>
    </row>
    <row r="913991" spans="21:21" ht="15" customHeight="1">
      <c r="U913991" s="119"/>
    </row>
    <row r="913992" spans="21:21" ht="15" customHeight="1">
      <c r="U913992" s="119"/>
    </row>
    <row r="913993" spans="21:21" ht="15" customHeight="1">
      <c r="U913993" s="119"/>
    </row>
    <row r="913994" spans="21:21" ht="15" customHeight="1">
      <c r="U913994" s="119"/>
    </row>
    <row r="913995" spans="21:21" ht="15" customHeight="1">
      <c r="U913995" s="119"/>
    </row>
    <row r="913996" spans="21:21" ht="15" customHeight="1">
      <c r="U913996" s="119"/>
    </row>
    <row r="913997" spans="21:21" ht="15" customHeight="1">
      <c r="U913997" s="119"/>
    </row>
    <row r="913998" spans="21:21" ht="15" customHeight="1">
      <c r="U913998" s="119"/>
    </row>
    <row r="913999" spans="21:21" ht="15" customHeight="1">
      <c r="U913999" s="119"/>
    </row>
    <row r="914000" spans="21:21" ht="15" customHeight="1">
      <c r="U914000" s="119"/>
    </row>
    <row r="914001" spans="21:21" ht="15" customHeight="1">
      <c r="U914001" s="119"/>
    </row>
    <row r="914002" spans="21:21" ht="15" customHeight="1">
      <c r="U914002" s="119"/>
    </row>
    <row r="914003" spans="21:21" ht="15" customHeight="1">
      <c r="U914003" s="119"/>
    </row>
    <row r="914004" spans="21:21" ht="15" customHeight="1">
      <c r="U914004" s="119"/>
    </row>
    <row r="914005" spans="21:21" ht="15" customHeight="1">
      <c r="U914005" s="119"/>
    </row>
    <row r="914006" spans="21:21" ht="15" customHeight="1">
      <c r="U914006" s="119"/>
    </row>
    <row r="914007" spans="21:21" ht="15" customHeight="1">
      <c r="U914007" s="119"/>
    </row>
    <row r="914008" spans="21:21" ht="15" customHeight="1">
      <c r="U914008" s="119"/>
    </row>
    <row r="914009" spans="21:21" ht="15" customHeight="1">
      <c r="U914009" s="119"/>
    </row>
    <row r="914010" spans="21:21" ht="15" customHeight="1">
      <c r="U914010" s="119"/>
    </row>
    <row r="914011" spans="21:21" ht="15" customHeight="1">
      <c r="U914011" s="119"/>
    </row>
    <row r="914012" spans="21:21" ht="15" customHeight="1">
      <c r="U914012" s="119"/>
    </row>
    <row r="914013" spans="21:21" ht="15" customHeight="1">
      <c r="U914013" s="119"/>
    </row>
    <row r="914014" spans="21:21" ht="15" customHeight="1">
      <c r="U914014" s="119"/>
    </row>
    <row r="914015" spans="21:21" ht="15" customHeight="1">
      <c r="U914015" s="119"/>
    </row>
    <row r="914016" spans="21:21" ht="15" customHeight="1">
      <c r="U914016" s="119"/>
    </row>
    <row r="914017" spans="21:21" ht="15" customHeight="1">
      <c r="U914017" s="119"/>
    </row>
    <row r="914018" spans="21:21" ht="15" customHeight="1">
      <c r="U914018" s="119"/>
    </row>
    <row r="914019" spans="21:21" ht="15" customHeight="1">
      <c r="U914019" s="119"/>
    </row>
    <row r="914020" spans="21:21" ht="15" customHeight="1">
      <c r="U914020" s="119"/>
    </row>
    <row r="914021" spans="21:21" ht="15" customHeight="1">
      <c r="U914021" s="119"/>
    </row>
    <row r="914022" spans="21:21" ht="15" customHeight="1">
      <c r="U914022" s="119"/>
    </row>
    <row r="914023" spans="21:21" ht="15" customHeight="1">
      <c r="U914023" s="119"/>
    </row>
    <row r="914024" spans="21:21" ht="15" customHeight="1">
      <c r="U914024" s="119"/>
    </row>
    <row r="914025" spans="21:21" ht="15" customHeight="1">
      <c r="U914025" s="119"/>
    </row>
    <row r="914026" spans="21:21" ht="15" customHeight="1">
      <c r="U914026" s="119"/>
    </row>
    <row r="914027" spans="21:21" ht="15" customHeight="1">
      <c r="U914027" s="119"/>
    </row>
    <row r="914028" spans="21:21" ht="15" customHeight="1">
      <c r="U914028" s="119"/>
    </row>
    <row r="914029" spans="21:21" ht="15" customHeight="1">
      <c r="U914029" s="119"/>
    </row>
    <row r="914030" spans="21:21" ht="15" customHeight="1">
      <c r="U914030" s="119"/>
    </row>
    <row r="914031" spans="21:21" ht="15" customHeight="1">
      <c r="U914031" s="119"/>
    </row>
    <row r="914032" spans="21:21" ht="15" customHeight="1">
      <c r="U914032" s="119"/>
    </row>
    <row r="914033" spans="21:21" ht="15" customHeight="1">
      <c r="U914033" s="119"/>
    </row>
    <row r="914034" spans="21:21" ht="15" customHeight="1">
      <c r="U914034" s="119"/>
    </row>
    <row r="914035" spans="21:21" ht="15" customHeight="1">
      <c r="U914035" s="119"/>
    </row>
    <row r="914036" spans="21:21" ht="15" customHeight="1">
      <c r="U914036" s="119"/>
    </row>
    <row r="914037" spans="21:21" ht="15" customHeight="1">
      <c r="U914037" s="119"/>
    </row>
    <row r="914038" spans="21:21" ht="15" customHeight="1">
      <c r="U914038" s="119"/>
    </row>
    <row r="914039" spans="21:21" ht="15" customHeight="1">
      <c r="U914039" s="119"/>
    </row>
    <row r="914040" spans="21:21" ht="15" customHeight="1">
      <c r="U914040" s="119"/>
    </row>
    <row r="914041" spans="21:21" ht="15" customHeight="1">
      <c r="U914041" s="119"/>
    </row>
    <row r="914042" spans="21:21" ht="15" customHeight="1">
      <c r="U914042" s="119"/>
    </row>
    <row r="914043" spans="21:21" ht="15" customHeight="1">
      <c r="U914043" s="119"/>
    </row>
    <row r="914044" spans="21:21" ht="15" customHeight="1">
      <c r="U914044" s="119"/>
    </row>
    <row r="914045" spans="21:21" ht="15" customHeight="1">
      <c r="U914045" s="119"/>
    </row>
    <row r="914046" spans="21:21" ht="15" customHeight="1">
      <c r="U914046" s="119"/>
    </row>
    <row r="914047" spans="21:21" ht="15" customHeight="1">
      <c r="U914047" s="119"/>
    </row>
    <row r="914048" spans="21:21" ht="15" customHeight="1">
      <c r="U914048" s="119"/>
    </row>
    <row r="914049" spans="21:21" ht="15" customHeight="1">
      <c r="U914049" s="119"/>
    </row>
    <row r="914050" spans="21:21" ht="15" customHeight="1">
      <c r="U914050" s="119"/>
    </row>
    <row r="914051" spans="21:21" ht="15" customHeight="1">
      <c r="U914051" s="119"/>
    </row>
    <row r="914052" spans="21:21" ht="15" customHeight="1">
      <c r="U914052" s="119"/>
    </row>
    <row r="914053" spans="21:21" ht="15" customHeight="1">
      <c r="U914053" s="119"/>
    </row>
    <row r="914054" spans="21:21" ht="15" customHeight="1">
      <c r="U914054" s="119"/>
    </row>
    <row r="914055" spans="21:21" ht="15" customHeight="1">
      <c r="U914055" s="119"/>
    </row>
    <row r="914056" spans="21:21" ht="15" customHeight="1">
      <c r="U914056" s="119"/>
    </row>
    <row r="914057" spans="21:21" ht="15" customHeight="1">
      <c r="U914057" s="119"/>
    </row>
    <row r="914058" spans="21:21" ht="15" customHeight="1">
      <c r="U914058" s="119"/>
    </row>
    <row r="914059" spans="21:21" ht="15" customHeight="1">
      <c r="U914059" s="119"/>
    </row>
    <row r="914060" spans="21:21" ht="15" customHeight="1">
      <c r="U914060" s="119"/>
    </row>
    <row r="914061" spans="21:21" ht="15" customHeight="1">
      <c r="U914061" s="119"/>
    </row>
    <row r="914062" spans="21:21" ht="15" customHeight="1">
      <c r="U914062" s="119"/>
    </row>
    <row r="914063" spans="21:21" ht="15" customHeight="1">
      <c r="U914063" s="119"/>
    </row>
    <row r="914064" spans="21:21" ht="15" customHeight="1">
      <c r="U914064" s="119"/>
    </row>
    <row r="914065" spans="21:21" ht="15" customHeight="1">
      <c r="U914065" s="119"/>
    </row>
    <row r="914066" spans="21:21" ht="15" customHeight="1">
      <c r="U914066" s="119"/>
    </row>
    <row r="914067" spans="21:21" ht="15" customHeight="1">
      <c r="U914067" s="119"/>
    </row>
    <row r="914068" spans="21:21" ht="15" customHeight="1">
      <c r="U914068" s="119"/>
    </row>
    <row r="914069" spans="21:21" ht="15" customHeight="1">
      <c r="U914069" s="119"/>
    </row>
    <row r="914070" spans="21:21" ht="15" customHeight="1">
      <c r="U914070" s="119"/>
    </row>
    <row r="914071" spans="21:21" ht="15" customHeight="1">
      <c r="U914071" s="119"/>
    </row>
    <row r="914072" spans="21:21" ht="15" customHeight="1">
      <c r="U914072" s="119"/>
    </row>
    <row r="914073" spans="21:21" ht="15" customHeight="1">
      <c r="U914073" s="119"/>
    </row>
    <row r="914074" spans="21:21" ht="15" customHeight="1">
      <c r="U914074" s="119"/>
    </row>
    <row r="914075" spans="21:21" ht="15" customHeight="1">
      <c r="U914075" s="119"/>
    </row>
    <row r="914076" spans="21:21" ht="15" customHeight="1">
      <c r="U914076" s="119"/>
    </row>
    <row r="914077" spans="21:21" ht="15" customHeight="1">
      <c r="U914077" s="119"/>
    </row>
    <row r="914078" spans="21:21" ht="15" customHeight="1">
      <c r="U914078" s="119"/>
    </row>
    <row r="914079" spans="21:21" ht="15" customHeight="1">
      <c r="U914079" s="119"/>
    </row>
    <row r="914080" spans="21:21" ht="15" customHeight="1">
      <c r="U914080" s="119"/>
    </row>
    <row r="914081" spans="21:21" ht="15" customHeight="1">
      <c r="U914081" s="119"/>
    </row>
    <row r="914082" spans="21:21" ht="15" customHeight="1">
      <c r="U914082" s="119"/>
    </row>
    <row r="914083" spans="21:21" ht="15" customHeight="1">
      <c r="U914083" s="119"/>
    </row>
    <row r="914084" spans="21:21" ht="15" customHeight="1">
      <c r="U914084" s="119"/>
    </row>
    <row r="914085" spans="21:21" ht="15" customHeight="1">
      <c r="U914085" s="119"/>
    </row>
    <row r="914086" spans="21:21" ht="15" customHeight="1">
      <c r="U914086" s="119"/>
    </row>
    <row r="914087" spans="21:21" ht="15" customHeight="1">
      <c r="U914087" s="119"/>
    </row>
    <row r="914088" spans="21:21" ht="15" customHeight="1">
      <c r="U914088" s="119"/>
    </row>
    <row r="914089" spans="21:21" ht="15" customHeight="1">
      <c r="U914089" s="119"/>
    </row>
    <row r="914090" spans="21:21" ht="15" customHeight="1">
      <c r="U914090" s="119"/>
    </row>
    <row r="914091" spans="21:21" ht="15" customHeight="1">
      <c r="U914091" s="119"/>
    </row>
    <row r="914092" spans="21:21" ht="15" customHeight="1">
      <c r="U914092" s="119"/>
    </row>
    <row r="914093" spans="21:21" ht="15" customHeight="1">
      <c r="U914093" s="119"/>
    </row>
    <row r="914094" spans="21:21" ht="15" customHeight="1">
      <c r="U914094" s="119"/>
    </row>
    <row r="914095" spans="21:21" ht="15" customHeight="1">
      <c r="U914095" s="119"/>
    </row>
    <row r="914096" spans="21:21" ht="15" customHeight="1">
      <c r="U914096" s="119"/>
    </row>
    <row r="914097" spans="21:21" ht="15" customHeight="1">
      <c r="U914097" s="119"/>
    </row>
    <row r="914098" spans="21:21" ht="15" customHeight="1">
      <c r="U914098" s="119"/>
    </row>
    <row r="914099" spans="21:21" ht="15" customHeight="1">
      <c r="U914099" s="119"/>
    </row>
    <row r="914100" spans="21:21" ht="15" customHeight="1">
      <c r="U914100" s="119"/>
    </row>
    <row r="914101" spans="21:21" ht="15" customHeight="1">
      <c r="U914101" s="119"/>
    </row>
    <row r="914102" spans="21:21" ht="15" customHeight="1">
      <c r="U914102" s="119"/>
    </row>
    <row r="914103" spans="21:21" ht="15" customHeight="1">
      <c r="U914103" s="119"/>
    </row>
    <row r="914104" spans="21:21" ht="15" customHeight="1">
      <c r="U914104" s="119"/>
    </row>
    <row r="914105" spans="21:21" ht="15" customHeight="1">
      <c r="U914105" s="119"/>
    </row>
    <row r="914106" spans="21:21" ht="15" customHeight="1">
      <c r="U914106" s="119"/>
    </row>
    <row r="914107" spans="21:21" ht="15" customHeight="1">
      <c r="U914107" s="119"/>
    </row>
    <row r="914108" spans="21:21" ht="15" customHeight="1">
      <c r="U914108" s="119"/>
    </row>
    <row r="914109" spans="21:21" ht="15" customHeight="1">
      <c r="U914109" s="119"/>
    </row>
    <row r="914110" spans="21:21" ht="15" customHeight="1">
      <c r="U914110" s="119"/>
    </row>
    <row r="914111" spans="21:21" ht="15" customHeight="1">
      <c r="U914111" s="119"/>
    </row>
    <row r="914112" spans="21:21" ht="15" customHeight="1">
      <c r="U914112" s="119"/>
    </row>
    <row r="914113" spans="21:21" ht="15" customHeight="1">
      <c r="U914113" s="119"/>
    </row>
    <row r="914114" spans="21:21" ht="15" customHeight="1">
      <c r="U914114" s="119"/>
    </row>
    <row r="914115" spans="21:21" ht="15" customHeight="1">
      <c r="U914115" s="119"/>
    </row>
    <row r="914116" spans="21:21" ht="15" customHeight="1">
      <c r="U914116" s="119"/>
    </row>
    <row r="914117" spans="21:21" ht="15" customHeight="1">
      <c r="U914117" s="119"/>
    </row>
    <row r="914118" spans="21:21" ht="15" customHeight="1">
      <c r="U914118" s="119"/>
    </row>
    <row r="914119" spans="21:21" ht="15" customHeight="1">
      <c r="U914119" s="119"/>
    </row>
    <row r="914120" spans="21:21" ht="15" customHeight="1">
      <c r="U914120" s="119"/>
    </row>
    <row r="914121" spans="21:21" ht="15" customHeight="1">
      <c r="U914121" s="119"/>
    </row>
    <row r="914122" spans="21:21" ht="15" customHeight="1">
      <c r="U914122" s="119"/>
    </row>
    <row r="914123" spans="21:21" ht="15" customHeight="1">
      <c r="U914123" s="119"/>
    </row>
    <row r="914124" spans="21:21" ht="15" customHeight="1">
      <c r="U914124" s="119"/>
    </row>
    <row r="914125" spans="21:21" ht="15" customHeight="1">
      <c r="U914125" s="119"/>
    </row>
    <row r="914126" spans="21:21" ht="15" customHeight="1">
      <c r="U914126" s="119"/>
    </row>
    <row r="914127" spans="21:21" ht="15" customHeight="1">
      <c r="U914127" s="119"/>
    </row>
    <row r="914128" spans="21:21" ht="15" customHeight="1">
      <c r="U914128" s="119"/>
    </row>
    <row r="914129" spans="21:21" ht="15" customHeight="1">
      <c r="U914129" s="119"/>
    </row>
    <row r="914130" spans="21:21" ht="15" customHeight="1">
      <c r="U914130" s="119"/>
    </row>
    <row r="914131" spans="21:21" ht="15" customHeight="1">
      <c r="U914131" s="119"/>
    </row>
    <row r="914132" spans="21:21" ht="15" customHeight="1">
      <c r="U914132" s="119"/>
    </row>
    <row r="914133" spans="21:21" ht="15" customHeight="1">
      <c r="U914133" s="119"/>
    </row>
    <row r="914134" spans="21:21" ht="15" customHeight="1">
      <c r="U914134" s="119"/>
    </row>
    <row r="914135" spans="21:21" ht="15" customHeight="1">
      <c r="U914135" s="119"/>
    </row>
    <row r="914136" spans="21:21" ht="15" customHeight="1">
      <c r="U914136" s="119"/>
    </row>
    <row r="914137" spans="21:21" ht="15" customHeight="1">
      <c r="U914137" s="119"/>
    </row>
    <row r="914138" spans="21:21" ht="15" customHeight="1">
      <c r="U914138" s="119"/>
    </row>
    <row r="914139" spans="21:21" ht="15" customHeight="1">
      <c r="U914139" s="119"/>
    </row>
    <row r="914140" spans="21:21" ht="15" customHeight="1">
      <c r="U914140" s="119"/>
    </row>
    <row r="914141" spans="21:21" ht="15" customHeight="1">
      <c r="U914141" s="119"/>
    </row>
    <row r="914142" spans="21:21" ht="15" customHeight="1">
      <c r="U914142" s="119"/>
    </row>
    <row r="914143" spans="21:21" ht="15" customHeight="1">
      <c r="U914143" s="119"/>
    </row>
    <row r="914144" spans="21:21" ht="15" customHeight="1">
      <c r="U914144" s="119"/>
    </row>
    <row r="914145" spans="21:21" ht="15" customHeight="1">
      <c r="U914145" s="119"/>
    </row>
    <row r="914146" spans="21:21" ht="15" customHeight="1">
      <c r="U914146" s="119"/>
    </row>
    <row r="914147" spans="21:21" ht="15" customHeight="1">
      <c r="U914147" s="119"/>
    </row>
    <row r="914148" spans="21:21" ht="15" customHeight="1">
      <c r="U914148" s="119"/>
    </row>
    <row r="914149" spans="21:21" ht="15" customHeight="1">
      <c r="U914149" s="119"/>
    </row>
    <row r="914150" spans="21:21" ht="15" customHeight="1">
      <c r="U914150" s="119"/>
    </row>
    <row r="914151" spans="21:21" ht="15" customHeight="1">
      <c r="U914151" s="119"/>
    </row>
    <row r="914152" spans="21:21" ht="15" customHeight="1">
      <c r="U914152" s="119"/>
    </row>
    <row r="914153" spans="21:21" ht="15" customHeight="1">
      <c r="U914153" s="119"/>
    </row>
    <row r="914154" spans="21:21" ht="15" customHeight="1">
      <c r="U914154" s="119"/>
    </row>
    <row r="914155" spans="21:21" ht="15" customHeight="1">
      <c r="U914155" s="119"/>
    </row>
    <row r="914156" spans="21:21" ht="15" customHeight="1">
      <c r="U914156" s="119"/>
    </row>
    <row r="914157" spans="21:21" ht="15" customHeight="1">
      <c r="U914157" s="119"/>
    </row>
    <row r="914158" spans="21:21" ht="15" customHeight="1">
      <c r="U914158" s="119"/>
    </row>
    <row r="914159" spans="21:21" ht="15" customHeight="1">
      <c r="U914159" s="119"/>
    </row>
    <row r="914160" spans="21:21" ht="15" customHeight="1">
      <c r="U914160" s="119"/>
    </row>
    <row r="914161" spans="21:21" ht="15" customHeight="1">
      <c r="U914161" s="119"/>
    </row>
    <row r="914162" spans="21:21" ht="15" customHeight="1">
      <c r="U914162" s="119"/>
    </row>
    <row r="914163" spans="21:21" ht="15" customHeight="1">
      <c r="U914163" s="119"/>
    </row>
    <row r="914164" spans="21:21" ht="15" customHeight="1">
      <c r="U914164" s="119"/>
    </row>
    <row r="914165" spans="21:21" ht="15" customHeight="1">
      <c r="U914165" s="119"/>
    </row>
    <row r="914166" spans="21:21" ht="15" customHeight="1">
      <c r="U914166" s="119"/>
    </row>
    <row r="914167" spans="21:21" ht="15" customHeight="1">
      <c r="U914167" s="119"/>
    </row>
    <row r="914168" spans="21:21" ht="15" customHeight="1">
      <c r="U914168" s="119"/>
    </row>
    <row r="914169" spans="21:21" ht="15" customHeight="1">
      <c r="U914169" s="119"/>
    </row>
    <row r="914170" spans="21:21" ht="15" customHeight="1">
      <c r="U914170" s="119"/>
    </row>
    <row r="914171" spans="21:21" ht="15" customHeight="1">
      <c r="U914171" s="119"/>
    </row>
    <row r="914172" spans="21:21" ht="15" customHeight="1">
      <c r="U914172" s="119"/>
    </row>
    <row r="914173" spans="21:21" ht="15" customHeight="1">
      <c r="U914173" s="119"/>
    </row>
    <row r="914174" spans="21:21" ht="15" customHeight="1">
      <c r="U914174" s="119"/>
    </row>
    <row r="914175" spans="21:21" ht="15" customHeight="1">
      <c r="U914175" s="119"/>
    </row>
    <row r="914176" spans="21:21" ht="15" customHeight="1">
      <c r="U914176" s="119"/>
    </row>
    <row r="914177" spans="21:21" ht="15" customHeight="1">
      <c r="U914177" s="119"/>
    </row>
    <row r="914178" spans="21:21" ht="15" customHeight="1">
      <c r="U914178" s="119"/>
    </row>
    <row r="914179" spans="21:21" ht="15" customHeight="1">
      <c r="U914179" s="119"/>
    </row>
    <row r="914180" spans="21:21" ht="15" customHeight="1">
      <c r="U914180" s="119"/>
    </row>
    <row r="914181" spans="21:21" ht="15" customHeight="1">
      <c r="U914181" s="119"/>
    </row>
    <row r="914182" spans="21:21" ht="15" customHeight="1">
      <c r="U914182" s="119"/>
    </row>
    <row r="914183" spans="21:21" ht="15" customHeight="1">
      <c r="U914183" s="119"/>
    </row>
    <row r="914184" spans="21:21" ht="15" customHeight="1">
      <c r="U914184" s="119"/>
    </row>
    <row r="914185" spans="21:21" ht="15" customHeight="1">
      <c r="U914185" s="119"/>
    </row>
    <row r="914186" spans="21:21" ht="15" customHeight="1">
      <c r="U914186" s="119"/>
    </row>
    <row r="914187" spans="21:21" ht="15" customHeight="1">
      <c r="U914187" s="119"/>
    </row>
    <row r="914188" spans="21:21" ht="15" customHeight="1">
      <c r="U914188" s="119"/>
    </row>
    <row r="914189" spans="21:21" ht="15" customHeight="1">
      <c r="U914189" s="119"/>
    </row>
    <row r="914190" spans="21:21" ht="15" customHeight="1">
      <c r="U914190" s="119"/>
    </row>
    <row r="914191" spans="21:21" ht="15" customHeight="1">
      <c r="U914191" s="119"/>
    </row>
    <row r="914192" spans="21:21" ht="15" customHeight="1">
      <c r="U914192" s="119"/>
    </row>
    <row r="914193" spans="21:21" ht="15" customHeight="1">
      <c r="U914193" s="119"/>
    </row>
    <row r="914194" spans="21:21" ht="15" customHeight="1">
      <c r="U914194" s="119"/>
    </row>
    <row r="914195" spans="21:21" ht="15" customHeight="1">
      <c r="U914195" s="119"/>
    </row>
    <row r="914196" spans="21:21" ht="15" customHeight="1">
      <c r="U914196" s="119"/>
    </row>
    <row r="914197" spans="21:21" ht="15" customHeight="1">
      <c r="U914197" s="119"/>
    </row>
    <row r="914198" spans="21:21" ht="15" customHeight="1">
      <c r="U914198" s="119"/>
    </row>
    <row r="914199" spans="21:21" ht="15" customHeight="1">
      <c r="U914199" s="119"/>
    </row>
    <row r="914200" spans="21:21" ht="15" customHeight="1">
      <c r="U914200" s="119"/>
    </row>
    <row r="914201" spans="21:21" ht="15" customHeight="1">
      <c r="U914201" s="119"/>
    </row>
    <row r="914202" spans="21:21" ht="15" customHeight="1">
      <c r="U914202" s="119"/>
    </row>
    <row r="914203" spans="21:21" ht="15" customHeight="1">
      <c r="U914203" s="119"/>
    </row>
    <row r="914204" spans="21:21" ht="15" customHeight="1">
      <c r="U914204" s="119"/>
    </row>
    <row r="914205" spans="21:21" ht="15" customHeight="1">
      <c r="U914205" s="119"/>
    </row>
    <row r="914206" spans="21:21" ht="15" customHeight="1">
      <c r="U914206" s="119"/>
    </row>
    <row r="914207" spans="21:21" ht="15" customHeight="1">
      <c r="U914207" s="119"/>
    </row>
    <row r="914208" spans="21:21" ht="15" customHeight="1">
      <c r="U914208" s="119"/>
    </row>
    <row r="914209" spans="21:21" ht="15" customHeight="1">
      <c r="U914209" s="119"/>
    </row>
    <row r="914210" spans="21:21" ht="15" customHeight="1">
      <c r="U914210" s="119"/>
    </row>
    <row r="914211" spans="21:21" ht="15" customHeight="1">
      <c r="U914211" s="119"/>
    </row>
    <row r="914212" spans="21:21" ht="15" customHeight="1">
      <c r="U914212" s="119"/>
    </row>
    <row r="914213" spans="21:21" ht="15" customHeight="1">
      <c r="U914213" s="119"/>
    </row>
    <row r="914214" spans="21:21" ht="15" customHeight="1">
      <c r="U914214" s="119"/>
    </row>
    <row r="914215" spans="21:21" ht="15" customHeight="1">
      <c r="U914215" s="119"/>
    </row>
    <row r="914216" spans="21:21" ht="15" customHeight="1">
      <c r="U914216" s="119"/>
    </row>
    <row r="914217" spans="21:21" ht="15" customHeight="1">
      <c r="U914217" s="119"/>
    </row>
    <row r="914218" spans="21:21" ht="15" customHeight="1">
      <c r="U914218" s="119"/>
    </row>
    <row r="914219" spans="21:21" ht="15" customHeight="1">
      <c r="U914219" s="119"/>
    </row>
    <row r="914220" spans="21:21" ht="15" customHeight="1">
      <c r="U914220" s="119"/>
    </row>
    <row r="914221" spans="21:21" ht="15" customHeight="1">
      <c r="U914221" s="119"/>
    </row>
    <row r="914222" spans="21:21" ht="15" customHeight="1">
      <c r="U914222" s="119"/>
    </row>
    <row r="914223" spans="21:21" ht="15" customHeight="1">
      <c r="U914223" s="119"/>
    </row>
    <row r="914224" spans="21:21" ht="15" customHeight="1">
      <c r="U914224" s="119"/>
    </row>
    <row r="914225" spans="21:21" ht="15" customHeight="1">
      <c r="U914225" s="119"/>
    </row>
    <row r="914226" spans="21:21" ht="15" customHeight="1">
      <c r="U914226" s="119"/>
    </row>
    <row r="914227" spans="21:21" ht="15" customHeight="1">
      <c r="U914227" s="119"/>
    </row>
    <row r="914228" spans="21:21" ht="15" customHeight="1">
      <c r="U914228" s="119"/>
    </row>
    <row r="914229" spans="21:21" ht="15" customHeight="1">
      <c r="U914229" s="119"/>
    </row>
    <row r="914230" spans="21:21" ht="15" customHeight="1">
      <c r="U914230" s="119"/>
    </row>
    <row r="914231" spans="21:21" ht="15" customHeight="1">
      <c r="U914231" s="119"/>
    </row>
    <row r="914232" spans="21:21" ht="15" customHeight="1">
      <c r="U914232" s="119"/>
    </row>
    <row r="914233" spans="21:21" ht="15" customHeight="1">
      <c r="U914233" s="119"/>
    </row>
    <row r="914234" spans="21:21" ht="15" customHeight="1">
      <c r="U914234" s="119"/>
    </row>
    <row r="914235" spans="21:21" ht="15" customHeight="1">
      <c r="U914235" s="119"/>
    </row>
    <row r="914236" spans="21:21" ht="15" customHeight="1">
      <c r="U914236" s="119"/>
    </row>
    <row r="914237" spans="21:21" ht="15" customHeight="1">
      <c r="U914237" s="119"/>
    </row>
    <row r="914238" spans="21:21" ht="15" customHeight="1">
      <c r="U914238" s="119"/>
    </row>
    <row r="914239" spans="21:21" ht="15" customHeight="1">
      <c r="U914239" s="119"/>
    </row>
    <row r="914240" spans="21:21" ht="15" customHeight="1">
      <c r="U914240" s="119"/>
    </row>
    <row r="914241" spans="21:21" ht="15" customHeight="1">
      <c r="U914241" s="119"/>
    </row>
    <row r="914242" spans="21:21" ht="15" customHeight="1">
      <c r="U914242" s="119"/>
    </row>
    <row r="914243" spans="21:21" ht="15" customHeight="1">
      <c r="U914243" s="119"/>
    </row>
    <row r="914244" spans="21:21" ht="15" customHeight="1">
      <c r="U914244" s="119"/>
    </row>
    <row r="914245" spans="21:21" ht="15" customHeight="1">
      <c r="U914245" s="119"/>
    </row>
    <row r="914246" spans="21:21" ht="15" customHeight="1">
      <c r="U914246" s="119"/>
    </row>
    <row r="914247" spans="21:21" ht="15" customHeight="1">
      <c r="U914247" s="119"/>
    </row>
    <row r="914248" spans="21:21" ht="15" customHeight="1">
      <c r="U914248" s="119"/>
    </row>
    <row r="914249" spans="21:21" ht="15" customHeight="1">
      <c r="U914249" s="119"/>
    </row>
    <row r="914250" spans="21:21" ht="15" customHeight="1">
      <c r="U914250" s="119"/>
    </row>
    <row r="914251" spans="21:21" ht="15" customHeight="1">
      <c r="U914251" s="119"/>
    </row>
    <row r="914252" spans="21:21" ht="15" customHeight="1">
      <c r="U914252" s="119"/>
    </row>
    <row r="914253" spans="21:21" ht="15" customHeight="1">
      <c r="U914253" s="119"/>
    </row>
    <row r="914254" spans="21:21" ht="15" customHeight="1">
      <c r="U914254" s="119"/>
    </row>
    <row r="914255" spans="21:21" ht="15" customHeight="1">
      <c r="U914255" s="119"/>
    </row>
    <row r="914256" spans="21:21" ht="15" customHeight="1">
      <c r="U914256" s="119"/>
    </row>
    <row r="914257" spans="21:21" ht="15" customHeight="1">
      <c r="U914257" s="119"/>
    </row>
    <row r="914258" spans="21:21" ht="15" customHeight="1">
      <c r="U914258" s="119"/>
    </row>
    <row r="914259" spans="21:21" ht="15" customHeight="1">
      <c r="U914259" s="119"/>
    </row>
    <row r="914260" spans="21:21" ht="15" customHeight="1">
      <c r="U914260" s="119"/>
    </row>
    <row r="914261" spans="21:21" ht="15" customHeight="1">
      <c r="U914261" s="119"/>
    </row>
    <row r="914262" spans="21:21" ht="15" customHeight="1">
      <c r="U914262" s="119"/>
    </row>
    <row r="914263" spans="21:21" ht="15" customHeight="1">
      <c r="U914263" s="119"/>
    </row>
    <row r="914264" spans="21:21" ht="15" customHeight="1">
      <c r="U914264" s="119"/>
    </row>
    <row r="914265" spans="21:21" ht="15" customHeight="1">
      <c r="U914265" s="119"/>
    </row>
    <row r="914266" spans="21:21" ht="15" customHeight="1">
      <c r="U914266" s="119"/>
    </row>
    <row r="914267" spans="21:21" ht="15" customHeight="1">
      <c r="U914267" s="119"/>
    </row>
    <row r="914268" spans="21:21" ht="15" customHeight="1">
      <c r="U914268" s="119"/>
    </row>
    <row r="914269" spans="21:21" ht="15" customHeight="1">
      <c r="U914269" s="119"/>
    </row>
    <row r="914270" spans="21:21" ht="15" customHeight="1">
      <c r="U914270" s="119"/>
    </row>
    <row r="914271" spans="21:21" ht="15" customHeight="1">
      <c r="U914271" s="119"/>
    </row>
    <row r="914272" spans="21:21" ht="15" customHeight="1">
      <c r="U914272" s="119"/>
    </row>
    <row r="914273" spans="21:21" ht="15" customHeight="1">
      <c r="U914273" s="119"/>
    </row>
    <row r="914274" spans="21:21" ht="15" customHeight="1">
      <c r="U914274" s="119"/>
    </row>
    <row r="914275" spans="21:21" ht="15" customHeight="1">
      <c r="U914275" s="119"/>
    </row>
    <row r="914276" spans="21:21" ht="15" customHeight="1">
      <c r="U914276" s="119"/>
    </row>
    <row r="914277" spans="21:21" ht="15" customHeight="1">
      <c r="U914277" s="119"/>
    </row>
    <row r="914278" spans="21:21" ht="15" customHeight="1">
      <c r="U914278" s="119"/>
    </row>
    <row r="914279" spans="21:21" ht="15" customHeight="1">
      <c r="U914279" s="119"/>
    </row>
    <row r="914280" spans="21:21" ht="15" customHeight="1">
      <c r="U914280" s="119"/>
    </row>
    <row r="914281" spans="21:21" ht="15" customHeight="1">
      <c r="U914281" s="119"/>
    </row>
    <row r="914282" spans="21:21" ht="15" customHeight="1">
      <c r="U914282" s="119"/>
    </row>
    <row r="914283" spans="21:21" ht="15" customHeight="1">
      <c r="U914283" s="119"/>
    </row>
    <row r="914284" spans="21:21" ht="15" customHeight="1">
      <c r="U914284" s="119"/>
    </row>
    <row r="914285" spans="21:21" ht="15" customHeight="1">
      <c r="U914285" s="119"/>
    </row>
    <row r="914286" spans="21:21" ht="15" customHeight="1">
      <c r="U914286" s="119"/>
    </row>
    <row r="914287" spans="21:21" ht="15" customHeight="1">
      <c r="U914287" s="119"/>
    </row>
    <row r="914288" spans="21:21" ht="15" customHeight="1">
      <c r="U914288" s="119"/>
    </row>
    <row r="914289" spans="21:21" ht="15" customHeight="1">
      <c r="U914289" s="119"/>
    </row>
    <row r="914290" spans="21:21" ht="15" customHeight="1">
      <c r="U914290" s="119"/>
    </row>
    <row r="914291" spans="21:21" ht="15" customHeight="1">
      <c r="U914291" s="119"/>
    </row>
    <row r="914292" spans="21:21" ht="15" customHeight="1">
      <c r="U914292" s="119"/>
    </row>
    <row r="914293" spans="21:21" ht="15" customHeight="1">
      <c r="U914293" s="119"/>
    </row>
    <row r="914294" spans="21:21" ht="15" customHeight="1">
      <c r="U914294" s="119"/>
    </row>
    <row r="914295" spans="21:21" ht="15" customHeight="1">
      <c r="U914295" s="119"/>
    </row>
    <row r="914296" spans="21:21" ht="15" customHeight="1">
      <c r="U914296" s="119"/>
    </row>
    <row r="914297" spans="21:21" ht="15" customHeight="1">
      <c r="U914297" s="119"/>
    </row>
    <row r="914298" spans="21:21" ht="15" customHeight="1">
      <c r="U914298" s="119"/>
    </row>
    <row r="914299" spans="21:21" ht="15" customHeight="1">
      <c r="U914299" s="119"/>
    </row>
    <row r="914300" spans="21:21" ht="15" customHeight="1">
      <c r="U914300" s="119"/>
    </row>
    <row r="914301" spans="21:21" ht="15" customHeight="1">
      <c r="U914301" s="119"/>
    </row>
    <row r="914302" spans="21:21" ht="15" customHeight="1">
      <c r="U914302" s="119"/>
    </row>
    <row r="914303" spans="21:21" ht="15" customHeight="1">
      <c r="U914303" s="119"/>
    </row>
    <row r="914304" spans="21:21" ht="15" customHeight="1">
      <c r="U914304" s="119"/>
    </row>
    <row r="914305" spans="21:21" ht="15" customHeight="1">
      <c r="U914305" s="119"/>
    </row>
    <row r="914306" spans="21:21" ht="15" customHeight="1">
      <c r="U914306" s="119"/>
    </row>
    <row r="914307" spans="21:21" ht="15" customHeight="1">
      <c r="U914307" s="119"/>
    </row>
    <row r="914308" spans="21:21" ht="15" customHeight="1">
      <c r="U914308" s="119"/>
    </row>
    <row r="914309" spans="21:21" ht="15" customHeight="1">
      <c r="U914309" s="119"/>
    </row>
    <row r="914310" spans="21:21" ht="15" customHeight="1">
      <c r="U914310" s="119"/>
    </row>
    <row r="914311" spans="21:21" ht="15" customHeight="1">
      <c r="U914311" s="119"/>
    </row>
    <row r="914312" spans="21:21" ht="15" customHeight="1">
      <c r="U914312" s="119"/>
    </row>
    <row r="914313" spans="21:21" ht="15" customHeight="1">
      <c r="U914313" s="119"/>
    </row>
    <row r="914314" spans="21:21" ht="15" customHeight="1">
      <c r="U914314" s="119"/>
    </row>
    <row r="914315" spans="21:21" ht="15" customHeight="1">
      <c r="U914315" s="119"/>
    </row>
    <row r="914316" spans="21:21" ht="15" customHeight="1">
      <c r="U914316" s="119"/>
    </row>
    <row r="914317" spans="21:21" ht="15" customHeight="1">
      <c r="U914317" s="119"/>
    </row>
    <row r="914318" spans="21:21" ht="15" customHeight="1">
      <c r="U914318" s="119"/>
    </row>
    <row r="914319" spans="21:21" ht="15" customHeight="1">
      <c r="U914319" s="119"/>
    </row>
    <row r="914320" spans="21:21" ht="15" customHeight="1">
      <c r="U914320" s="119"/>
    </row>
    <row r="914321" spans="21:21" ht="15" customHeight="1">
      <c r="U914321" s="119"/>
    </row>
    <row r="914322" spans="21:21" ht="15" customHeight="1">
      <c r="U914322" s="119"/>
    </row>
    <row r="914323" spans="21:21" ht="15" customHeight="1">
      <c r="U914323" s="119"/>
    </row>
    <row r="914324" spans="21:21" ht="15" customHeight="1">
      <c r="U914324" s="119"/>
    </row>
    <row r="914325" spans="21:21" ht="15" customHeight="1">
      <c r="U914325" s="119"/>
    </row>
    <row r="914326" spans="21:21" ht="15" customHeight="1">
      <c r="U914326" s="119"/>
    </row>
    <row r="914327" spans="21:21" ht="15" customHeight="1">
      <c r="U914327" s="119"/>
    </row>
    <row r="914328" spans="21:21" ht="15" customHeight="1">
      <c r="U914328" s="119"/>
    </row>
    <row r="914329" spans="21:21" ht="15" customHeight="1">
      <c r="U914329" s="119"/>
    </row>
    <row r="914330" spans="21:21" ht="15" customHeight="1">
      <c r="U914330" s="119"/>
    </row>
    <row r="914331" spans="21:21" ht="15" customHeight="1">
      <c r="U914331" s="119"/>
    </row>
    <row r="914332" spans="21:21" ht="15" customHeight="1">
      <c r="U914332" s="119"/>
    </row>
    <row r="914333" spans="21:21" ht="15" customHeight="1">
      <c r="U914333" s="119"/>
    </row>
    <row r="914334" spans="21:21" ht="15" customHeight="1">
      <c r="U914334" s="119"/>
    </row>
    <row r="914335" spans="21:21" ht="15" customHeight="1">
      <c r="U914335" s="119"/>
    </row>
    <row r="914336" spans="21:21" ht="15" customHeight="1">
      <c r="U914336" s="119"/>
    </row>
    <row r="914337" spans="21:21" ht="15" customHeight="1">
      <c r="U914337" s="119"/>
    </row>
    <row r="914338" spans="21:21" ht="15" customHeight="1">
      <c r="U914338" s="119"/>
    </row>
    <row r="914339" spans="21:21" ht="15" customHeight="1">
      <c r="U914339" s="119"/>
    </row>
    <row r="914340" spans="21:21" ht="15" customHeight="1">
      <c r="U914340" s="119"/>
    </row>
    <row r="914341" spans="21:21" ht="15" customHeight="1">
      <c r="U914341" s="119"/>
    </row>
    <row r="914342" spans="21:21" ht="15" customHeight="1">
      <c r="U914342" s="119"/>
    </row>
    <row r="914343" spans="21:21" ht="15" customHeight="1">
      <c r="U914343" s="119"/>
    </row>
    <row r="914344" spans="21:21" ht="15" customHeight="1">
      <c r="U914344" s="119"/>
    </row>
    <row r="914345" spans="21:21" ht="15" customHeight="1">
      <c r="U914345" s="119"/>
    </row>
    <row r="914346" spans="21:21" ht="15" customHeight="1">
      <c r="U914346" s="119"/>
    </row>
    <row r="914347" spans="21:21" ht="15" customHeight="1">
      <c r="U914347" s="119"/>
    </row>
    <row r="914348" spans="21:21" ht="15" customHeight="1">
      <c r="U914348" s="119"/>
    </row>
    <row r="914349" spans="21:21" ht="15" customHeight="1">
      <c r="U914349" s="119"/>
    </row>
    <row r="914350" spans="21:21" ht="15" customHeight="1">
      <c r="U914350" s="119"/>
    </row>
    <row r="914351" spans="21:21" ht="15" customHeight="1">
      <c r="U914351" s="119"/>
    </row>
    <row r="914352" spans="21:21" ht="15" customHeight="1">
      <c r="U914352" s="119"/>
    </row>
    <row r="914353" spans="21:21" ht="15" customHeight="1">
      <c r="U914353" s="119"/>
    </row>
    <row r="914354" spans="21:21" ht="15" customHeight="1">
      <c r="U914354" s="119"/>
    </row>
    <row r="914355" spans="21:21" ht="15" customHeight="1">
      <c r="U914355" s="119"/>
    </row>
    <row r="914356" spans="21:21" ht="15" customHeight="1">
      <c r="U914356" s="119"/>
    </row>
    <row r="914357" spans="21:21" ht="15" customHeight="1">
      <c r="U914357" s="119"/>
    </row>
    <row r="914358" spans="21:21" ht="15" customHeight="1">
      <c r="U914358" s="119"/>
    </row>
    <row r="914359" spans="21:21" ht="15" customHeight="1">
      <c r="U914359" s="119"/>
    </row>
    <row r="914360" spans="21:21" ht="15" customHeight="1">
      <c r="U914360" s="119"/>
    </row>
    <row r="914361" spans="21:21" ht="15" customHeight="1">
      <c r="U914361" s="119"/>
    </row>
    <row r="914362" spans="21:21" ht="15" customHeight="1">
      <c r="U914362" s="119"/>
    </row>
    <row r="914363" spans="21:21" ht="15" customHeight="1">
      <c r="U914363" s="119"/>
    </row>
    <row r="914364" spans="21:21" ht="15" customHeight="1">
      <c r="U914364" s="119"/>
    </row>
    <row r="914365" spans="21:21" ht="15" customHeight="1">
      <c r="U914365" s="119"/>
    </row>
    <row r="914366" spans="21:21" ht="15" customHeight="1">
      <c r="U914366" s="119"/>
    </row>
    <row r="914367" spans="21:21" ht="15" customHeight="1">
      <c r="U914367" s="119"/>
    </row>
    <row r="914368" spans="21:21" ht="15" customHeight="1">
      <c r="U914368" s="119"/>
    </row>
    <row r="914369" spans="21:21" ht="15" customHeight="1">
      <c r="U914369" s="119"/>
    </row>
    <row r="914370" spans="21:21" ht="15" customHeight="1">
      <c r="U914370" s="119"/>
    </row>
    <row r="914371" spans="21:21" ht="15" customHeight="1">
      <c r="U914371" s="119"/>
    </row>
    <row r="914372" spans="21:21" ht="15" customHeight="1">
      <c r="U914372" s="119"/>
    </row>
    <row r="914373" spans="21:21" ht="15" customHeight="1">
      <c r="U914373" s="119"/>
    </row>
    <row r="914374" spans="21:21" ht="15" customHeight="1">
      <c r="U914374" s="119"/>
    </row>
    <row r="914375" spans="21:21" ht="15" customHeight="1">
      <c r="U914375" s="119"/>
    </row>
    <row r="914376" spans="21:21" ht="15" customHeight="1">
      <c r="U914376" s="119"/>
    </row>
    <row r="914377" spans="21:21" ht="15" customHeight="1">
      <c r="U914377" s="119"/>
    </row>
    <row r="914378" spans="21:21" ht="15" customHeight="1">
      <c r="U914378" s="119"/>
    </row>
    <row r="914379" spans="21:21" ht="15" customHeight="1">
      <c r="U914379" s="119"/>
    </row>
    <row r="914380" spans="21:21" ht="15" customHeight="1">
      <c r="U914380" s="119"/>
    </row>
    <row r="914381" spans="21:21" ht="15" customHeight="1">
      <c r="U914381" s="119"/>
    </row>
    <row r="914382" spans="21:21" ht="15" customHeight="1">
      <c r="U914382" s="119"/>
    </row>
    <row r="914383" spans="21:21" ht="15" customHeight="1">
      <c r="U914383" s="119"/>
    </row>
    <row r="914384" spans="21:21" ht="15" customHeight="1">
      <c r="U914384" s="119"/>
    </row>
    <row r="914385" spans="21:21" ht="15" customHeight="1">
      <c r="U914385" s="119"/>
    </row>
    <row r="914386" spans="21:21" ht="15" customHeight="1">
      <c r="U914386" s="119"/>
    </row>
    <row r="914387" spans="21:21" ht="15" customHeight="1">
      <c r="U914387" s="119"/>
    </row>
    <row r="914388" spans="21:21" ht="15" customHeight="1">
      <c r="U914388" s="119"/>
    </row>
    <row r="914389" spans="21:21" ht="15" customHeight="1">
      <c r="U914389" s="119"/>
    </row>
    <row r="914390" spans="21:21" ht="15" customHeight="1">
      <c r="U914390" s="119"/>
    </row>
    <row r="914391" spans="21:21" ht="15" customHeight="1">
      <c r="U914391" s="119"/>
    </row>
    <row r="914392" spans="21:21" ht="15" customHeight="1">
      <c r="U914392" s="119"/>
    </row>
    <row r="914393" spans="21:21" ht="15" customHeight="1">
      <c r="U914393" s="119"/>
    </row>
    <row r="914394" spans="21:21" ht="15" customHeight="1">
      <c r="U914394" s="119"/>
    </row>
    <row r="914395" spans="21:21" ht="15" customHeight="1">
      <c r="U914395" s="119"/>
    </row>
    <row r="914396" spans="21:21" ht="15" customHeight="1">
      <c r="U914396" s="119"/>
    </row>
    <row r="914397" spans="21:21" ht="15" customHeight="1">
      <c r="U914397" s="119"/>
    </row>
    <row r="914398" spans="21:21" ht="15" customHeight="1">
      <c r="U914398" s="119"/>
    </row>
    <row r="914399" spans="21:21" ht="15" customHeight="1">
      <c r="U914399" s="119"/>
    </row>
    <row r="914400" spans="21:21" ht="15" customHeight="1">
      <c r="U914400" s="119"/>
    </row>
    <row r="914401" spans="21:21" ht="15" customHeight="1">
      <c r="U914401" s="119"/>
    </row>
    <row r="914402" spans="21:21" ht="15" customHeight="1">
      <c r="U914402" s="119"/>
    </row>
    <row r="914403" spans="21:21" ht="15" customHeight="1">
      <c r="U914403" s="119"/>
    </row>
    <row r="914404" spans="21:21" ht="15" customHeight="1">
      <c r="U914404" s="119"/>
    </row>
    <row r="914405" spans="21:21" ht="15" customHeight="1">
      <c r="U914405" s="119"/>
    </row>
    <row r="914406" spans="21:21" ht="15" customHeight="1">
      <c r="U914406" s="119"/>
    </row>
    <row r="914407" spans="21:21" ht="15" customHeight="1">
      <c r="U914407" s="119"/>
    </row>
    <row r="914408" spans="21:21" ht="15" customHeight="1">
      <c r="U914408" s="119"/>
    </row>
    <row r="914409" spans="21:21" ht="15" customHeight="1">
      <c r="U914409" s="119"/>
    </row>
    <row r="914410" spans="21:21" ht="15" customHeight="1">
      <c r="U914410" s="119"/>
    </row>
    <row r="914411" spans="21:21" ht="15" customHeight="1">
      <c r="U914411" s="119"/>
    </row>
    <row r="914412" spans="21:21" ht="15" customHeight="1">
      <c r="U914412" s="119"/>
    </row>
    <row r="914413" spans="21:21" ht="15" customHeight="1">
      <c r="U914413" s="119"/>
    </row>
    <row r="914414" spans="21:21" ht="15" customHeight="1">
      <c r="U914414" s="119"/>
    </row>
    <row r="914415" spans="21:21" ht="15" customHeight="1">
      <c r="U914415" s="119"/>
    </row>
    <row r="914416" spans="21:21" ht="15" customHeight="1">
      <c r="U914416" s="119"/>
    </row>
    <row r="914417" spans="21:21" ht="15" customHeight="1">
      <c r="U914417" s="119"/>
    </row>
    <row r="914418" spans="21:21" ht="15" customHeight="1">
      <c r="U914418" s="119"/>
    </row>
    <row r="914419" spans="21:21" ht="15" customHeight="1">
      <c r="U914419" s="119"/>
    </row>
    <row r="914420" spans="21:21" ht="15" customHeight="1">
      <c r="U914420" s="119"/>
    </row>
    <row r="914421" spans="21:21" ht="15" customHeight="1">
      <c r="U914421" s="119"/>
    </row>
    <row r="914422" spans="21:21" ht="15" customHeight="1">
      <c r="U914422" s="119"/>
    </row>
    <row r="914423" spans="21:21" ht="15" customHeight="1">
      <c r="U914423" s="119"/>
    </row>
    <row r="914424" spans="21:21" ht="15" customHeight="1">
      <c r="U914424" s="119"/>
    </row>
    <row r="914425" spans="21:21" ht="15" customHeight="1">
      <c r="U914425" s="119"/>
    </row>
    <row r="914426" spans="21:21" ht="15" customHeight="1">
      <c r="U914426" s="119"/>
    </row>
    <row r="914427" spans="21:21" ht="15" customHeight="1">
      <c r="U914427" s="119"/>
    </row>
    <row r="914428" spans="21:21" ht="15" customHeight="1">
      <c r="U914428" s="119"/>
    </row>
    <row r="914429" spans="21:21" ht="15" customHeight="1">
      <c r="U914429" s="119"/>
    </row>
    <row r="914430" spans="21:21" ht="15" customHeight="1">
      <c r="U914430" s="119"/>
    </row>
    <row r="914431" spans="21:21" ht="15" customHeight="1">
      <c r="U914431" s="119"/>
    </row>
    <row r="914432" spans="21:21" ht="15" customHeight="1">
      <c r="U914432" s="119"/>
    </row>
    <row r="914433" spans="21:21" ht="15" customHeight="1">
      <c r="U914433" s="119"/>
    </row>
    <row r="914434" spans="21:21" ht="15" customHeight="1">
      <c r="U914434" s="119"/>
    </row>
    <row r="914435" spans="21:21" ht="15" customHeight="1">
      <c r="U914435" s="119"/>
    </row>
    <row r="914436" spans="21:21" ht="15" customHeight="1">
      <c r="U914436" s="119"/>
    </row>
    <row r="914437" spans="21:21" ht="15" customHeight="1">
      <c r="U914437" s="119"/>
    </row>
    <row r="914438" spans="21:21" ht="15" customHeight="1">
      <c r="U914438" s="119"/>
    </row>
    <row r="914439" spans="21:21" ht="15" customHeight="1">
      <c r="U914439" s="119"/>
    </row>
    <row r="914440" spans="21:21" ht="15" customHeight="1">
      <c r="U914440" s="119"/>
    </row>
    <row r="914441" spans="21:21" ht="15" customHeight="1">
      <c r="U914441" s="119"/>
    </row>
    <row r="914442" spans="21:21" ht="15" customHeight="1">
      <c r="U914442" s="119"/>
    </row>
    <row r="914443" spans="21:21" ht="15" customHeight="1">
      <c r="U914443" s="119"/>
    </row>
    <row r="914444" spans="21:21" ht="15" customHeight="1">
      <c r="U914444" s="119"/>
    </row>
    <row r="914445" spans="21:21" ht="15" customHeight="1">
      <c r="U914445" s="119"/>
    </row>
    <row r="914446" spans="21:21" ht="15" customHeight="1">
      <c r="U914446" s="119"/>
    </row>
    <row r="914447" spans="21:21" ht="15" customHeight="1">
      <c r="U914447" s="119"/>
    </row>
    <row r="914448" spans="21:21" ht="15" customHeight="1">
      <c r="U914448" s="119"/>
    </row>
    <row r="914449" spans="21:21" ht="15" customHeight="1">
      <c r="U914449" s="119"/>
    </row>
    <row r="914450" spans="21:21" ht="15" customHeight="1">
      <c r="U914450" s="119"/>
    </row>
    <row r="914451" spans="21:21" ht="15" customHeight="1">
      <c r="U914451" s="119"/>
    </row>
    <row r="914452" spans="21:21" ht="15" customHeight="1">
      <c r="U914452" s="119"/>
    </row>
    <row r="914453" spans="21:21" ht="15" customHeight="1">
      <c r="U914453" s="119"/>
    </row>
    <row r="914454" spans="21:21" ht="15" customHeight="1">
      <c r="U914454" s="119"/>
    </row>
    <row r="914455" spans="21:21" ht="15" customHeight="1">
      <c r="U914455" s="119"/>
    </row>
    <row r="914456" spans="21:21" ht="15" customHeight="1">
      <c r="U914456" s="119"/>
    </row>
    <row r="914457" spans="21:21" ht="15" customHeight="1">
      <c r="U914457" s="119"/>
    </row>
    <row r="914458" spans="21:21" ht="15" customHeight="1">
      <c r="U914458" s="119"/>
    </row>
    <row r="914459" spans="21:21" ht="15" customHeight="1">
      <c r="U914459" s="119"/>
    </row>
    <row r="914460" spans="21:21" ht="15" customHeight="1">
      <c r="U914460" s="119"/>
    </row>
    <row r="914461" spans="21:21" ht="15" customHeight="1">
      <c r="U914461" s="119"/>
    </row>
    <row r="914462" spans="21:21" ht="15" customHeight="1">
      <c r="U914462" s="119"/>
    </row>
    <row r="914463" spans="21:21" ht="15" customHeight="1">
      <c r="U914463" s="119"/>
    </row>
    <row r="914464" spans="21:21" ht="15" customHeight="1">
      <c r="U914464" s="119"/>
    </row>
    <row r="914465" spans="21:21" ht="15" customHeight="1">
      <c r="U914465" s="119"/>
    </row>
    <row r="914466" spans="21:21" ht="15" customHeight="1">
      <c r="U914466" s="119"/>
    </row>
    <row r="914467" spans="21:21" ht="15" customHeight="1">
      <c r="U914467" s="119"/>
    </row>
    <row r="914468" spans="21:21" ht="15" customHeight="1">
      <c r="U914468" s="119"/>
    </row>
    <row r="914469" spans="21:21" ht="15" customHeight="1">
      <c r="U914469" s="119"/>
    </row>
    <row r="914470" spans="21:21" ht="15" customHeight="1">
      <c r="U914470" s="119"/>
    </row>
    <row r="914471" spans="21:21" ht="15" customHeight="1">
      <c r="U914471" s="119"/>
    </row>
    <row r="914472" spans="21:21" ht="15" customHeight="1">
      <c r="U914472" s="119"/>
    </row>
    <row r="914473" spans="21:21" ht="15" customHeight="1">
      <c r="U914473" s="119"/>
    </row>
    <row r="914474" spans="21:21" ht="15" customHeight="1">
      <c r="U914474" s="119"/>
    </row>
    <row r="914475" spans="21:21" ht="15" customHeight="1">
      <c r="U914475" s="119"/>
    </row>
    <row r="914476" spans="21:21" ht="15" customHeight="1">
      <c r="U914476" s="119"/>
    </row>
    <row r="914477" spans="21:21" ht="15" customHeight="1">
      <c r="U914477" s="119"/>
    </row>
    <row r="914478" spans="21:21" ht="15" customHeight="1">
      <c r="U914478" s="119"/>
    </row>
    <row r="914479" spans="21:21" ht="15" customHeight="1">
      <c r="U914479" s="119"/>
    </row>
    <row r="914480" spans="21:21" ht="15" customHeight="1">
      <c r="U914480" s="119"/>
    </row>
    <row r="914481" spans="21:21" ht="15" customHeight="1">
      <c r="U914481" s="119"/>
    </row>
    <row r="914482" spans="21:21" ht="15" customHeight="1">
      <c r="U914482" s="119"/>
    </row>
    <row r="914483" spans="21:21" ht="15" customHeight="1">
      <c r="U914483" s="119"/>
    </row>
    <row r="914484" spans="21:21" ht="15" customHeight="1">
      <c r="U914484" s="119"/>
    </row>
    <row r="914485" spans="21:21" ht="15" customHeight="1">
      <c r="U914485" s="119"/>
    </row>
    <row r="914486" spans="21:21" ht="15" customHeight="1">
      <c r="U914486" s="119"/>
    </row>
    <row r="914487" spans="21:21" ht="15" customHeight="1">
      <c r="U914487" s="119"/>
    </row>
    <row r="914488" spans="21:21" ht="15" customHeight="1">
      <c r="U914488" s="119"/>
    </row>
    <row r="914489" spans="21:21" ht="15" customHeight="1">
      <c r="U914489" s="119"/>
    </row>
    <row r="914490" spans="21:21" ht="15" customHeight="1">
      <c r="U914490" s="119"/>
    </row>
    <row r="914491" spans="21:21" ht="15" customHeight="1">
      <c r="U914491" s="119"/>
    </row>
    <row r="914492" spans="21:21" ht="15" customHeight="1">
      <c r="U914492" s="119"/>
    </row>
    <row r="914493" spans="21:21" ht="15" customHeight="1">
      <c r="U914493" s="119"/>
    </row>
    <row r="914494" spans="21:21" ht="15" customHeight="1">
      <c r="U914494" s="119"/>
    </row>
    <row r="914495" spans="21:21" ht="15" customHeight="1">
      <c r="U914495" s="119"/>
    </row>
    <row r="914496" spans="21:21" ht="15" customHeight="1">
      <c r="U914496" s="119"/>
    </row>
    <row r="914497" spans="21:21" ht="15" customHeight="1">
      <c r="U914497" s="119"/>
    </row>
    <row r="914498" spans="21:21" ht="15" customHeight="1">
      <c r="U914498" s="119"/>
    </row>
    <row r="914499" spans="21:21" ht="15" customHeight="1">
      <c r="U914499" s="119"/>
    </row>
    <row r="914500" spans="21:21" ht="15" customHeight="1">
      <c r="U914500" s="119"/>
    </row>
    <row r="914501" spans="21:21" ht="15" customHeight="1">
      <c r="U914501" s="119"/>
    </row>
    <row r="914502" spans="21:21" ht="15" customHeight="1">
      <c r="U914502" s="119"/>
    </row>
    <row r="914503" spans="21:21" ht="15" customHeight="1">
      <c r="U914503" s="119"/>
    </row>
    <row r="914504" spans="21:21" ht="15" customHeight="1">
      <c r="U914504" s="119"/>
    </row>
    <row r="914505" spans="21:21" ht="15" customHeight="1">
      <c r="U914505" s="119"/>
    </row>
    <row r="914506" spans="21:21" ht="15" customHeight="1">
      <c r="U914506" s="119"/>
    </row>
    <row r="914507" spans="21:21" ht="15" customHeight="1">
      <c r="U914507" s="119"/>
    </row>
    <row r="914508" spans="21:21" ht="15" customHeight="1">
      <c r="U914508" s="119"/>
    </row>
    <row r="914509" spans="21:21" ht="15" customHeight="1">
      <c r="U914509" s="119"/>
    </row>
    <row r="914510" spans="21:21" ht="15" customHeight="1">
      <c r="U914510" s="119"/>
    </row>
    <row r="914511" spans="21:21" ht="15" customHeight="1">
      <c r="U914511" s="119"/>
    </row>
    <row r="914512" spans="21:21" ht="15" customHeight="1">
      <c r="U914512" s="119"/>
    </row>
    <row r="914513" spans="21:21" ht="15" customHeight="1">
      <c r="U914513" s="119"/>
    </row>
    <row r="914514" spans="21:21" ht="15" customHeight="1">
      <c r="U914514" s="119"/>
    </row>
    <row r="914515" spans="21:21" ht="15" customHeight="1">
      <c r="U914515" s="119"/>
    </row>
    <row r="914516" spans="21:21" ht="15" customHeight="1">
      <c r="U914516" s="119"/>
    </row>
    <row r="914517" spans="21:21" ht="15" customHeight="1">
      <c r="U914517" s="119"/>
    </row>
    <row r="914518" spans="21:21" ht="15" customHeight="1">
      <c r="U914518" s="119"/>
    </row>
    <row r="914519" spans="21:21" ht="15" customHeight="1">
      <c r="U914519" s="119"/>
    </row>
    <row r="914520" spans="21:21" ht="15" customHeight="1">
      <c r="U914520" s="119"/>
    </row>
    <row r="914521" spans="21:21" ht="15" customHeight="1">
      <c r="U914521" s="119"/>
    </row>
    <row r="914522" spans="21:21" ht="15" customHeight="1">
      <c r="U914522" s="119"/>
    </row>
    <row r="914523" spans="21:21" ht="15" customHeight="1">
      <c r="U914523" s="119"/>
    </row>
    <row r="914524" spans="21:21" ht="15" customHeight="1">
      <c r="U914524" s="119"/>
    </row>
    <row r="914525" spans="21:21" ht="15" customHeight="1">
      <c r="U914525" s="119"/>
    </row>
    <row r="914526" spans="21:21" ht="15" customHeight="1">
      <c r="U914526" s="119"/>
    </row>
    <row r="914527" spans="21:21" ht="15" customHeight="1">
      <c r="U914527" s="119"/>
    </row>
    <row r="914528" spans="21:21" ht="15" customHeight="1">
      <c r="U914528" s="119"/>
    </row>
    <row r="914529" spans="21:21" ht="15" customHeight="1">
      <c r="U914529" s="119"/>
    </row>
    <row r="914530" spans="21:21" ht="15" customHeight="1">
      <c r="U914530" s="119"/>
    </row>
    <row r="914531" spans="21:21" ht="15" customHeight="1">
      <c r="U914531" s="119"/>
    </row>
    <row r="914532" spans="21:21" ht="15" customHeight="1">
      <c r="U914532" s="119"/>
    </row>
    <row r="914533" spans="21:21" ht="15" customHeight="1">
      <c r="U914533" s="119"/>
    </row>
    <row r="914534" spans="21:21" ht="15" customHeight="1">
      <c r="U914534" s="119"/>
    </row>
    <row r="914535" spans="21:21" ht="15" customHeight="1">
      <c r="U914535" s="119"/>
    </row>
    <row r="914536" spans="21:21" ht="15" customHeight="1">
      <c r="U914536" s="119"/>
    </row>
    <row r="914537" spans="21:21" ht="15" customHeight="1">
      <c r="U914537" s="119"/>
    </row>
    <row r="914538" spans="21:21" ht="15" customHeight="1">
      <c r="U914538" s="119"/>
    </row>
    <row r="914539" spans="21:21" ht="15" customHeight="1">
      <c r="U914539" s="119"/>
    </row>
    <row r="914540" spans="21:21" ht="15" customHeight="1">
      <c r="U914540" s="119"/>
    </row>
    <row r="914541" spans="21:21" ht="15" customHeight="1">
      <c r="U914541" s="119"/>
    </row>
    <row r="914542" spans="21:21" ht="15" customHeight="1">
      <c r="U914542" s="119"/>
    </row>
    <row r="914543" spans="21:21" ht="15" customHeight="1">
      <c r="U914543" s="119"/>
    </row>
    <row r="914544" spans="21:21" ht="15" customHeight="1">
      <c r="U914544" s="119"/>
    </row>
    <row r="914545" spans="21:21" ht="15" customHeight="1">
      <c r="U914545" s="119"/>
    </row>
    <row r="914546" spans="21:21" ht="15" customHeight="1">
      <c r="U914546" s="119"/>
    </row>
    <row r="914547" spans="21:21" ht="15" customHeight="1">
      <c r="U914547" s="119"/>
    </row>
    <row r="914548" spans="21:21" ht="15" customHeight="1">
      <c r="U914548" s="119"/>
    </row>
    <row r="914549" spans="21:21" ht="15" customHeight="1">
      <c r="U914549" s="119"/>
    </row>
    <row r="914550" spans="21:21" ht="15" customHeight="1">
      <c r="U914550" s="119"/>
    </row>
    <row r="914551" spans="21:21" ht="15" customHeight="1">
      <c r="U914551" s="119"/>
    </row>
    <row r="914552" spans="21:21" ht="15" customHeight="1">
      <c r="U914552" s="119"/>
    </row>
    <row r="914553" spans="21:21" ht="15" customHeight="1">
      <c r="U914553" s="119"/>
    </row>
    <row r="914554" spans="21:21" ht="15" customHeight="1">
      <c r="U914554" s="119"/>
    </row>
    <row r="914555" spans="21:21" ht="15" customHeight="1">
      <c r="U914555" s="119"/>
    </row>
    <row r="914556" spans="21:21" ht="15" customHeight="1">
      <c r="U914556" s="119"/>
    </row>
    <row r="914557" spans="21:21" ht="15" customHeight="1">
      <c r="U914557" s="119"/>
    </row>
    <row r="914558" spans="21:21" ht="15" customHeight="1">
      <c r="U914558" s="119"/>
    </row>
    <row r="914559" spans="21:21" ht="15" customHeight="1">
      <c r="U914559" s="119"/>
    </row>
    <row r="914560" spans="21:21" ht="15" customHeight="1">
      <c r="U914560" s="119"/>
    </row>
    <row r="914561" spans="21:21" ht="15" customHeight="1">
      <c r="U914561" s="119"/>
    </row>
    <row r="914562" spans="21:21" ht="15" customHeight="1">
      <c r="U914562" s="119"/>
    </row>
    <row r="914563" spans="21:21" ht="15" customHeight="1">
      <c r="U914563" s="119"/>
    </row>
    <row r="914564" spans="21:21" ht="15" customHeight="1">
      <c r="U914564" s="119"/>
    </row>
    <row r="914565" spans="21:21" ht="15" customHeight="1">
      <c r="U914565" s="119"/>
    </row>
    <row r="914566" spans="21:21" ht="15" customHeight="1">
      <c r="U914566" s="119"/>
    </row>
    <row r="914567" spans="21:21" ht="15" customHeight="1">
      <c r="U914567" s="119"/>
    </row>
    <row r="914568" spans="21:21" ht="15" customHeight="1">
      <c r="U914568" s="119"/>
    </row>
    <row r="914569" spans="21:21" ht="15" customHeight="1">
      <c r="U914569" s="119"/>
    </row>
    <row r="914570" spans="21:21" ht="15" customHeight="1">
      <c r="U914570" s="119"/>
    </row>
    <row r="914571" spans="21:21" ht="15" customHeight="1">
      <c r="U914571" s="119"/>
    </row>
    <row r="914572" spans="21:21" ht="15" customHeight="1">
      <c r="U914572" s="119"/>
    </row>
    <row r="914573" spans="21:21" ht="15" customHeight="1">
      <c r="U914573" s="119"/>
    </row>
    <row r="914574" spans="21:21" ht="15" customHeight="1">
      <c r="U914574" s="119"/>
    </row>
    <row r="914575" spans="21:21" ht="15" customHeight="1">
      <c r="U914575" s="119"/>
    </row>
    <row r="914576" spans="21:21" ht="15" customHeight="1">
      <c r="U914576" s="119"/>
    </row>
    <row r="914577" spans="21:21" ht="15" customHeight="1">
      <c r="U914577" s="119"/>
    </row>
    <row r="914578" spans="21:21" ht="15" customHeight="1">
      <c r="U914578" s="119"/>
    </row>
    <row r="914579" spans="21:21" ht="15" customHeight="1">
      <c r="U914579" s="119"/>
    </row>
    <row r="914580" spans="21:21" ht="15" customHeight="1">
      <c r="U914580" s="119"/>
    </row>
    <row r="914581" spans="21:21" ht="15" customHeight="1">
      <c r="U914581" s="119"/>
    </row>
    <row r="914582" spans="21:21" ht="15" customHeight="1">
      <c r="U914582" s="119"/>
    </row>
    <row r="914583" spans="21:21" ht="15" customHeight="1">
      <c r="U914583" s="119"/>
    </row>
    <row r="914584" spans="21:21" ht="15" customHeight="1">
      <c r="U914584" s="119"/>
    </row>
    <row r="914585" spans="21:21" ht="15" customHeight="1">
      <c r="U914585" s="119"/>
    </row>
    <row r="914586" spans="21:21" ht="15" customHeight="1">
      <c r="U914586" s="119"/>
    </row>
    <row r="914587" spans="21:21" ht="15" customHeight="1">
      <c r="U914587" s="119"/>
    </row>
    <row r="914588" spans="21:21" ht="15" customHeight="1">
      <c r="U914588" s="119"/>
    </row>
    <row r="914589" spans="21:21" ht="15" customHeight="1">
      <c r="U914589" s="119"/>
    </row>
    <row r="914590" spans="21:21" ht="15" customHeight="1">
      <c r="U914590" s="119"/>
    </row>
    <row r="914591" spans="21:21" ht="15" customHeight="1">
      <c r="U914591" s="119"/>
    </row>
    <row r="914592" spans="21:21" ht="15" customHeight="1">
      <c r="U914592" s="119"/>
    </row>
    <row r="914593" spans="21:21" ht="15" customHeight="1">
      <c r="U914593" s="119"/>
    </row>
    <row r="914594" spans="21:21" ht="15" customHeight="1">
      <c r="U914594" s="119"/>
    </row>
    <row r="914595" spans="21:21" ht="15" customHeight="1">
      <c r="U914595" s="119"/>
    </row>
    <row r="914596" spans="21:21" ht="15" customHeight="1">
      <c r="U914596" s="119"/>
    </row>
    <row r="914597" spans="21:21" ht="15" customHeight="1">
      <c r="U914597" s="119"/>
    </row>
    <row r="914598" spans="21:21" ht="15" customHeight="1">
      <c r="U914598" s="119"/>
    </row>
    <row r="914599" spans="21:21" ht="15" customHeight="1">
      <c r="U914599" s="119"/>
    </row>
    <row r="914600" spans="21:21" ht="15" customHeight="1">
      <c r="U914600" s="119"/>
    </row>
    <row r="914601" spans="21:21" ht="15" customHeight="1">
      <c r="U914601" s="119"/>
    </row>
    <row r="914602" spans="21:21" ht="15" customHeight="1">
      <c r="U914602" s="119"/>
    </row>
    <row r="914603" spans="21:21" ht="15" customHeight="1">
      <c r="U914603" s="119"/>
    </row>
    <row r="914604" spans="21:21" ht="15" customHeight="1">
      <c r="U914604" s="119"/>
    </row>
    <row r="914605" spans="21:21" ht="15" customHeight="1">
      <c r="U914605" s="119"/>
    </row>
    <row r="914606" spans="21:21" ht="15" customHeight="1">
      <c r="U914606" s="119"/>
    </row>
    <row r="914607" spans="21:21" ht="15" customHeight="1">
      <c r="U914607" s="119"/>
    </row>
    <row r="914608" spans="21:21" ht="15" customHeight="1">
      <c r="U914608" s="119"/>
    </row>
    <row r="914609" spans="21:21" ht="15" customHeight="1">
      <c r="U914609" s="119"/>
    </row>
    <row r="914610" spans="21:21" ht="15" customHeight="1">
      <c r="U914610" s="119"/>
    </row>
    <row r="914611" spans="21:21" ht="15" customHeight="1">
      <c r="U914611" s="119"/>
    </row>
    <row r="914612" spans="21:21" ht="15" customHeight="1">
      <c r="U914612" s="119"/>
    </row>
    <row r="914613" spans="21:21" ht="15" customHeight="1">
      <c r="U914613" s="119"/>
    </row>
    <row r="914614" spans="21:21" ht="15" customHeight="1">
      <c r="U914614" s="119"/>
    </row>
    <row r="914615" spans="21:21" ht="15" customHeight="1">
      <c r="U914615" s="119"/>
    </row>
    <row r="914616" spans="21:21" ht="15" customHeight="1">
      <c r="U914616" s="119"/>
    </row>
    <row r="914617" spans="21:21" ht="15" customHeight="1">
      <c r="U914617" s="119"/>
    </row>
    <row r="914618" spans="21:21" ht="15" customHeight="1">
      <c r="U914618" s="119"/>
    </row>
    <row r="914619" spans="21:21" ht="15" customHeight="1">
      <c r="U914619" s="119"/>
    </row>
    <row r="914620" spans="21:21" ht="15" customHeight="1">
      <c r="U914620" s="119"/>
    </row>
    <row r="914621" spans="21:21" ht="15" customHeight="1">
      <c r="U914621" s="119"/>
    </row>
    <row r="914622" spans="21:21" ht="15" customHeight="1">
      <c r="U914622" s="119"/>
    </row>
    <row r="914623" spans="21:21" ht="15" customHeight="1">
      <c r="U914623" s="119"/>
    </row>
    <row r="914624" spans="21:21" ht="15" customHeight="1">
      <c r="U914624" s="119"/>
    </row>
    <row r="914625" spans="21:21" ht="15" customHeight="1">
      <c r="U914625" s="119"/>
    </row>
    <row r="914626" spans="21:21" ht="15" customHeight="1">
      <c r="U914626" s="119"/>
    </row>
    <row r="914627" spans="21:21" ht="15" customHeight="1">
      <c r="U914627" s="119"/>
    </row>
    <row r="914628" spans="21:21" ht="15" customHeight="1">
      <c r="U914628" s="119"/>
    </row>
    <row r="914629" spans="21:21" ht="15" customHeight="1">
      <c r="U914629" s="119"/>
    </row>
    <row r="914630" spans="21:21" ht="15" customHeight="1">
      <c r="U914630" s="119"/>
    </row>
    <row r="914631" spans="21:21" ht="15" customHeight="1">
      <c r="U914631" s="119"/>
    </row>
    <row r="914632" spans="21:21" ht="15" customHeight="1">
      <c r="U914632" s="119"/>
    </row>
    <row r="914633" spans="21:21" ht="15" customHeight="1">
      <c r="U914633" s="119"/>
    </row>
    <row r="914634" spans="21:21" ht="15" customHeight="1">
      <c r="U914634" s="119"/>
    </row>
    <row r="914635" spans="21:21" ht="15" customHeight="1">
      <c r="U914635" s="119"/>
    </row>
    <row r="914636" spans="21:21" ht="15" customHeight="1">
      <c r="U914636" s="119"/>
    </row>
    <row r="914637" spans="21:21" ht="15" customHeight="1">
      <c r="U914637" s="119"/>
    </row>
    <row r="914638" spans="21:21" ht="15" customHeight="1">
      <c r="U914638" s="119"/>
    </row>
    <row r="914639" spans="21:21" ht="15" customHeight="1">
      <c r="U914639" s="119"/>
    </row>
    <row r="914640" spans="21:21" ht="15" customHeight="1">
      <c r="U914640" s="119"/>
    </row>
    <row r="914641" spans="21:21" ht="15" customHeight="1">
      <c r="U914641" s="119"/>
    </row>
    <row r="914642" spans="21:21" ht="15" customHeight="1">
      <c r="U914642" s="119"/>
    </row>
    <row r="914643" spans="21:21" ht="15" customHeight="1">
      <c r="U914643" s="119"/>
    </row>
    <row r="914644" spans="21:21" ht="15" customHeight="1">
      <c r="U914644" s="119"/>
    </row>
    <row r="914645" spans="21:21" ht="15" customHeight="1">
      <c r="U914645" s="119"/>
    </row>
    <row r="914646" spans="21:21" ht="15" customHeight="1">
      <c r="U914646" s="119"/>
    </row>
    <row r="914647" spans="21:21" ht="15" customHeight="1">
      <c r="U914647" s="119"/>
    </row>
    <row r="914648" spans="21:21" ht="15" customHeight="1">
      <c r="U914648" s="119"/>
    </row>
    <row r="914649" spans="21:21" ht="15" customHeight="1">
      <c r="U914649" s="119"/>
    </row>
    <row r="914650" spans="21:21" ht="15" customHeight="1">
      <c r="U914650" s="119"/>
    </row>
    <row r="914651" spans="21:21" ht="15" customHeight="1">
      <c r="U914651" s="119"/>
    </row>
    <row r="914652" spans="21:21" ht="15" customHeight="1">
      <c r="U914652" s="119"/>
    </row>
    <row r="914653" spans="21:21" ht="15" customHeight="1">
      <c r="U914653" s="119"/>
    </row>
    <row r="914654" spans="21:21" ht="15" customHeight="1">
      <c r="U914654" s="119"/>
    </row>
    <row r="914655" spans="21:21" ht="15" customHeight="1">
      <c r="U914655" s="119"/>
    </row>
    <row r="914656" spans="21:21" ht="15" customHeight="1">
      <c r="U914656" s="119"/>
    </row>
    <row r="914657" spans="21:21" ht="15" customHeight="1">
      <c r="U914657" s="119"/>
    </row>
    <row r="914658" spans="21:21" ht="15" customHeight="1">
      <c r="U914658" s="119"/>
    </row>
    <row r="914659" spans="21:21" ht="15" customHeight="1">
      <c r="U914659" s="119"/>
    </row>
    <row r="914660" spans="21:21" ht="15" customHeight="1">
      <c r="U914660" s="119"/>
    </row>
    <row r="914661" spans="21:21" ht="15" customHeight="1">
      <c r="U914661" s="119"/>
    </row>
    <row r="914662" spans="21:21" ht="15" customHeight="1">
      <c r="U914662" s="119"/>
    </row>
    <row r="914663" spans="21:21" ht="15" customHeight="1">
      <c r="U914663" s="119"/>
    </row>
    <row r="914664" spans="21:21" ht="15" customHeight="1">
      <c r="U914664" s="119"/>
    </row>
    <row r="914665" spans="21:21" ht="15" customHeight="1">
      <c r="U914665" s="119"/>
    </row>
    <row r="914666" spans="21:21" ht="15" customHeight="1">
      <c r="U914666" s="119"/>
    </row>
    <row r="914667" spans="21:21" ht="15" customHeight="1">
      <c r="U914667" s="119"/>
    </row>
    <row r="914668" spans="21:21" ht="15" customHeight="1">
      <c r="U914668" s="119"/>
    </row>
    <row r="914669" spans="21:21" ht="15" customHeight="1">
      <c r="U914669" s="119"/>
    </row>
    <row r="914670" spans="21:21" ht="15" customHeight="1">
      <c r="U914670" s="119"/>
    </row>
    <row r="914671" spans="21:21" ht="15" customHeight="1">
      <c r="U914671" s="119"/>
    </row>
    <row r="914672" spans="21:21" ht="15" customHeight="1">
      <c r="U914672" s="119"/>
    </row>
    <row r="914673" spans="21:21" ht="15" customHeight="1">
      <c r="U914673" s="119"/>
    </row>
    <row r="914674" spans="21:21" ht="15" customHeight="1">
      <c r="U914674" s="119"/>
    </row>
    <row r="914675" spans="21:21" ht="15" customHeight="1">
      <c r="U914675" s="119"/>
    </row>
    <row r="914676" spans="21:21" ht="15" customHeight="1">
      <c r="U914676" s="119"/>
    </row>
    <row r="914677" spans="21:21" ht="15" customHeight="1">
      <c r="U914677" s="119"/>
    </row>
    <row r="914678" spans="21:21" ht="15" customHeight="1">
      <c r="U914678" s="119"/>
    </row>
    <row r="914679" spans="21:21" ht="15" customHeight="1">
      <c r="U914679" s="119"/>
    </row>
    <row r="914680" spans="21:21" ht="15" customHeight="1">
      <c r="U914680" s="119"/>
    </row>
    <row r="914681" spans="21:21" ht="15" customHeight="1">
      <c r="U914681" s="119"/>
    </row>
    <row r="914682" spans="21:21" ht="15" customHeight="1">
      <c r="U914682" s="119"/>
    </row>
    <row r="914683" spans="21:21" ht="15" customHeight="1">
      <c r="U914683" s="119"/>
    </row>
    <row r="914684" spans="21:21" ht="15" customHeight="1">
      <c r="U914684" s="119"/>
    </row>
    <row r="914685" spans="21:21" ht="15" customHeight="1">
      <c r="U914685" s="119"/>
    </row>
    <row r="914686" spans="21:21" ht="15" customHeight="1">
      <c r="U914686" s="119"/>
    </row>
    <row r="914687" spans="21:21" ht="15" customHeight="1">
      <c r="U914687" s="119"/>
    </row>
    <row r="914688" spans="21:21" ht="15" customHeight="1">
      <c r="U914688" s="119"/>
    </row>
    <row r="914689" spans="21:21" ht="15" customHeight="1">
      <c r="U914689" s="119"/>
    </row>
    <row r="914690" spans="21:21" ht="15" customHeight="1">
      <c r="U914690" s="119"/>
    </row>
    <row r="914691" spans="21:21" ht="15" customHeight="1">
      <c r="U914691" s="119"/>
    </row>
    <row r="914692" spans="21:21" ht="15" customHeight="1">
      <c r="U914692" s="119"/>
    </row>
    <row r="914693" spans="21:21" ht="15" customHeight="1">
      <c r="U914693" s="119"/>
    </row>
    <row r="914694" spans="21:21" ht="15" customHeight="1">
      <c r="U914694" s="119"/>
    </row>
    <row r="914695" spans="21:21" ht="15" customHeight="1">
      <c r="U914695" s="119"/>
    </row>
    <row r="914696" spans="21:21" ht="15" customHeight="1">
      <c r="U914696" s="119"/>
    </row>
    <row r="914697" spans="21:21" ht="15" customHeight="1">
      <c r="U914697" s="119"/>
    </row>
    <row r="914698" spans="21:21" ht="15" customHeight="1">
      <c r="U914698" s="119"/>
    </row>
    <row r="914699" spans="21:21" ht="15" customHeight="1">
      <c r="U914699" s="119"/>
    </row>
    <row r="914700" spans="21:21" ht="15" customHeight="1">
      <c r="U914700" s="119"/>
    </row>
    <row r="914701" spans="21:21" ht="15" customHeight="1">
      <c r="U914701" s="119"/>
    </row>
    <row r="914702" spans="21:21" ht="15" customHeight="1">
      <c r="U914702" s="119"/>
    </row>
    <row r="914703" spans="21:21" ht="15" customHeight="1">
      <c r="U914703" s="119"/>
    </row>
    <row r="914704" spans="21:21" ht="15" customHeight="1">
      <c r="U914704" s="119"/>
    </row>
    <row r="914705" spans="21:21" ht="15" customHeight="1">
      <c r="U914705" s="119"/>
    </row>
    <row r="914706" spans="21:21" ht="15" customHeight="1">
      <c r="U914706" s="119"/>
    </row>
    <row r="914707" spans="21:21" ht="15" customHeight="1">
      <c r="U914707" s="119"/>
    </row>
    <row r="914708" spans="21:21" ht="15" customHeight="1">
      <c r="U914708" s="119"/>
    </row>
    <row r="914709" spans="21:21" ht="15" customHeight="1">
      <c r="U914709" s="119"/>
    </row>
    <row r="914710" spans="21:21" ht="15" customHeight="1">
      <c r="U914710" s="119"/>
    </row>
    <row r="914711" spans="21:21" ht="15" customHeight="1">
      <c r="U914711" s="119"/>
    </row>
    <row r="914712" spans="21:21" ht="15" customHeight="1">
      <c r="U914712" s="119"/>
    </row>
    <row r="914713" spans="21:21" ht="15" customHeight="1">
      <c r="U914713" s="119"/>
    </row>
    <row r="914714" spans="21:21" ht="15" customHeight="1">
      <c r="U914714" s="119"/>
    </row>
    <row r="914715" spans="21:21" ht="15" customHeight="1">
      <c r="U914715" s="119"/>
    </row>
    <row r="914716" spans="21:21" ht="15" customHeight="1">
      <c r="U914716" s="119"/>
    </row>
    <row r="914717" spans="21:21" ht="15" customHeight="1">
      <c r="U914717" s="119"/>
    </row>
    <row r="914718" spans="21:21" ht="15" customHeight="1">
      <c r="U914718" s="119"/>
    </row>
    <row r="914719" spans="21:21" ht="15" customHeight="1">
      <c r="U914719" s="119"/>
    </row>
    <row r="914720" spans="21:21" ht="15" customHeight="1">
      <c r="U914720" s="119"/>
    </row>
    <row r="914721" spans="21:21" ht="15" customHeight="1">
      <c r="U914721" s="119"/>
    </row>
    <row r="914722" spans="21:21" ht="15" customHeight="1">
      <c r="U914722" s="119"/>
    </row>
    <row r="914723" spans="21:21" ht="15" customHeight="1">
      <c r="U914723" s="119"/>
    </row>
    <row r="914724" spans="21:21" ht="15" customHeight="1">
      <c r="U914724" s="119"/>
    </row>
    <row r="914725" spans="21:21" ht="15" customHeight="1">
      <c r="U914725" s="119"/>
    </row>
    <row r="914726" spans="21:21" ht="15" customHeight="1">
      <c r="U914726" s="119"/>
    </row>
    <row r="914727" spans="21:21" ht="15" customHeight="1">
      <c r="U914727" s="119"/>
    </row>
    <row r="914728" spans="21:21" ht="15" customHeight="1">
      <c r="U914728" s="119"/>
    </row>
    <row r="914729" spans="21:21" ht="15" customHeight="1">
      <c r="U914729" s="119"/>
    </row>
    <row r="914730" spans="21:21" ht="15" customHeight="1">
      <c r="U914730" s="119"/>
    </row>
    <row r="914731" spans="21:21" ht="15" customHeight="1">
      <c r="U914731" s="119"/>
    </row>
    <row r="914732" spans="21:21" ht="15" customHeight="1">
      <c r="U914732" s="119"/>
    </row>
    <row r="914733" spans="21:21" ht="15" customHeight="1">
      <c r="U914733" s="119"/>
    </row>
    <row r="914734" spans="21:21" ht="15" customHeight="1">
      <c r="U914734" s="119"/>
    </row>
    <row r="914735" spans="21:21" ht="15" customHeight="1">
      <c r="U914735" s="119"/>
    </row>
    <row r="914736" spans="21:21" ht="15" customHeight="1">
      <c r="U914736" s="119"/>
    </row>
    <row r="914737" spans="21:21" ht="15" customHeight="1">
      <c r="U914737" s="119"/>
    </row>
    <row r="914738" spans="21:21" ht="15" customHeight="1">
      <c r="U914738" s="119"/>
    </row>
    <row r="914739" spans="21:21" ht="15" customHeight="1">
      <c r="U914739" s="119"/>
    </row>
    <row r="914740" spans="21:21" ht="15" customHeight="1">
      <c r="U914740" s="119"/>
    </row>
    <row r="914741" spans="21:21" ht="15" customHeight="1">
      <c r="U914741" s="119"/>
    </row>
    <row r="914742" spans="21:21" ht="15" customHeight="1">
      <c r="U914742" s="119"/>
    </row>
    <row r="914743" spans="21:21" ht="15" customHeight="1">
      <c r="U914743" s="119"/>
    </row>
    <row r="914744" spans="21:21" ht="15" customHeight="1">
      <c r="U914744" s="119"/>
    </row>
    <row r="914745" spans="21:21" ht="15" customHeight="1">
      <c r="U914745" s="119"/>
    </row>
    <row r="914746" spans="21:21" ht="15" customHeight="1">
      <c r="U914746" s="119"/>
    </row>
    <row r="914747" spans="21:21" ht="15" customHeight="1">
      <c r="U914747" s="119"/>
    </row>
    <row r="914748" spans="21:21" ht="15" customHeight="1">
      <c r="U914748" s="119"/>
    </row>
    <row r="914749" spans="21:21" ht="15" customHeight="1">
      <c r="U914749" s="119"/>
    </row>
    <row r="914750" spans="21:21" ht="15" customHeight="1">
      <c r="U914750" s="119"/>
    </row>
    <row r="914751" spans="21:21" ht="15" customHeight="1">
      <c r="U914751" s="119"/>
    </row>
    <row r="914752" spans="21:21" ht="15" customHeight="1">
      <c r="U914752" s="119"/>
    </row>
    <row r="914753" spans="21:21" ht="15" customHeight="1">
      <c r="U914753" s="119"/>
    </row>
    <row r="914754" spans="21:21" ht="15" customHeight="1">
      <c r="U914754" s="119"/>
    </row>
    <row r="914755" spans="21:21" ht="15" customHeight="1">
      <c r="U914755" s="119"/>
    </row>
    <row r="914756" spans="21:21" ht="15" customHeight="1">
      <c r="U914756" s="119"/>
    </row>
    <row r="914757" spans="21:21" ht="15" customHeight="1">
      <c r="U914757" s="119"/>
    </row>
    <row r="914758" spans="21:21" ht="15" customHeight="1">
      <c r="U914758" s="119"/>
    </row>
    <row r="914759" spans="21:21" ht="15" customHeight="1">
      <c r="U914759" s="119"/>
    </row>
    <row r="914760" spans="21:21" ht="15" customHeight="1">
      <c r="U914760" s="119"/>
    </row>
    <row r="914761" spans="21:21" ht="15" customHeight="1">
      <c r="U914761" s="119"/>
    </row>
    <row r="914762" spans="21:21" ht="15" customHeight="1">
      <c r="U914762" s="119"/>
    </row>
    <row r="914763" spans="21:21" ht="15" customHeight="1">
      <c r="U914763" s="119"/>
    </row>
    <row r="914764" spans="21:21" ht="15" customHeight="1">
      <c r="U914764" s="119"/>
    </row>
    <row r="914765" spans="21:21" ht="15" customHeight="1">
      <c r="U914765" s="119"/>
    </row>
    <row r="914766" spans="21:21" ht="15" customHeight="1">
      <c r="U914766" s="119"/>
    </row>
    <row r="914767" spans="21:21" ht="15" customHeight="1">
      <c r="U914767" s="119"/>
    </row>
    <row r="914768" spans="21:21" ht="15" customHeight="1">
      <c r="U914768" s="119"/>
    </row>
    <row r="914769" spans="21:21" ht="15" customHeight="1">
      <c r="U914769" s="119"/>
    </row>
    <row r="914770" spans="21:21" ht="15" customHeight="1">
      <c r="U914770" s="119"/>
    </row>
    <row r="914771" spans="21:21" ht="15" customHeight="1">
      <c r="U914771" s="119"/>
    </row>
    <row r="914772" spans="21:21" ht="15" customHeight="1">
      <c r="U914772" s="119"/>
    </row>
    <row r="914773" spans="21:21" ht="15" customHeight="1">
      <c r="U914773" s="119"/>
    </row>
    <row r="914774" spans="21:21" ht="15" customHeight="1">
      <c r="U914774" s="119"/>
    </row>
    <row r="914775" spans="21:21" ht="15" customHeight="1">
      <c r="U914775" s="119"/>
    </row>
    <row r="914776" spans="21:21" ht="15" customHeight="1">
      <c r="U914776" s="119"/>
    </row>
    <row r="914777" spans="21:21" ht="15" customHeight="1">
      <c r="U914777" s="119"/>
    </row>
    <row r="914778" spans="21:21" ht="15" customHeight="1">
      <c r="U914778" s="119"/>
    </row>
    <row r="914779" spans="21:21" ht="15" customHeight="1">
      <c r="U914779" s="119"/>
    </row>
    <row r="914780" spans="21:21" ht="15" customHeight="1">
      <c r="U914780" s="119"/>
    </row>
    <row r="914781" spans="21:21" ht="15" customHeight="1">
      <c r="U914781" s="119"/>
    </row>
    <row r="914782" spans="21:21" ht="15" customHeight="1">
      <c r="U914782" s="119"/>
    </row>
    <row r="914783" spans="21:21" ht="15" customHeight="1">
      <c r="U914783" s="119"/>
    </row>
    <row r="914784" spans="21:21" ht="15" customHeight="1">
      <c r="U914784" s="119"/>
    </row>
    <row r="914785" spans="21:21" ht="15" customHeight="1">
      <c r="U914785" s="119"/>
    </row>
    <row r="914786" spans="21:21" ht="15" customHeight="1">
      <c r="U914786" s="119"/>
    </row>
    <row r="914787" spans="21:21" ht="15" customHeight="1">
      <c r="U914787" s="119"/>
    </row>
    <row r="914788" spans="21:21" ht="15" customHeight="1">
      <c r="U914788" s="119"/>
    </row>
    <row r="914789" spans="21:21" ht="15" customHeight="1">
      <c r="U914789" s="119"/>
    </row>
    <row r="914790" spans="21:21" ht="15" customHeight="1">
      <c r="U914790" s="119"/>
    </row>
    <row r="914791" spans="21:21" ht="15" customHeight="1">
      <c r="U914791" s="119"/>
    </row>
    <row r="914792" spans="21:21" ht="15" customHeight="1">
      <c r="U914792" s="119"/>
    </row>
    <row r="914793" spans="21:21" ht="15" customHeight="1">
      <c r="U914793" s="119"/>
    </row>
    <row r="914794" spans="21:21" ht="15" customHeight="1">
      <c r="U914794" s="119"/>
    </row>
    <row r="914795" spans="21:21" ht="15" customHeight="1">
      <c r="U914795" s="119"/>
    </row>
    <row r="914796" spans="21:21" ht="15" customHeight="1">
      <c r="U914796" s="119"/>
    </row>
    <row r="914797" spans="21:21" ht="15" customHeight="1">
      <c r="U914797" s="119"/>
    </row>
    <row r="914798" spans="21:21" ht="15" customHeight="1">
      <c r="U914798" s="119"/>
    </row>
    <row r="914799" spans="21:21" ht="15" customHeight="1">
      <c r="U914799" s="119"/>
    </row>
    <row r="914800" spans="21:21" ht="15" customHeight="1">
      <c r="U914800" s="119"/>
    </row>
    <row r="914801" spans="21:21" ht="15" customHeight="1">
      <c r="U914801" s="119"/>
    </row>
    <row r="914802" spans="21:21" ht="15" customHeight="1">
      <c r="U914802" s="119"/>
    </row>
    <row r="914803" spans="21:21" ht="15" customHeight="1">
      <c r="U914803" s="119"/>
    </row>
    <row r="914804" spans="21:21" ht="15" customHeight="1">
      <c r="U914804" s="119"/>
    </row>
    <row r="914805" spans="21:21" ht="15" customHeight="1">
      <c r="U914805" s="119"/>
    </row>
    <row r="914806" spans="21:21" ht="15" customHeight="1">
      <c r="U914806" s="119"/>
    </row>
    <row r="914807" spans="21:21" ht="15" customHeight="1">
      <c r="U914807" s="119"/>
    </row>
    <row r="914808" spans="21:21" ht="15" customHeight="1">
      <c r="U914808" s="119"/>
    </row>
    <row r="914809" spans="21:21" ht="15" customHeight="1">
      <c r="U914809" s="119"/>
    </row>
    <row r="914810" spans="21:21" ht="15" customHeight="1">
      <c r="U914810" s="119"/>
    </row>
    <row r="914811" spans="21:21" ht="15" customHeight="1">
      <c r="U914811" s="119"/>
    </row>
    <row r="914812" spans="21:21" ht="15" customHeight="1">
      <c r="U914812" s="119"/>
    </row>
    <row r="914813" spans="21:21" ht="15" customHeight="1">
      <c r="U914813" s="119"/>
    </row>
    <row r="914814" spans="21:21" ht="15" customHeight="1">
      <c r="U914814" s="119"/>
    </row>
    <row r="914815" spans="21:21" ht="15" customHeight="1">
      <c r="U914815" s="119"/>
    </row>
    <row r="914816" spans="21:21" ht="15" customHeight="1">
      <c r="U914816" s="119"/>
    </row>
    <row r="914817" spans="21:21" ht="15" customHeight="1">
      <c r="U914817" s="119"/>
    </row>
    <row r="914818" spans="21:21" ht="15" customHeight="1">
      <c r="U914818" s="119"/>
    </row>
    <row r="914819" spans="21:21" ht="15" customHeight="1">
      <c r="U914819" s="119"/>
    </row>
    <row r="914820" spans="21:21" ht="15" customHeight="1">
      <c r="U914820" s="119"/>
    </row>
    <row r="914821" spans="21:21" ht="15" customHeight="1">
      <c r="U914821" s="119"/>
    </row>
    <row r="914822" spans="21:21" ht="15" customHeight="1">
      <c r="U914822" s="119"/>
    </row>
    <row r="914823" spans="21:21" ht="15" customHeight="1">
      <c r="U914823" s="119"/>
    </row>
    <row r="914824" spans="21:21" ht="15" customHeight="1">
      <c r="U914824" s="119"/>
    </row>
    <row r="914825" spans="21:21" ht="15" customHeight="1">
      <c r="U914825" s="119"/>
    </row>
    <row r="914826" spans="21:21" ht="15" customHeight="1">
      <c r="U914826" s="119"/>
    </row>
    <row r="914827" spans="21:21" ht="15" customHeight="1">
      <c r="U914827" s="119"/>
    </row>
    <row r="914828" spans="21:21" ht="15" customHeight="1">
      <c r="U914828" s="119"/>
    </row>
    <row r="914829" spans="21:21" ht="15" customHeight="1">
      <c r="U914829" s="119"/>
    </row>
    <row r="914830" spans="21:21" ht="15" customHeight="1">
      <c r="U914830" s="119"/>
    </row>
    <row r="914831" spans="21:21" ht="15" customHeight="1">
      <c r="U914831" s="119"/>
    </row>
    <row r="914832" spans="21:21" ht="15" customHeight="1">
      <c r="U914832" s="119"/>
    </row>
    <row r="914833" spans="21:21" ht="15" customHeight="1">
      <c r="U914833" s="119"/>
    </row>
    <row r="914834" spans="21:21" ht="15" customHeight="1">
      <c r="U914834" s="119"/>
    </row>
    <row r="914835" spans="21:21" ht="15" customHeight="1">
      <c r="U914835" s="119"/>
    </row>
    <row r="914836" spans="21:21" ht="15" customHeight="1">
      <c r="U914836" s="119"/>
    </row>
    <row r="914837" spans="21:21" ht="15" customHeight="1">
      <c r="U914837" s="119"/>
    </row>
    <row r="914838" spans="21:21" ht="15" customHeight="1">
      <c r="U914838" s="119"/>
    </row>
    <row r="914839" spans="21:21" ht="15" customHeight="1">
      <c r="U914839" s="119"/>
    </row>
    <row r="914840" spans="21:21" ht="15" customHeight="1">
      <c r="U914840" s="119"/>
    </row>
    <row r="914841" spans="21:21" ht="15" customHeight="1">
      <c r="U914841" s="119"/>
    </row>
    <row r="914842" spans="21:21" ht="15" customHeight="1">
      <c r="U914842" s="119"/>
    </row>
    <row r="914843" spans="21:21" ht="15" customHeight="1">
      <c r="U914843" s="119"/>
    </row>
    <row r="914844" spans="21:21" ht="15" customHeight="1">
      <c r="U914844" s="119"/>
    </row>
    <row r="914845" spans="21:21" ht="15" customHeight="1">
      <c r="U914845" s="119"/>
    </row>
    <row r="914846" spans="21:21" ht="15" customHeight="1">
      <c r="U914846" s="119"/>
    </row>
    <row r="914847" spans="21:21" ht="15" customHeight="1">
      <c r="U914847" s="119"/>
    </row>
    <row r="914848" spans="21:21" ht="15" customHeight="1">
      <c r="U914848" s="119"/>
    </row>
    <row r="914849" spans="21:21" ht="15" customHeight="1">
      <c r="U914849" s="119"/>
    </row>
    <row r="914850" spans="21:21" ht="15" customHeight="1">
      <c r="U914850" s="119"/>
    </row>
    <row r="914851" spans="21:21" ht="15" customHeight="1">
      <c r="U914851" s="119"/>
    </row>
    <row r="914852" spans="21:21" ht="15" customHeight="1">
      <c r="U914852" s="119"/>
    </row>
    <row r="914853" spans="21:21" ht="15" customHeight="1">
      <c r="U914853" s="119"/>
    </row>
    <row r="914854" spans="21:21" ht="15" customHeight="1">
      <c r="U914854" s="119"/>
    </row>
    <row r="914855" spans="21:21" ht="15" customHeight="1">
      <c r="U914855" s="119"/>
    </row>
    <row r="914856" spans="21:21" ht="15" customHeight="1">
      <c r="U914856" s="119"/>
    </row>
    <row r="914857" spans="21:21" ht="15" customHeight="1">
      <c r="U914857" s="119"/>
    </row>
    <row r="914858" spans="21:21" ht="15" customHeight="1">
      <c r="U914858" s="119"/>
    </row>
    <row r="914859" spans="21:21" ht="15" customHeight="1">
      <c r="U914859" s="119"/>
    </row>
    <row r="914860" spans="21:21" ht="15" customHeight="1">
      <c r="U914860" s="119"/>
    </row>
    <row r="914861" spans="21:21" ht="15" customHeight="1">
      <c r="U914861" s="119"/>
    </row>
    <row r="914862" spans="21:21" ht="15" customHeight="1">
      <c r="U914862" s="119"/>
    </row>
    <row r="914863" spans="21:21" ht="15" customHeight="1">
      <c r="U914863" s="119"/>
    </row>
    <row r="914864" spans="21:21" ht="15" customHeight="1">
      <c r="U914864" s="119"/>
    </row>
    <row r="914865" spans="21:21" ht="15" customHeight="1">
      <c r="U914865" s="119"/>
    </row>
    <row r="914866" spans="21:21" ht="15" customHeight="1">
      <c r="U914866" s="119"/>
    </row>
    <row r="914867" spans="21:21" ht="15" customHeight="1">
      <c r="U914867" s="119"/>
    </row>
    <row r="914868" spans="21:21" ht="15" customHeight="1">
      <c r="U914868" s="119"/>
    </row>
    <row r="914869" spans="21:21" ht="15" customHeight="1">
      <c r="U914869" s="119"/>
    </row>
    <row r="914870" spans="21:21" ht="15" customHeight="1">
      <c r="U914870" s="119"/>
    </row>
    <row r="914871" spans="21:21" ht="15" customHeight="1">
      <c r="U914871" s="119"/>
    </row>
    <row r="914872" spans="21:21" ht="15" customHeight="1">
      <c r="U914872" s="119"/>
    </row>
    <row r="914873" spans="21:21" ht="15" customHeight="1">
      <c r="U914873" s="119"/>
    </row>
    <row r="914874" spans="21:21" ht="15" customHeight="1">
      <c r="U914874" s="119"/>
    </row>
    <row r="914875" spans="21:21" ht="15" customHeight="1">
      <c r="U914875" s="119"/>
    </row>
    <row r="914876" spans="21:21" ht="15" customHeight="1">
      <c r="U914876" s="119"/>
    </row>
    <row r="914877" spans="21:21" ht="15" customHeight="1">
      <c r="U914877" s="119"/>
    </row>
    <row r="914878" spans="21:21" ht="15" customHeight="1">
      <c r="U914878" s="119"/>
    </row>
    <row r="914879" spans="21:21" ht="15" customHeight="1">
      <c r="U914879" s="119"/>
    </row>
    <row r="914880" spans="21:21" ht="15" customHeight="1">
      <c r="U914880" s="119"/>
    </row>
    <row r="914881" spans="21:21" ht="15" customHeight="1">
      <c r="U914881" s="119"/>
    </row>
    <row r="914882" spans="21:21" ht="15" customHeight="1">
      <c r="U914882" s="119"/>
    </row>
    <row r="914883" spans="21:21" ht="15" customHeight="1">
      <c r="U914883" s="119"/>
    </row>
    <row r="914884" spans="21:21" ht="15" customHeight="1">
      <c r="U914884" s="119"/>
    </row>
    <row r="914885" spans="21:21" ht="15" customHeight="1">
      <c r="U914885" s="119"/>
    </row>
    <row r="914886" spans="21:21" ht="15" customHeight="1">
      <c r="U914886" s="119"/>
    </row>
    <row r="914887" spans="21:21" ht="15" customHeight="1">
      <c r="U914887" s="119"/>
    </row>
    <row r="914888" spans="21:21" ht="15" customHeight="1">
      <c r="U914888" s="119"/>
    </row>
    <row r="914889" spans="21:21" ht="15" customHeight="1">
      <c r="U914889" s="119"/>
    </row>
    <row r="914890" spans="21:21" ht="15" customHeight="1">
      <c r="U914890" s="119"/>
    </row>
    <row r="914891" spans="21:21" ht="15" customHeight="1">
      <c r="U914891" s="119"/>
    </row>
    <row r="914892" spans="21:21" ht="15" customHeight="1">
      <c r="U914892" s="119"/>
    </row>
    <row r="914893" spans="21:21" ht="15" customHeight="1">
      <c r="U914893" s="119"/>
    </row>
    <row r="914894" spans="21:21" ht="15" customHeight="1">
      <c r="U914894" s="119"/>
    </row>
    <row r="914895" spans="21:21" ht="15" customHeight="1">
      <c r="U914895" s="119"/>
    </row>
    <row r="914896" spans="21:21" ht="15" customHeight="1">
      <c r="U914896" s="119"/>
    </row>
    <row r="914897" spans="21:21" ht="15" customHeight="1">
      <c r="U914897" s="119"/>
    </row>
    <row r="914898" spans="21:21" ht="15" customHeight="1">
      <c r="U914898" s="119"/>
    </row>
    <row r="914899" spans="21:21" ht="15" customHeight="1">
      <c r="U914899" s="119"/>
    </row>
    <row r="914900" spans="21:21" ht="15" customHeight="1">
      <c r="U914900" s="119"/>
    </row>
    <row r="914901" spans="21:21" ht="15" customHeight="1">
      <c r="U914901" s="119"/>
    </row>
    <row r="914902" spans="21:21" ht="15" customHeight="1">
      <c r="U914902" s="119"/>
    </row>
    <row r="914903" spans="21:21" ht="15" customHeight="1">
      <c r="U914903" s="119"/>
    </row>
    <row r="914904" spans="21:21" ht="15" customHeight="1">
      <c r="U914904" s="119"/>
    </row>
    <row r="914905" spans="21:21" ht="15" customHeight="1">
      <c r="U914905" s="119"/>
    </row>
    <row r="914906" spans="21:21" ht="15" customHeight="1">
      <c r="U914906" s="119"/>
    </row>
    <row r="914907" spans="21:21" ht="15" customHeight="1">
      <c r="U914907" s="119"/>
    </row>
    <row r="914908" spans="21:21" ht="15" customHeight="1">
      <c r="U914908" s="119"/>
    </row>
    <row r="914909" spans="21:21" ht="15" customHeight="1">
      <c r="U914909" s="119"/>
    </row>
    <row r="914910" spans="21:21" ht="15" customHeight="1">
      <c r="U914910" s="119"/>
    </row>
    <row r="914911" spans="21:21" ht="15" customHeight="1">
      <c r="U914911" s="119"/>
    </row>
    <row r="914912" spans="21:21" ht="15" customHeight="1">
      <c r="U914912" s="119"/>
    </row>
    <row r="914913" spans="21:21" ht="15" customHeight="1">
      <c r="U914913" s="119"/>
    </row>
    <row r="914914" spans="21:21" ht="15" customHeight="1">
      <c r="U914914" s="119"/>
    </row>
    <row r="914915" spans="21:21" ht="15" customHeight="1">
      <c r="U914915" s="119"/>
    </row>
    <row r="914916" spans="21:21" ht="15" customHeight="1">
      <c r="U914916" s="119"/>
    </row>
    <row r="914917" spans="21:21" ht="15" customHeight="1">
      <c r="U914917" s="119"/>
    </row>
    <row r="914918" spans="21:21" ht="15" customHeight="1">
      <c r="U914918" s="119"/>
    </row>
    <row r="914919" spans="21:21" ht="15" customHeight="1">
      <c r="U914919" s="119"/>
    </row>
    <row r="914920" spans="21:21" ht="15" customHeight="1">
      <c r="U914920" s="119"/>
    </row>
    <row r="914921" spans="21:21" ht="15" customHeight="1">
      <c r="U914921" s="119"/>
    </row>
    <row r="914922" spans="21:21" ht="15" customHeight="1">
      <c r="U914922" s="119"/>
    </row>
    <row r="914923" spans="21:21" ht="15" customHeight="1">
      <c r="U914923" s="119"/>
    </row>
    <row r="914924" spans="21:21" ht="15" customHeight="1">
      <c r="U914924" s="119"/>
    </row>
    <row r="914925" spans="21:21" ht="15" customHeight="1">
      <c r="U914925" s="119"/>
    </row>
    <row r="914926" spans="21:21" ht="15" customHeight="1">
      <c r="U914926" s="119"/>
    </row>
    <row r="914927" spans="21:21" ht="15" customHeight="1">
      <c r="U914927" s="119"/>
    </row>
    <row r="914928" spans="21:21" ht="15" customHeight="1">
      <c r="U914928" s="119"/>
    </row>
    <row r="914929" spans="21:21" ht="15" customHeight="1">
      <c r="U914929" s="119"/>
    </row>
    <row r="914930" spans="21:21" ht="15" customHeight="1">
      <c r="U914930" s="119"/>
    </row>
    <row r="914931" spans="21:21" ht="15" customHeight="1">
      <c r="U914931" s="119"/>
    </row>
    <row r="914932" spans="21:21" ht="15" customHeight="1">
      <c r="U914932" s="119"/>
    </row>
    <row r="914933" spans="21:21" ht="15" customHeight="1">
      <c r="U914933" s="119"/>
    </row>
    <row r="914934" spans="21:21" ht="15" customHeight="1">
      <c r="U914934" s="119"/>
    </row>
    <row r="914935" spans="21:21" ht="15" customHeight="1">
      <c r="U914935" s="119"/>
    </row>
    <row r="914936" spans="21:21" ht="15" customHeight="1">
      <c r="U914936" s="119"/>
    </row>
    <row r="914937" spans="21:21" ht="15" customHeight="1">
      <c r="U914937" s="119"/>
    </row>
    <row r="914938" spans="21:21" ht="15" customHeight="1">
      <c r="U914938" s="119"/>
    </row>
    <row r="914939" spans="21:21" ht="15" customHeight="1">
      <c r="U914939" s="119"/>
    </row>
    <row r="914940" spans="21:21" ht="15" customHeight="1">
      <c r="U914940" s="119"/>
    </row>
    <row r="914941" spans="21:21" ht="15" customHeight="1">
      <c r="U914941" s="119"/>
    </row>
    <row r="914942" spans="21:21" ht="15" customHeight="1">
      <c r="U914942" s="119"/>
    </row>
    <row r="914943" spans="21:21" ht="15" customHeight="1">
      <c r="U914943" s="119"/>
    </row>
    <row r="914944" spans="21:21" ht="15" customHeight="1">
      <c r="U914944" s="119"/>
    </row>
    <row r="914945" spans="21:21" ht="15" customHeight="1">
      <c r="U914945" s="119"/>
    </row>
    <row r="914946" spans="21:21" ht="15" customHeight="1">
      <c r="U914946" s="119"/>
    </row>
    <row r="914947" spans="21:21" ht="15" customHeight="1">
      <c r="U914947" s="119"/>
    </row>
    <row r="914948" spans="21:21" ht="15" customHeight="1">
      <c r="U914948" s="119"/>
    </row>
    <row r="914949" spans="21:21" ht="15" customHeight="1">
      <c r="U914949" s="119"/>
    </row>
    <row r="914950" spans="21:21" ht="15" customHeight="1">
      <c r="U914950" s="119"/>
    </row>
    <row r="914951" spans="21:21" ht="15" customHeight="1">
      <c r="U914951" s="119"/>
    </row>
    <row r="914952" spans="21:21" ht="15" customHeight="1">
      <c r="U914952" s="119"/>
    </row>
    <row r="914953" spans="21:21" ht="15" customHeight="1">
      <c r="U914953" s="119"/>
    </row>
    <row r="914954" spans="21:21" ht="15" customHeight="1">
      <c r="U914954" s="119"/>
    </row>
    <row r="914955" spans="21:21" ht="15" customHeight="1">
      <c r="U914955" s="119"/>
    </row>
    <row r="914956" spans="21:21" ht="15" customHeight="1">
      <c r="U914956" s="119"/>
    </row>
    <row r="914957" spans="21:21" ht="15" customHeight="1">
      <c r="U914957" s="119"/>
    </row>
    <row r="914958" spans="21:21" ht="15" customHeight="1">
      <c r="U914958" s="119"/>
    </row>
    <row r="914959" spans="21:21" ht="15" customHeight="1">
      <c r="U914959" s="119"/>
    </row>
    <row r="914960" spans="21:21" ht="15" customHeight="1">
      <c r="U914960" s="119"/>
    </row>
    <row r="914961" spans="21:21" ht="15" customHeight="1">
      <c r="U914961" s="119"/>
    </row>
    <row r="914962" spans="21:21" ht="15" customHeight="1">
      <c r="U914962" s="119"/>
    </row>
    <row r="914963" spans="21:21" ht="15" customHeight="1">
      <c r="U914963" s="119"/>
    </row>
    <row r="914964" spans="21:21" ht="15" customHeight="1">
      <c r="U914964" s="119"/>
    </row>
    <row r="914965" spans="21:21" ht="15" customHeight="1">
      <c r="U914965" s="119"/>
    </row>
    <row r="914966" spans="21:21" ht="15" customHeight="1">
      <c r="U914966" s="119"/>
    </row>
    <row r="914967" spans="21:21" ht="15" customHeight="1">
      <c r="U914967" s="119"/>
    </row>
    <row r="914968" spans="21:21" ht="15" customHeight="1">
      <c r="U914968" s="119"/>
    </row>
    <row r="914969" spans="21:21" ht="15" customHeight="1">
      <c r="U914969" s="119"/>
    </row>
    <row r="914970" spans="21:21" ht="15" customHeight="1">
      <c r="U914970" s="119"/>
    </row>
    <row r="914971" spans="21:21" ht="15" customHeight="1">
      <c r="U914971" s="119"/>
    </row>
    <row r="914972" spans="21:21" ht="15" customHeight="1">
      <c r="U914972" s="119"/>
    </row>
    <row r="914973" spans="21:21" ht="15" customHeight="1">
      <c r="U914973" s="119"/>
    </row>
    <row r="914974" spans="21:21" ht="15" customHeight="1">
      <c r="U914974" s="119"/>
    </row>
    <row r="914975" spans="21:21" ht="15" customHeight="1">
      <c r="U914975" s="119"/>
    </row>
    <row r="914976" spans="21:21" ht="15" customHeight="1">
      <c r="U914976" s="119"/>
    </row>
    <row r="914977" spans="21:21" ht="15" customHeight="1">
      <c r="U914977" s="119"/>
    </row>
    <row r="914978" spans="21:21" ht="15" customHeight="1">
      <c r="U914978" s="119"/>
    </row>
    <row r="914979" spans="21:21" ht="15" customHeight="1">
      <c r="U914979" s="119"/>
    </row>
    <row r="914980" spans="21:21" ht="15" customHeight="1">
      <c r="U914980" s="119"/>
    </row>
    <row r="914981" spans="21:21" ht="15" customHeight="1">
      <c r="U914981" s="119"/>
    </row>
    <row r="914982" spans="21:21" ht="15" customHeight="1">
      <c r="U914982" s="119"/>
    </row>
    <row r="914983" spans="21:21" ht="15" customHeight="1">
      <c r="U914983" s="119"/>
    </row>
    <row r="914984" spans="21:21" ht="15" customHeight="1">
      <c r="U914984" s="119"/>
    </row>
    <row r="914985" spans="21:21" ht="15" customHeight="1">
      <c r="U914985" s="119"/>
    </row>
    <row r="914986" spans="21:21" ht="15" customHeight="1">
      <c r="U914986" s="119"/>
    </row>
    <row r="914987" spans="21:21" ht="15" customHeight="1">
      <c r="U914987" s="119"/>
    </row>
    <row r="914988" spans="21:21" ht="15" customHeight="1">
      <c r="U914988" s="119"/>
    </row>
    <row r="914989" spans="21:21" ht="15" customHeight="1">
      <c r="U914989" s="119"/>
    </row>
    <row r="914990" spans="21:21" ht="15" customHeight="1">
      <c r="U914990" s="119"/>
    </row>
    <row r="914991" spans="21:21" ht="15" customHeight="1">
      <c r="U914991" s="119"/>
    </row>
    <row r="914992" spans="21:21" ht="15" customHeight="1">
      <c r="U914992" s="119"/>
    </row>
    <row r="914993" spans="21:21" ht="15" customHeight="1">
      <c r="U914993" s="119"/>
    </row>
    <row r="914994" spans="21:21" ht="15" customHeight="1">
      <c r="U914994" s="119"/>
    </row>
    <row r="914995" spans="21:21" ht="15" customHeight="1">
      <c r="U914995" s="119"/>
    </row>
    <row r="914996" spans="21:21" ht="15" customHeight="1">
      <c r="U914996" s="119"/>
    </row>
    <row r="914997" spans="21:21" ht="15" customHeight="1">
      <c r="U914997" s="119"/>
    </row>
    <row r="914998" spans="21:21" ht="15" customHeight="1">
      <c r="U914998" s="119"/>
    </row>
    <row r="914999" spans="21:21" ht="15" customHeight="1">
      <c r="U914999" s="119"/>
    </row>
    <row r="915000" spans="21:21" ht="15" customHeight="1">
      <c r="U915000" s="119"/>
    </row>
    <row r="915001" spans="21:21" ht="15" customHeight="1">
      <c r="U915001" s="119"/>
    </row>
    <row r="915002" spans="21:21" ht="15" customHeight="1">
      <c r="U915002" s="119"/>
    </row>
    <row r="915003" spans="21:21" ht="15" customHeight="1">
      <c r="U915003" s="119"/>
    </row>
    <row r="915004" spans="21:21" ht="15" customHeight="1">
      <c r="U915004" s="119"/>
    </row>
    <row r="915005" spans="21:21" ht="15" customHeight="1">
      <c r="U915005" s="119"/>
    </row>
    <row r="915006" spans="21:21" ht="15" customHeight="1">
      <c r="U915006" s="119"/>
    </row>
    <row r="915007" spans="21:21" ht="15" customHeight="1">
      <c r="U915007" s="119"/>
    </row>
    <row r="915008" spans="21:21" ht="15" customHeight="1">
      <c r="U915008" s="119"/>
    </row>
    <row r="915009" spans="21:21" ht="15" customHeight="1">
      <c r="U915009" s="119"/>
    </row>
    <row r="915010" spans="21:21" ht="15" customHeight="1">
      <c r="U915010" s="119"/>
    </row>
    <row r="915011" spans="21:21" ht="15" customHeight="1">
      <c r="U915011" s="119"/>
    </row>
    <row r="915012" spans="21:21" ht="15" customHeight="1">
      <c r="U915012" s="119"/>
    </row>
    <row r="915013" spans="21:21" ht="15" customHeight="1">
      <c r="U915013" s="119"/>
    </row>
    <row r="915014" spans="21:21" ht="15" customHeight="1">
      <c r="U915014" s="119"/>
    </row>
    <row r="915015" spans="21:21" ht="15" customHeight="1">
      <c r="U915015" s="119"/>
    </row>
    <row r="915016" spans="21:21" ht="15" customHeight="1">
      <c r="U915016" s="119"/>
    </row>
    <row r="915017" spans="21:21" ht="15" customHeight="1">
      <c r="U915017" s="119"/>
    </row>
    <row r="915018" spans="21:21" ht="15" customHeight="1">
      <c r="U915018" s="119"/>
    </row>
    <row r="915019" spans="21:21" ht="15" customHeight="1">
      <c r="U915019" s="119"/>
    </row>
    <row r="915020" spans="21:21" ht="15" customHeight="1">
      <c r="U915020" s="119"/>
    </row>
    <row r="915021" spans="21:21" ht="15" customHeight="1">
      <c r="U915021" s="119"/>
    </row>
    <row r="915022" spans="21:21" ht="15" customHeight="1">
      <c r="U915022" s="119"/>
    </row>
    <row r="915023" spans="21:21" ht="15" customHeight="1">
      <c r="U915023" s="119"/>
    </row>
    <row r="915024" spans="21:21" ht="15" customHeight="1">
      <c r="U915024" s="119"/>
    </row>
    <row r="915025" spans="21:21" ht="15" customHeight="1">
      <c r="U915025" s="119"/>
    </row>
    <row r="915026" spans="21:21" ht="15" customHeight="1">
      <c r="U915026" s="119"/>
    </row>
    <row r="915027" spans="21:21" ht="15" customHeight="1">
      <c r="U915027" s="119"/>
    </row>
    <row r="915028" spans="21:21" ht="15" customHeight="1">
      <c r="U915028" s="119"/>
    </row>
    <row r="915029" spans="21:21" ht="15" customHeight="1">
      <c r="U915029" s="119"/>
    </row>
    <row r="915030" spans="21:21" ht="15" customHeight="1">
      <c r="U915030" s="119"/>
    </row>
    <row r="915031" spans="21:21" ht="15" customHeight="1">
      <c r="U915031" s="119"/>
    </row>
    <row r="915032" spans="21:21" ht="15" customHeight="1">
      <c r="U915032" s="119"/>
    </row>
    <row r="915033" spans="21:21" ht="15" customHeight="1">
      <c r="U915033" s="119"/>
    </row>
    <row r="915034" spans="21:21" ht="15" customHeight="1">
      <c r="U915034" s="119"/>
    </row>
    <row r="915035" spans="21:21" ht="15" customHeight="1">
      <c r="U915035" s="119"/>
    </row>
    <row r="915036" spans="21:21" ht="15" customHeight="1">
      <c r="U915036" s="119"/>
    </row>
    <row r="915037" spans="21:21" ht="15" customHeight="1">
      <c r="U915037" s="119"/>
    </row>
    <row r="915038" spans="21:21" ht="15" customHeight="1">
      <c r="U915038" s="119"/>
    </row>
    <row r="915039" spans="21:21" ht="15" customHeight="1">
      <c r="U915039" s="119"/>
    </row>
    <row r="915040" spans="21:21" ht="15" customHeight="1">
      <c r="U915040" s="119"/>
    </row>
    <row r="915041" spans="21:21" ht="15" customHeight="1">
      <c r="U915041" s="119"/>
    </row>
    <row r="915042" spans="21:21" ht="15" customHeight="1">
      <c r="U915042" s="119"/>
    </row>
    <row r="915043" spans="21:21" ht="15" customHeight="1">
      <c r="U915043" s="119"/>
    </row>
    <row r="915044" spans="21:21" ht="15" customHeight="1">
      <c r="U915044" s="119"/>
    </row>
    <row r="915045" spans="21:21" ht="15" customHeight="1">
      <c r="U915045" s="119"/>
    </row>
    <row r="915046" spans="21:21" ht="15" customHeight="1">
      <c r="U915046" s="119"/>
    </row>
    <row r="915047" spans="21:21" ht="15" customHeight="1">
      <c r="U915047" s="119"/>
    </row>
    <row r="915048" spans="21:21" ht="15" customHeight="1">
      <c r="U915048" s="119"/>
    </row>
    <row r="915049" spans="21:21" ht="15" customHeight="1">
      <c r="U915049" s="119"/>
    </row>
    <row r="915050" spans="21:21" ht="15" customHeight="1">
      <c r="U915050" s="119"/>
    </row>
    <row r="915051" spans="21:21" ht="15" customHeight="1">
      <c r="U915051" s="119"/>
    </row>
    <row r="915052" spans="21:21" ht="15" customHeight="1">
      <c r="U915052" s="119"/>
    </row>
    <row r="915053" spans="21:21" ht="15" customHeight="1">
      <c r="U915053" s="119"/>
    </row>
    <row r="915054" spans="21:21" ht="15" customHeight="1">
      <c r="U915054" s="119"/>
    </row>
    <row r="915055" spans="21:21" ht="15" customHeight="1">
      <c r="U915055" s="119"/>
    </row>
    <row r="915056" spans="21:21" ht="15" customHeight="1">
      <c r="U915056" s="119"/>
    </row>
    <row r="915057" spans="21:21" ht="15" customHeight="1">
      <c r="U915057" s="119"/>
    </row>
    <row r="915058" spans="21:21" ht="15" customHeight="1">
      <c r="U915058" s="119"/>
    </row>
    <row r="915059" spans="21:21" ht="15" customHeight="1">
      <c r="U915059" s="119"/>
    </row>
    <row r="915060" spans="21:21" ht="15" customHeight="1">
      <c r="U915060" s="119"/>
    </row>
    <row r="915061" spans="21:21" ht="15" customHeight="1">
      <c r="U915061" s="119"/>
    </row>
    <row r="915062" spans="21:21" ht="15" customHeight="1">
      <c r="U915062" s="119"/>
    </row>
    <row r="915063" spans="21:21" ht="15" customHeight="1">
      <c r="U915063" s="119"/>
    </row>
    <row r="915064" spans="21:21" ht="15" customHeight="1">
      <c r="U915064" s="119"/>
    </row>
    <row r="915065" spans="21:21" ht="15" customHeight="1">
      <c r="U915065" s="119"/>
    </row>
    <row r="915066" spans="21:21" ht="15" customHeight="1">
      <c r="U915066" s="119"/>
    </row>
    <row r="915067" spans="21:21" ht="15" customHeight="1">
      <c r="U915067" s="119"/>
    </row>
    <row r="915068" spans="21:21" ht="15" customHeight="1">
      <c r="U915068" s="119"/>
    </row>
    <row r="915069" spans="21:21" ht="15" customHeight="1">
      <c r="U915069" s="119"/>
    </row>
    <row r="915070" spans="21:21" ht="15" customHeight="1">
      <c r="U915070" s="119"/>
    </row>
    <row r="915071" spans="21:21" ht="15" customHeight="1">
      <c r="U915071" s="119"/>
    </row>
    <row r="915072" spans="21:21" ht="15" customHeight="1">
      <c r="U915072" s="119"/>
    </row>
    <row r="915073" spans="21:21" ht="15" customHeight="1">
      <c r="U915073" s="119"/>
    </row>
    <row r="915074" spans="21:21" ht="15" customHeight="1">
      <c r="U915074" s="119"/>
    </row>
    <row r="915075" spans="21:21" ht="15" customHeight="1">
      <c r="U915075" s="119"/>
    </row>
    <row r="915076" spans="21:21" ht="15" customHeight="1">
      <c r="U915076" s="119"/>
    </row>
    <row r="915077" spans="21:21" ht="15" customHeight="1">
      <c r="U915077" s="119"/>
    </row>
    <row r="915078" spans="21:21" ht="15" customHeight="1">
      <c r="U915078" s="119"/>
    </row>
    <row r="915079" spans="21:21" ht="15" customHeight="1">
      <c r="U915079" s="119"/>
    </row>
    <row r="915080" spans="21:21" ht="15" customHeight="1">
      <c r="U915080" s="119"/>
    </row>
    <row r="915081" spans="21:21" ht="15" customHeight="1">
      <c r="U915081" s="119"/>
    </row>
    <row r="915082" spans="21:21" ht="15" customHeight="1">
      <c r="U915082" s="119"/>
    </row>
    <row r="915083" spans="21:21" ht="15" customHeight="1">
      <c r="U915083" s="119"/>
    </row>
    <row r="915084" spans="21:21" ht="15" customHeight="1">
      <c r="U915084" s="119"/>
    </row>
    <row r="915085" spans="21:21" ht="15" customHeight="1">
      <c r="U915085" s="119"/>
    </row>
    <row r="915086" spans="21:21" ht="15" customHeight="1">
      <c r="U915086" s="119"/>
    </row>
    <row r="915087" spans="21:21" ht="15" customHeight="1">
      <c r="U915087" s="119"/>
    </row>
    <row r="915088" spans="21:21" ht="15" customHeight="1">
      <c r="U915088" s="119"/>
    </row>
    <row r="915089" spans="21:21" ht="15" customHeight="1">
      <c r="U915089" s="119"/>
    </row>
    <row r="915090" spans="21:21" ht="15" customHeight="1">
      <c r="U915090" s="119"/>
    </row>
    <row r="915091" spans="21:21" ht="15" customHeight="1">
      <c r="U915091" s="119"/>
    </row>
    <row r="915092" spans="21:21" ht="15" customHeight="1">
      <c r="U915092" s="119"/>
    </row>
    <row r="915093" spans="21:21" ht="15" customHeight="1">
      <c r="U915093" s="119"/>
    </row>
    <row r="915094" spans="21:21" ht="15" customHeight="1">
      <c r="U915094" s="119"/>
    </row>
    <row r="915095" spans="21:21" ht="15" customHeight="1">
      <c r="U915095" s="119"/>
    </row>
    <row r="915096" spans="21:21" ht="15" customHeight="1">
      <c r="U915096" s="119"/>
    </row>
    <row r="915097" spans="21:21" ht="15" customHeight="1">
      <c r="U915097" s="119"/>
    </row>
    <row r="915098" spans="21:21" ht="15" customHeight="1">
      <c r="U915098" s="119"/>
    </row>
    <row r="915099" spans="21:21" ht="15" customHeight="1">
      <c r="U915099" s="119"/>
    </row>
    <row r="915100" spans="21:21" ht="15" customHeight="1">
      <c r="U915100" s="119"/>
    </row>
    <row r="915101" spans="21:21" ht="15" customHeight="1">
      <c r="U915101" s="119"/>
    </row>
    <row r="915102" spans="21:21" ht="15" customHeight="1">
      <c r="U915102" s="119"/>
    </row>
    <row r="915103" spans="21:21" ht="15" customHeight="1">
      <c r="U915103" s="119"/>
    </row>
    <row r="915104" spans="21:21" ht="15" customHeight="1">
      <c r="U915104" s="119"/>
    </row>
    <row r="915105" spans="21:21" ht="15" customHeight="1">
      <c r="U915105" s="119"/>
    </row>
    <row r="915106" spans="21:21" ht="15" customHeight="1">
      <c r="U915106" s="119"/>
    </row>
    <row r="915107" spans="21:21" ht="15" customHeight="1">
      <c r="U915107" s="119"/>
    </row>
    <row r="915108" spans="21:21" ht="15" customHeight="1">
      <c r="U915108" s="119"/>
    </row>
    <row r="915109" spans="21:21" ht="15" customHeight="1">
      <c r="U915109" s="119"/>
    </row>
    <row r="915110" spans="21:21" ht="15" customHeight="1">
      <c r="U915110" s="119"/>
    </row>
    <row r="915111" spans="21:21" ht="15" customHeight="1">
      <c r="U915111" s="119"/>
    </row>
    <row r="915112" spans="21:21" ht="15" customHeight="1">
      <c r="U915112" s="119"/>
    </row>
    <row r="915113" spans="21:21" ht="15" customHeight="1">
      <c r="U915113" s="119"/>
    </row>
    <row r="915114" spans="21:21" ht="15" customHeight="1">
      <c r="U915114" s="119"/>
    </row>
    <row r="915115" spans="21:21" ht="15" customHeight="1">
      <c r="U915115" s="119"/>
    </row>
    <row r="915116" spans="21:21" ht="15" customHeight="1">
      <c r="U915116" s="119"/>
    </row>
    <row r="915117" spans="21:21" ht="15" customHeight="1">
      <c r="U915117" s="119"/>
    </row>
    <row r="915118" spans="21:21" ht="15" customHeight="1">
      <c r="U915118" s="119"/>
    </row>
    <row r="915119" spans="21:21" ht="15" customHeight="1">
      <c r="U915119" s="119"/>
    </row>
    <row r="915120" spans="21:21" ht="15" customHeight="1">
      <c r="U915120" s="119"/>
    </row>
    <row r="915121" spans="21:21" ht="15" customHeight="1">
      <c r="U915121" s="119"/>
    </row>
    <row r="915122" spans="21:21" ht="15" customHeight="1">
      <c r="U915122" s="119"/>
    </row>
    <row r="915123" spans="21:21" ht="15" customHeight="1">
      <c r="U915123" s="119"/>
    </row>
    <row r="915124" spans="21:21" ht="15" customHeight="1">
      <c r="U915124" s="119"/>
    </row>
    <row r="915125" spans="21:21" ht="15" customHeight="1">
      <c r="U915125" s="119"/>
    </row>
    <row r="915126" spans="21:21" ht="15" customHeight="1">
      <c r="U915126" s="119"/>
    </row>
    <row r="915127" spans="21:21" ht="15" customHeight="1">
      <c r="U915127" s="119"/>
    </row>
    <row r="915128" spans="21:21" ht="15" customHeight="1">
      <c r="U915128" s="119"/>
    </row>
    <row r="915129" spans="21:21" ht="15" customHeight="1">
      <c r="U915129" s="119"/>
    </row>
    <row r="915130" spans="21:21" ht="15" customHeight="1">
      <c r="U915130" s="119"/>
    </row>
    <row r="915131" spans="21:21" ht="15" customHeight="1">
      <c r="U915131" s="119"/>
    </row>
    <row r="915132" spans="21:21" ht="15" customHeight="1">
      <c r="U915132" s="119"/>
    </row>
    <row r="915133" spans="21:21" ht="15" customHeight="1">
      <c r="U915133" s="119"/>
    </row>
    <row r="915134" spans="21:21" ht="15" customHeight="1">
      <c r="U915134" s="119"/>
    </row>
    <row r="915135" spans="21:21" ht="15" customHeight="1">
      <c r="U915135" s="119"/>
    </row>
    <row r="915136" spans="21:21" ht="15" customHeight="1">
      <c r="U915136" s="119"/>
    </row>
    <row r="915137" spans="21:21" ht="15" customHeight="1">
      <c r="U915137" s="119"/>
    </row>
    <row r="915138" spans="21:21" ht="15" customHeight="1">
      <c r="U915138" s="119"/>
    </row>
    <row r="915139" spans="21:21" ht="15" customHeight="1">
      <c r="U915139" s="119"/>
    </row>
    <row r="915140" spans="21:21" ht="15" customHeight="1">
      <c r="U915140" s="119"/>
    </row>
    <row r="915141" spans="21:21" ht="15" customHeight="1">
      <c r="U915141" s="119"/>
    </row>
    <row r="915142" spans="21:21" ht="15" customHeight="1">
      <c r="U915142" s="119"/>
    </row>
    <row r="915143" spans="21:21" ht="15" customHeight="1">
      <c r="U915143" s="119"/>
    </row>
    <row r="915144" spans="21:21" ht="15" customHeight="1">
      <c r="U915144" s="119"/>
    </row>
    <row r="915145" spans="21:21" ht="15" customHeight="1">
      <c r="U915145" s="119"/>
    </row>
    <row r="915146" spans="21:21" ht="15" customHeight="1">
      <c r="U915146" s="119"/>
    </row>
    <row r="915147" spans="21:21" ht="15" customHeight="1">
      <c r="U915147" s="119"/>
    </row>
    <row r="915148" spans="21:21" ht="15" customHeight="1">
      <c r="U915148" s="119"/>
    </row>
    <row r="915149" spans="21:21" ht="15" customHeight="1">
      <c r="U915149" s="119"/>
    </row>
    <row r="915150" spans="21:21" ht="15" customHeight="1">
      <c r="U915150" s="119"/>
    </row>
    <row r="915151" spans="21:21" ht="15" customHeight="1">
      <c r="U915151" s="119"/>
    </row>
    <row r="915152" spans="21:21" ht="15" customHeight="1">
      <c r="U915152" s="119"/>
    </row>
    <row r="915153" spans="21:21" ht="15" customHeight="1">
      <c r="U915153" s="119"/>
    </row>
    <row r="915154" spans="21:21" ht="15" customHeight="1">
      <c r="U915154" s="119"/>
    </row>
    <row r="915155" spans="21:21" ht="15" customHeight="1">
      <c r="U915155" s="119"/>
    </row>
    <row r="915156" spans="21:21" ht="15" customHeight="1">
      <c r="U915156" s="119"/>
    </row>
    <row r="915157" spans="21:21" ht="15" customHeight="1">
      <c r="U915157" s="119"/>
    </row>
    <row r="915158" spans="21:21" ht="15" customHeight="1">
      <c r="U915158" s="119"/>
    </row>
    <row r="915159" spans="21:21" ht="15" customHeight="1">
      <c r="U915159" s="119"/>
    </row>
    <row r="915160" spans="21:21" ht="15" customHeight="1">
      <c r="U915160" s="119"/>
    </row>
    <row r="915161" spans="21:21" ht="15" customHeight="1">
      <c r="U915161" s="119"/>
    </row>
    <row r="915162" spans="21:21" ht="15" customHeight="1">
      <c r="U915162" s="119"/>
    </row>
    <row r="915163" spans="21:21" ht="15" customHeight="1">
      <c r="U915163" s="119"/>
    </row>
    <row r="915164" spans="21:21" ht="15" customHeight="1">
      <c r="U915164" s="119"/>
    </row>
    <row r="915165" spans="21:21" ht="15" customHeight="1">
      <c r="U915165" s="119"/>
    </row>
    <row r="915166" spans="21:21" ht="15" customHeight="1">
      <c r="U915166" s="119"/>
    </row>
    <row r="915167" spans="21:21" ht="15" customHeight="1">
      <c r="U915167" s="119"/>
    </row>
    <row r="915168" spans="21:21" ht="15" customHeight="1">
      <c r="U915168" s="119"/>
    </row>
    <row r="915169" spans="21:21" ht="15" customHeight="1">
      <c r="U915169" s="119"/>
    </row>
    <row r="915170" spans="21:21" ht="15" customHeight="1">
      <c r="U915170" s="119"/>
    </row>
    <row r="915171" spans="21:21" ht="15" customHeight="1">
      <c r="U915171" s="119"/>
    </row>
    <row r="915172" spans="21:21" ht="15" customHeight="1">
      <c r="U915172" s="119"/>
    </row>
    <row r="915173" spans="21:21" ht="15" customHeight="1">
      <c r="U915173" s="119"/>
    </row>
    <row r="915174" spans="21:21" ht="15" customHeight="1">
      <c r="U915174" s="119"/>
    </row>
    <row r="915175" spans="21:21" ht="15" customHeight="1">
      <c r="U915175" s="119"/>
    </row>
    <row r="915176" spans="21:21" ht="15" customHeight="1">
      <c r="U915176" s="119"/>
    </row>
    <row r="915177" spans="21:21" ht="15" customHeight="1">
      <c r="U915177" s="119"/>
    </row>
    <row r="915178" spans="21:21" ht="15" customHeight="1">
      <c r="U915178" s="119"/>
    </row>
    <row r="915179" spans="21:21" ht="15" customHeight="1">
      <c r="U915179" s="119"/>
    </row>
    <row r="915180" spans="21:21" ht="15" customHeight="1">
      <c r="U915180" s="119"/>
    </row>
    <row r="915181" spans="21:21" ht="15" customHeight="1">
      <c r="U915181" s="119"/>
    </row>
    <row r="915182" spans="21:21" ht="15" customHeight="1">
      <c r="U915182" s="119"/>
    </row>
    <row r="915183" spans="21:21" ht="15" customHeight="1">
      <c r="U915183" s="119"/>
    </row>
    <row r="915184" spans="21:21" ht="15" customHeight="1">
      <c r="U915184" s="119"/>
    </row>
    <row r="915185" spans="21:21" ht="15" customHeight="1">
      <c r="U915185" s="119"/>
    </row>
    <row r="915186" spans="21:21" ht="15" customHeight="1">
      <c r="U915186" s="119"/>
    </row>
    <row r="915187" spans="21:21" ht="15" customHeight="1">
      <c r="U915187" s="119"/>
    </row>
    <row r="915188" spans="21:21" ht="15" customHeight="1">
      <c r="U915188" s="119"/>
    </row>
    <row r="915189" spans="21:21" ht="15" customHeight="1">
      <c r="U915189" s="119"/>
    </row>
    <row r="915190" spans="21:21" ht="15" customHeight="1">
      <c r="U915190" s="119"/>
    </row>
    <row r="915191" spans="21:21" ht="15" customHeight="1">
      <c r="U915191" s="119"/>
    </row>
    <row r="915192" spans="21:21" ht="15" customHeight="1">
      <c r="U915192" s="119"/>
    </row>
    <row r="915193" spans="21:21" ht="15" customHeight="1">
      <c r="U915193" s="119"/>
    </row>
    <row r="915194" spans="21:21" ht="15" customHeight="1">
      <c r="U915194" s="119"/>
    </row>
    <row r="915195" spans="21:21" ht="15" customHeight="1">
      <c r="U915195" s="119"/>
    </row>
    <row r="915196" spans="21:21" ht="15" customHeight="1">
      <c r="U915196" s="119"/>
    </row>
    <row r="915197" spans="21:21" ht="15" customHeight="1">
      <c r="U915197" s="119"/>
    </row>
    <row r="915198" spans="21:21" ht="15" customHeight="1">
      <c r="U915198" s="119"/>
    </row>
    <row r="915199" spans="21:21" ht="15" customHeight="1">
      <c r="U915199" s="119"/>
    </row>
    <row r="915200" spans="21:21" ht="15" customHeight="1">
      <c r="U915200" s="119"/>
    </row>
    <row r="915201" spans="21:21" ht="15" customHeight="1">
      <c r="U915201" s="119"/>
    </row>
    <row r="915202" spans="21:21" ht="15" customHeight="1">
      <c r="U915202" s="119"/>
    </row>
    <row r="915203" spans="21:21" ht="15" customHeight="1">
      <c r="U915203" s="119"/>
    </row>
    <row r="915204" spans="21:21" ht="15" customHeight="1">
      <c r="U915204" s="119"/>
    </row>
    <row r="915205" spans="21:21" ht="15" customHeight="1">
      <c r="U915205" s="119"/>
    </row>
    <row r="915206" spans="21:21" ht="15" customHeight="1">
      <c r="U915206" s="119"/>
    </row>
    <row r="915207" spans="21:21" ht="15" customHeight="1">
      <c r="U915207" s="119"/>
    </row>
    <row r="915208" spans="21:21" ht="15" customHeight="1">
      <c r="U915208" s="119"/>
    </row>
    <row r="915209" spans="21:21" ht="15" customHeight="1">
      <c r="U915209" s="119"/>
    </row>
    <row r="915210" spans="21:21" ht="15" customHeight="1">
      <c r="U915210" s="119"/>
    </row>
    <row r="915211" spans="21:21" ht="15" customHeight="1">
      <c r="U915211" s="119"/>
    </row>
    <row r="915212" spans="21:21" ht="15" customHeight="1">
      <c r="U915212" s="119"/>
    </row>
    <row r="915213" spans="21:21" ht="15" customHeight="1">
      <c r="U915213" s="119"/>
    </row>
    <row r="915214" spans="21:21" ht="15" customHeight="1">
      <c r="U915214" s="119"/>
    </row>
    <row r="915215" spans="21:21" ht="15" customHeight="1">
      <c r="U915215" s="119"/>
    </row>
    <row r="915216" spans="21:21" ht="15" customHeight="1">
      <c r="U915216" s="119"/>
    </row>
    <row r="915217" spans="21:21" ht="15" customHeight="1">
      <c r="U915217" s="119"/>
    </row>
    <row r="915218" spans="21:21" ht="15" customHeight="1">
      <c r="U915218" s="119"/>
    </row>
    <row r="915219" spans="21:21" ht="15" customHeight="1">
      <c r="U915219" s="119"/>
    </row>
    <row r="915220" spans="21:21" ht="15" customHeight="1">
      <c r="U915220" s="119"/>
    </row>
    <row r="915221" spans="21:21" ht="15" customHeight="1">
      <c r="U915221" s="119"/>
    </row>
    <row r="915222" spans="21:21" ht="15" customHeight="1">
      <c r="U915222" s="119"/>
    </row>
    <row r="915223" spans="21:21" ht="15" customHeight="1">
      <c r="U915223" s="119"/>
    </row>
    <row r="915224" spans="21:21" ht="15" customHeight="1">
      <c r="U915224" s="119"/>
    </row>
    <row r="915225" spans="21:21" ht="15" customHeight="1">
      <c r="U915225" s="119"/>
    </row>
    <row r="915226" spans="21:21" ht="15" customHeight="1">
      <c r="U915226" s="119"/>
    </row>
    <row r="915227" spans="21:21" ht="15" customHeight="1">
      <c r="U915227" s="119"/>
    </row>
    <row r="915228" spans="21:21" ht="15" customHeight="1">
      <c r="U915228" s="119"/>
    </row>
    <row r="915229" spans="21:21" ht="15" customHeight="1">
      <c r="U915229" s="119"/>
    </row>
    <row r="915230" spans="21:21" ht="15" customHeight="1">
      <c r="U915230" s="119"/>
    </row>
    <row r="915231" spans="21:21" ht="15" customHeight="1">
      <c r="U915231" s="119"/>
    </row>
    <row r="915232" spans="21:21" ht="15" customHeight="1">
      <c r="U915232" s="119"/>
    </row>
    <row r="915233" spans="21:21" ht="15" customHeight="1">
      <c r="U915233" s="119"/>
    </row>
    <row r="915234" spans="21:21" ht="15" customHeight="1">
      <c r="U915234" s="119"/>
    </row>
    <row r="915235" spans="21:21" ht="15" customHeight="1">
      <c r="U915235" s="119"/>
    </row>
    <row r="915236" spans="21:21" ht="15" customHeight="1">
      <c r="U915236" s="119"/>
    </row>
    <row r="915237" spans="21:21" ht="15" customHeight="1">
      <c r="U915237" s="119"/>
    </row>
    <row r="915238" spans="21:21" ht="15" customHeight="1">
      <c r="U915238" s="119"/>
    </row>
    <row r="915239" spans="21:21" ht="15" customHeight="1">
      <c r="U915239" s="119"/>
    </row>
    <row r="915240" spans="21:21" ht="15" customHeight="1">
      <c r="U915240" s="119"/>
    </row>
    <row r="915241" spans="21:21" ht="15" customHeight="1">
      <c r="U915241" s="119"/>
    </row>
    <row r="915242" spans="21:21" ht="15" customHeight="1">
      <c r="U915242" s="119"/>
    </row>
    <row r="915243" spans="21:21" ht="15" customHeight="1">
      <c r="U915243" s="119"/>
    </row>
    <row r="915244" spans="21:21" ht="15" customHeight="1">
      <c r="U915244" s="119"/>
    </row>
    <row r="915245" spans="21:21" ht="15" customHeight="1">
      <c r="U915245" s="119"/>
    </row>
    <row r="915246" spans="21:21" ht="15" customHeight="1">
      <c r="U915246" s="119"/>
    </row>
    <row r="915247" spans="21:21" ht="15" customHeight="1">
      <c r="U915247" s="119"/>
    </row>
    <row r="915248" spans="21:21" ht="15" customHeight="1">
      <c r="U915248" s="119"/>
    </row>
    <row r="915249" spans="21:21" ht="15" customHeight="1">
      <c r="U915249" s="119"/>
    </row>
    <row r="915250" spans="21:21" ht="15" customHeight="1">
      <c r="U915250" s="119"/>
    </row>
    <row r="915251" spans="21:21" ht="15" customHeight="1">
      <c r="U915251" s="119"/>
    </row>
    <row r="915252" spans="21:21" ht="15" customHeight="1">
      <c r="U915252" s="119"/>
    </row>
    <row r="915253" spans="21:21" ht="15" customHeight="1">
      <c r="U915253" s="119"/>
    </row>
    <row r="915254" spans="21:21" ht="15" customHeight="1">
      <c r="U915254" s="119"/>
    </row>
    <row r="915255" spans="21:21" ht="15" customHeight="1">
      <c r="U915255" s="119"/>
    </row>
    <row r="915256" spans="21:21" ht="15" customHeight="1">
      <c r="U915256" s="119"/>
    </row>
    <row r="915257" spans="21:21" ht="15" customHeight="1">
      <c r="U915257" s="119"/>
    </row>
    <row r="915258" spans="21:21" ht="15" customHeight="1">
      <c r="U915258" s="119"/>
    </row>
    <row r="915259" spans="21:21" ht="15" customHeight="1">
      <c r="U915259" s="119"/>
    </row>
    <row r="915260" spans="21:21" ht="15" customHeight="1">
      <c r="U915260" s="119"/>
    </row>
    <row r="915261" spans="21:21" ht="15" customHeight="1">
      <c r="U915261" s="119"/>
    </row>
    <row r="915262" spans="21:21" ht="15" customHeight="1">
      <c r="U915262" s="119"/>
    </row>
    <row r="915263" spans="21:21" ht="15" customHeight="1">
      <c r="U915263" s="119"/>
    </row>
    <row r="915264" spans="21:21" ht="15" customHeight="1">
      <c r="U915264" s="119"/>
    </row>
    <row r="915265" spans="21:21" ht="15" customHeight="1">
      <c r="U915265" s="119"/>
    </row>
    <row r="915266" spans="21:21" ht="15" customHeight="1">
      <c r="U915266" s="119"/>
    </row>
    <row r="915267" spans="21:21" ht="15" customHeight="1">
      <c r="U915267" s="119"/>
    </row>
    <row r="915268" spans="21:21" ht="15" customHeight="1">
      <c r="U915268" s="119"/>
    </row>
    <row r="915269" spans="21:21" ht="15" customHeight="1">
      <c r="U915269" s="119"/>
    </row>
    <row r="915270" spans="21:21" ht="15" customHeight="1">
      <c r="U915270" s="119"/>
    </row>
    <row r="915271" spans="21:21" ht="15" customHeight="1">
      <c r="U915271" s="119"/>
    </row>
    <row r="915272" spans="21:21" ht="15" customHeight="1">
      <c r="U915272" s="119"/>
    </row>
    <row r="915273" spans="21:21" ht="15" customHeight="1">
      <c r="U915273" s="119"/>
    </row>
    <row r="915274" spans="21:21" ht="15" customHeight="1">
      <c r="U915274" s="119"/>
    </row>
    <row r="915275" spans="21:21" ht="15" customHeight="1">
      <c r="U915275" s="119"/>
    </row>
    <row r="915276" spans="21:21" ht="15" customHeight="1">
      <c r="U915276" s="119"/>
    </row>
    <row r="915277" spans="21:21" ht="15" customHeight="1">
      <c r="U915277" s="119"/>
    </row>
    <row r="915278" spans="21:21" ht="15" customHeight="1">
      <c r="U915278" s="119"/>
    </row>
    <row r="915279" spans="21:21" ht="15" customHeight="1">
      <c r="U915279" s="119"/>
    </row>
    <row r="915280" spans="21:21" ht="15" customHeight="1">
      <c r="U915280" s="119"/>
    </row>
    <row r="915281" spans="21:21" ht="15" customHeight="1">
      <c r="U915281" s="119"/>
    </row>
    <row r="915282" spans="21:21" ht="15" customHeight="1">
      <c r="U915282" s="119"/>
    </row>
    <row r="915283" spans="21:21" ht="15" customHeight="1">
      <c r="U915283" s="119"/>
    </row>
    <row r="915284" spans="21:21" ht="15" customHeight="1">
      <c r="U915284" s="119"/>
    </row>
    <row r="915285" spans="21:21" ht="15" customHeight="1">
      <c r="U915285" s="119"/>
    </row>
    <row r="915286" spans="21:21" ht="15" customHeight="1">
      <c r="U915286" s="119"/>
    </row>
    <row r="915287" spans="21:21" ht="15" customHeight="1">
      <c r="U915287" s="119"/>
    </row>
    <row r="915288" spans="21:21" ht="15" customHeight="1">
      <c r="U915288" s="119"/>
    </row>
    <row r="915289" spans="21:21" ht="15" customHeight="1">
      <c r="U915289" s="119"/>
    </row>
    <row r="915290" spans="21:21" ht="15" customHeight="1">
      <c r="U915290" s="119"/>
    </row>
    <row r="915291" spans="21:21" ht="15" customHeight="1">
      <c r="U915291" s="119"/>
    </row>
    <row r="915292" spans="21:21" ht="15" customHeight="1">
      <c r="U915292" s="119"/>
    </row>
    <row r="915293" spans="21:21" ht="15" customHeight="1">
      <c r="U915293" s="119"/>
    </row>
    <row r="915294" spans="21:21" ht="15" customHeight="1">
      <c r="U915294" s="119"/>
    </row>
    <row r="915295" spans="21:21" ht="15" customHeight="1">
      <c r="U915295" s="119"/>
    </row>
    <row r="915296" spans="21:21" ht="15" customHeight="1">
      <c r="U915296" s="119"/>
    </row>
    <row r="915297" spans="21:21" ht="15" customHeight="1">
      <c r="U915297" s="119"/>
    </row>
    <row r="915298" spans="21:21" ht="15" customHeight="1">
      <c r="U915298" s="119"/>
    </row>
    <row r="915299" spans="21:21" ht="15" customHeight="1">
      <c r="U915299" s="119"/>
    </row>
    <row r="915300" spans="21:21" ht="15" customHeight="1">
      <c r="U915300" s="119"/>
    </row>
    <row r="915301" spans="21:21" ht="15" customHeight="1">
      <c r="U915301" s="119"/>
    </row>
    <row r="915302" spans="21:21" ht="15" customHeight="1">
      <c r="U915302" s="119"/>
    </row>
    <row r="915303" spans="21:21" ht="15" customHeight="1">
      <c r="U915303" s="119"/>
    </row>
    <row r="915304" spans="21:21" ht="15" customHeight="1">
      <c r="U915304" s="119"/>
    </row>
    <row r="915305" spans="21:21" ht="15" customHeight="1">
      <c r="U915305" s="119"/>
    </row>
    <row r="915306" spans="21:21" ht="15" customHeight="1">
      <c r="U915306" s="119"/>
    </row>
    <row r="915307" spans="21:21" ht="15" customHeight="1">
      <c r="U915307" s="119"/>
    </row>
    <row r="915308" spans="21:21" ht="15" customHeight="1">
      <c r="U915308" s="119"/>
    </row>
    <row r="915309" spans="21:21" ht="15" customHeight="1">
      <c r="U915309" s="119"/>
    </row>
    <row r="915310" spans="21:21" ht="15" customHeight="1">
      <c r="U915310" s="119"/>
    </row>
    <row r="915311" spans="21:21" ht="15" customHeight="1">
      <c r="U915311" s="119"/>
    </row>
    <row r="915312" spans="21:21" ht="15" customHeight="1">
      <c r="U915312" s="119"/>
    </row>
    <row r="915313" spans="21:21" ht="15" customHeight="1">
      <c r="U915313" s="119"/>
    </row>
    <row r="915314" spans="21:21" ht="15" customHeight="1">
      <c r="U915314" s="119"/>
    </row>
    <row r="915315" spans="21:21" ht="15" customHeight="1">
      <c r="U915315" s="119"/>
    </row>
    <row r="915316" spans="21:21" ht="15" customHeight="1">
      <c r="U915316" s="119"/>
    </row>
    <row r="915317" spans="21:21" ht="15" customHeight="1">
      <c r="U915317" s="119"/>
    </row>
    <row r="915318" spans="21:21" ht="15" customHeight="1">
      <c r="U915318" s="119"/>
    </row>
    <row r="915319" spans="21:21" ht="15" customHeight="1">
      <c r="U915319" s="119"/>
    </row>
    <row r="915320" spans="21:21" ht="15" customHeight="1">
      <c r="U915320" s="119"/>
    </row>
    <row r="915321" spans="21:21" ht="15" customHeight="1">
      <c r="U915321" s="119"/>
    </row>
    <row r="915322" spans="21:21" ht="15" customHeight="1">
      <c r="U915322" s="119"/>
    </row>
    <row r="915323" spans="21:21" ht="15" customHeight="1">
      <c r="U915323" s="119"/>
    </row>
    <row r="915324" spans="21:21" ht="15" customHeight="1">
      <c r="U915324" s="119"/>
    </row>
    <row r="915325" spans="21:21" ht="15" customHeight="1">
      <c r="U915325" s="119"/>
    </row>
    <row r="915326" spans="21:21" ht="15" customHeight="1">
      <c r="U915326" s="119"/>
    </row>
    <row r="915327" spans="21:21" ht="15" customHeight="1">
      <c r="U915327" s="119"/>
    </row>
    <row r="915328" spans="21:21" ht="15" customHeight="1">
      <c r="U915328" s="119"/>
    </row>
    <row r="915329" spans="21:21" ht="15" customHeight="1">
      <c r="U915329" s="119"/>
    </row>
    <row r="915330" spans="21:21" ht="15" customHeight="1">
      <c r="U915330" s="119"/>
    </row>
    <row r="915331" spans="21:21" ht="15" customHeight="1">
      <c r="U915331" s="119"/>
    </row>
    <row r="915332" spans="21:21" ht="15" customHeight="1">
      <c r="U915332" s="119"/>
    </row>
    <row r="915333" spans="21:21" ht="15" customHeight="1">
      <c r="U915333" s="119"/>
    </row>
    <row r="915334" spans="21:21" ht="15" customHeight="1">
      <c r="U915334" s="119"/>
    </row>
    <row r="915335" spans="21:21" ht="15" customHeight="1">
      <c r="U915335" s="119"/>
    </row>
    <row r="915336" spans="21:21" ht="15" customHeight="1">
      <c r="U915336" s="119"/>
    </row>
    <row r="915337" spans="21:21" ht="15" customHeight="1">
      <c r="U915337" s="119"/>
    </row>
    <row r="915338" spans="21:21" ht="15" customHeight="1">
      <c r="U915338" s="119"/>
    </row>
    <row r="915339" spans="21:21" ht="15" customHeight="1">
      <c r="U915339" s="119"/>
    </row>
    <row r="915340" spans="21:21" ht="15" customHeight="1">
      <c r="U915340" s="119"/>
    </row>
    <row r="915341" spans="21:21" ht="15" customHeight="1">
      <c r="U915341" s="119"/>
    </row>
    <row r="915342" spans="21:21" ht="15" customHeight="1">
      <c r="U915342" s="119"/>
    </row>
    <row r="915343" spans="21:21" ht="15" customHeight="1">
      <c r="U915343" s="119"/>
    </row>
    <row r="915344" spans="21:21" ht="15" customHeight="1">
      <c r="U915344" s="119"/>
    </row>
    <row r="915345" spans="21:21" ht="15" customHeight="1">
      <c r="U915345" s="119"/>
    </row>
    <row r="915346" spans="21:21" ht="15" customHeight="1">
      <c r="U915346" s="119"/>
    </row>
    <row r="915347" spans="21:21" ht="15" customHeight="1">
      <c r="U915347" s="119"/>
    </row>
    <row r="915348" spans="21:21" ht="15" customHeight="1">
      <c r="U915348" s="119"/>
    </row>
    <row r="915349" spans="21:21" ht="15" customHeight="1">
      <c r="U915349" s="119"/>
    </row>
    <row r="915350" spans="21:21" ht="15" customHeight="1">
      <c r="U915350" s="119"/>
    </row>
    <row r="915351" spans="21:21" ht="15" customHeight="1">
      <c r="U915351" s="119"/>
    </row>
    <row r="915352" spans="21:21" ht="15" customHeight="1">
      <c r="U915352" s="119"/>
    </row>
    <row r="915353" spans="21:21" ht="15" customHeight="1">
      <c r="U915353" s="119"/>
    </row>
    <row r="915354" spans="21:21" ht="15" customHeight="1">
      <c r="U915354" s="119"/>
    </row>
    <row r="915355" spans="21:21" ht="15" customHeight="1">
      <c r="U915355" s="119"/>
    </row>
    <row r="915356" spans="21:21" ht="15" customHeight="1">
      <c r="U915356" s="119"/>
    </row>
    <row r="915357" spans="21:21" ht="15" customHeight="1">
      <c r="U915357" s="119"/>
    </row>
    <row r="915358" spans="21:21" ht="15" customHeight="1">
      <c r="U915358" s="119"/>
    </row>
    <row r="915359" spans="21:21" ht="15" customHeight="1">
      <c r="U915359" s="119"/>
    </row>
    <row r="915360" spans="21:21" ht="15" customHeight="1">
      <c r="U915360" s="119"/>
    </row>
    <row r="915361" spans="21:21" ht="15" customHeight="1">
      <c r="U915361" s="119"/>
    </row>
    <row r="915362" spans="21:21" ht="15" customHeight="1">
      <c r="U915362" s="119"/>
    </row>
    <row r="915363" spans="21:21" ht="15" customHeight="1">
      <c r="U915363" s="119"/>
    </row>
    <row r="915364" spans="21:21" ht="15" customHeight="1">
      <c r="U915364" s="119"/>
    </row>
    <row r="915365" spans="21:21" ht="15" customHeight="1">
      <c r="U915365" s="119"/>
    </row>
    <row r="915366" spans="21:21" ht="15" customHeight="1">
      <c r="U915366" s="119"/>
    </row>
    <row r="915367" spans="21:21" ht="15" customHeight="1">
      <c r="U915367" s="119"/>
    </row>
    <row r="915368" spans="21:21" ht="15" customHeight="1">
      <c r="U915368" s="119"/>
    </row>
    <row r="915369" spans="21:21" ht="15" customHeight="1">
      <c r="U915369" s="119"/>
    </row>
    <row r="915370" spans="21:21" ht="15" customHeight="1">
      <c r="U915370" s="119"/>
    </row>
    <row r="915371" spans="21:21" ht="15" customHeight="1">
      <c r="U915371" s="119"/>
    </row>
    <row r="915372" spans="21:21" ht="15" customHeight="1">
      <c r="U915372" s="119"/>
    </row>
    <row r="915373" spans="21:21" ht="15" customHeight="1">
      <c r="U915373" s="119"/>
    </row>
    <row r="915374" spans="21:21" ht="15" customHeight="1">
      <c r="U915374" s="119"/>
    </row>
    <row r="915375" spans="21:21" ht="15" customHeight="1">
      <c r="U915375" s="119"/>
    </row>
    <row r="915376" spans="21:21" ht="15" customHeight="1">
      <c r="U915376" s="119"/>
    </row>
    <row r="915377" spans="21:21" ht="15" customHeight="1">
      <c r="U915377" s="119"/>
    </row>
    <row r="915378" spans="21:21" ht="15" customHeight="1">
      <c r="U915378" s="119"/>
    </row>
    <row r="915379" spans="21:21" ht="15" customHeight="1">
      <c r="U915379" s="119"/>
    </row>
    <row r="915380" spans="21:21" ht="15" customHeight="1">
      <c r="U915380" s="119"/>
    </row>
    <row r="915381" spans="21:21" ht="15" customHeight="1">
      <c r="U915381" s="119"/>
    </row>
    <row r="915382" spans="21:21" ht="15" customHeight="1">
      <c r="U915382" s="119"/>
    </row>
    <row r="915383" spans="21:21" ht="15" customHeight="1">
      <c r="U915383" s="119"/>
    </row>
    <row r="915384" spans="21:21" ht="15" customHeight="1">
      <c r="U915384" s="119"/>
    </row>
    <row r="915385" spans="21:21" ht="15" customHeight="1">
      <c r="U915385" s="119"/>
    </row>
    <row r="915386" spans="21:21" ht="15" customHeight="1">
      <c r="U915386" s="119"/>
    </row>
    <row r="915387" spans="21:21" ht="15" customHeight="1">
      <c r="U915387" s="119"/>
    </row>
    <row r="915388" spans="21:21" ht="15" customHeight="1">
      <c r="U915388" s="119"/>
    </row>
    <row r="915389" spans="21:21" ht="15" customHeight="1">
      <c r="U915389" s="119"/>
    </row>
    <row r="915390" spans="21:21" ht="15" customHeight="1">
      <c r="U915390" s="119"/>
    </row>
    <row r="915391" spans="21:21" ht="15" customHeight="1">
      <c r="U915391" s="119"/>
    </row>
    <row r="915392" spans="21:21" ht="15" customHeight="1">
      <c r="U915392" s="119"/>
    </row>
    <row r="915393" spans="21:21" ht="15" customHeight="1">
      <c r="U915393" s="119"/>
    </row>
    <row r="915394" spans="21:21" ht="15" customHeight="1">
      <c r="U915394" s="119"/>
    </row>
    <row r="915395" spans="21:21" ht="15" customHeight="1">
      <c r="U915395" s="119"/>
    </row>
    <row r="915396" spans="21:21" ht="15" customHeight="1">
      <c r="U915396" s="119"/>
    </row>
    <row r="915397" spans="21:21" ht="15" customHeight="1">
      <c r="U915397" s="119"/>
    </row>
    <row r="915398" spans="21:21" ht="15" customHeight="1">
      <c r="U915398" s="119"/>
    </row>
    <row r="915399" spans="21:21" ht="15" customHeight="1">
      <c r="U915399" s="119"/>
    </row>
    <row r="915400" spans="21:21" ht="15" customHeight="1">
      <c r="U915400" s="119"/>
    </row>
    <row r="915401" spans="21:21" ht="15" customHeight="1">
      <c r="U915401" s="119"/>
    </row>
    <row r="915402" spans="21:21" ht="15" customHeight="1">
      <c r="U915402" s="119"/>
    </row>
    <row r="915403" spans="21:21" ht="15" customHeight="1">
      <c r="U915403" s="119"/>
    </row>
    <row r="915404" spans="21:21" ht="15" customHeight="1">
      <c r="U915404" s="119"/>
    </row>
    <row r="915405" spans="21:21" ht="15" customHeight="1">
      <c r="U915405" s="119"/>
    </row>
    <row r="915406" spans="21:21" ht="15" customHeight="1">
      <c r="U915406" s="119"/>
    </row>
    <row r="915407" spans="21:21" ht="15" customHeight="1">
      <c r="U915407" s="119"/>
    </row>
    <row r="915408" spans="21:21" ht="15" customHeight="1">
      <c r="U915408" s="119"/>
    </row>
    <row r="915409" spans="21:21" ht="15" customHeight="1">
      <c r="U915409" s="119"/>
    </row>
    <row r="915410" spans="21:21" ht="15" customHeight="1">
      <c r="U915410" s="119"/>
    </row>
    <row r="915411" spans="21:21" ht="15" customHeight="1">
      <c r="U915411" s="119"/>
    </row>
    <row r="915412" spans="21:21" ht="15" customHeight="1">
      <c r="U915412" s="119"/>
    </row>
    <row r="915413" spans="21:21" ht="15" customHeight="1">
      <c r="U915413" s="119"/>
    </row>
    <row r="915414" spans="21:21" ht="15" customHeight="1">
      <c r="U915414" s="119"/>
    </row>
    <row r="915415" spans="21:21" ht="15" customHeight="1">
      <c r="U915415" s="119"/>
    </row>
    <row r="915416" spans="21:21" ht="15" customHeight="1">
      <c r="U915416" s="119"/>
    </row>
    <row r="915417" spans="21:21" ht="15" customHeight="1">
      <c r="U915417" s="119"/>
    </row>
    <row r="915418" spans="21:21" ht="15" customHeight="1">
      <c r="U915418" s="119"/>
    </row>
    <row r="915419" spans="21:21" ht="15" customHeight="1">
      <c r="U915419" s="119"/>
    </row>
    <row r="915420" spans="21:21" ht="15" customHeight="1">
      <c r="U915420" s="119"/>
    </row>
    <row r="915421" spans="21:21" ht="15" customHeight="1">
      <c r="U915421" s="119"/>
    </row>
    <row r="915422" spans="21:21" ht="15" customHeight="1">
      <c r="U915422" s="119"/>
    </row>
    <row r="915423" spans="21:21" ht="15" customHeight="1">
      <c r="U915423" s="119"/>
    </row>
    <row r="915424" spans="21:21" ht="15" customHeight="1">
      <c r="U915424" s="119"/>
    </row>
    <row r="915425" spans="21:21" ht="15" customHeight="1">
      <c r="U915425" s="119"/>
    </row>
    <row r="915426" spans="21:21" ht="15" customHeight="1">
      <c r="U915426" s="119"/>
    </row>
    <row r="915427" spans="21:21" ht="15" customHeight="1">
      <c r="U915427" s="119"/>
    </row>
    <row r="915428" spans="21:21" ht="15" customHeight="1">
      <c r="U915428" s="119"/>
    </row>
    <row r="915429" spans="21:21" ht="15" customHeight="1">
      <c r="U915429" s="119"/>
    </row>
    <row r="915430" spans="21:21" ht="15" customHeight="1">
      <c r="U915430" s="119"/>
    </row>
    <row r="915431" spans="21:21" ht="15" customHeight="1">
      <c r="U915431" s="119"/>
    </row>
    <row r="915432" spans="21:21" ht="15" customHeight="1">
      <c r="U915432" s="119"/>
    </row>
    <row r="915433" spans="21:21" ht="15" customHeight="1">
      <c r="U915433" s="119"/>
    </row>
    <row r="915434" spans="21:21" ht="15" customHeight="1">
      <c r="U915434" s="119"/>
    </row>
    <row r="915435" spans="21:21" ht="15" customHeight="1">
      <c r="U915435" s="119"/>
    </row>
    <row r="915436" spans="21:21" ht="15" customHeight="1">
      <c r="U915436" s="119"/>
    </row>
    <row r="915437" spans="21:21" ht="15" customHeight="1">
      <c r="U915437" s="119"/>
    </row>
    <row r="915438" spans="21:21" ht="15" customHeight="1">
      <c r="U915438" s="119"/>
    </row>
    <row r="915439" spans="21:21" ht="15" customHeight="1">
      <c r="U915439" s="119"/>
    </row>
    <row r="915440" spans="21:21" ht="15" customHeight="1">
      <c r="U915440" s="119"/>
    </row>
    <row r="915441" spans="21:21" ht="15" customHeight="1">
      <c r="U915441" s="119"/>
    </row>
    <row r="915442" spans="21:21" ht="15" customHeight="1">
      <c r="U915442" s="119"/>
    </row>
    <row r="915443" spans="21:21" ht="15" customHeight="1">
      <c r="U915443" s="119"/>
    </row>
    <row r="915444" spans="21:21" ht="15" customHeight="1">
      <c r="U915444" s="119"/>
    </row>
    <row r="915445" spans="21:21" ht="15" customHeight="1">
      <c r="U915445" s="119"/>
    </row>
    <row r="915446" spans="21:21" ht="15" customHeight="1">
      <c r="U915446" s="119"/>
    </row>
    <row r="915447" spans="21:21" ht="15" customHeight="1">
      <c r="U915447" s="119"/>
    </row>
    <row r="915448" spans="21:21" ht="15" customHeight="1">
      <c r="U915448" s="119"/>
    </row>
    <row r="915449" spans="21:21" ht="15" customHeight="1">
      <c r="U915449" s="119"/>
    </row>
    <row r="915450" spans="21:21" ht="15" customHeight="1">
      <c r="U915450" s="119"/>
    </row>
    <row r="915451" spans="21:21" ht="15" customHeight="1">
      <c r="U915451" s="119"/>
    </row>
    <row r="915452" spans="21:21" ht="15" customHeight="1">
      <c r="U915452" s="119"/>
    </row>
    <row r="915453" spans="21:21" ht="15" customHeight="1">
      <c r="U915453" s="119"/>
    </row>
    <row r="915454" spans="21:21" ht="15" customHeight="1">
      <c r="U915454" s="119"/>
    </row>
    <row r="915455" spans="21:21" ht="15" customHeight="1">
      <c r="U915455" s="119"/>
    </row>
    <row r="915456" spans="21:21" ht="15" customHeight="1">
      <c r="U915456" s="119"/>
    </row>
    <row r="915457" spans="21:21" ht="15" customHeight="1">
      <c r="U915457" s="119"/>
    </row>
    <row r="915458" spans="21:21" ht="15" customHeight="1">
      <c r="U915458" s="119"/>
    </row>
    <row r="915459" spans="21:21" ht="15" customHeight="1">
      <c r="U915459" s="119"/>
    </row>
    <row r="915460" spans="21:21" ht="15" customHeight="1">
      <c r="U915460" s="119"/>
    </row>
    <row r="915461" spans="21:21" ht="15" customHeight="1">
      <c r="U915461" s="119"/>
    </row>
    <row r="915462" spans="21:21" ht="15" customHeight="1">
      <c r="U915462" s="119"/>
    </row>
    <row r="915463" spans="21:21" ht="15" customHeight="1">
      <c r="U915463" s="119"/>
    </row>
    <row r="915464" spans="21:21" ht="15" customHeight="1">
      <c r="U915464" s="119"/>
    </row>
    <row r="915465" spans="21:21" ht="15" customHeight="1">
      <c r="U915465" s="119"/>
    </row>
    <row r="915466" spans="21:21" ht="15" customHeight="1">
      <c r="U915466" s="119"/>
    </row>
    <row r="915467" spans="21:21" ht="15" customHeight="1">
      <c r="U915467" s="119"/>
    </row>
    <row r="915468" spans="21:21" ht="15" customHeight="1">
      <c r="U915468" s="119"/>
    </row>
    <row r="915469" spans="21:21" ht="15" customHeight="1">
      <c r="U915469" s="119"/>
    </row>
    <row r="915470" spans="21:21" ht="15" customHeight="1">
      <c r="U915470" s="119"/>
    </row>
    <row r="915471" spans="21:21" ht="15" customHeight="1">
      <c r="U915471" s="119"/>
    </row>
    <row r="915472" spans="21:21" ht="15" customHeight="1">
      <c r="U915472" s="119"/>
    </row>
    <row r="915473" spans="21:21" ht="15" customHeight="1">
      <c r="U915473" s="119"/>
    </row>
    <row r="915474" spans="21:21" ht="15" customHeight="1">
      <c r="U915474" s="119"/>
    </row>
    <row r="915475" spans="21:21" ht="15" customHeight="1">
      <c r="U915475" s="119"/>
    </row>
    <row r="915476" spans="21:21" ht="15" customHeight="1">
      <c r="U915476" s="119"/>
    </row>
    <row r="915477" spans="21:21" ht="15" customHeight="1">
      <c r="U915477" s="119"/>
    </row>
    <row r="915478" spans="21:21" ht="15" customHeight="1">
      <c r="U915478" s="119"/>
    </row>
    <row r="915479" spans="21:21" ht="15" customHeight="1">
      <c r="U915479" s="119"/>
    </row>
    <row r="915480" spans="21:21" ht="15" customHeight="1">
      <c r="U915480" s="119"/>
    </row>
    <row r="915481" spans="21:21" ht="15" customHeight="1">
      <c r="U915481" s="119"/>
    </row>
    <row r="915482" spans="21:21" ht="15" customHeight="1">
      <c r="U915482" s="119"/>
    </row>
    <row r="915483" spans="21:21" ht="15" customHeight="1">
      <c r="U915483" s="119"/>
    </row>
    <row r="915484" spans="21:21" ht="15" customHeight="1">
      <c r="U915484" s="119"/>
    </row>
    <row r="915485" spans="21:21" ht="15" customHeight="1">
      <c r="U915485" s="119"/>
    </row>
    <row r="915486" spans="21:21" ht="15" customHeight="1">
      <c r="U915486" s="119"/>
    </row>
    <row r="915487" spans="21:21" ht="15" customHeight="1">
      <c r="U915487" s="119"/>
    </row>
    <row r="915488" spans="21:21" ht="15" customHeight="1">
      <c r="U915488" s="119"/>
    </row>
    <row r="915489" spans="21:21" ht="15" customHeight="1">
      <c r="U915489" s="119"/>
    </row>
    <row r="915490" spans="21:21" ht="15" customHeight="1">
      <c r="U915490" s="119"/>
    </row>
    <row r="915491" spans="21:21" ht="15" customHeight="1">
      <c r="U915491" s="119"/>
    </row>
    <row r="915492" spans="21:21" ht="15" customHeight="1">
      <c r="U915492" s="119"/>
    </row>
    <row r="915493" spans="21:21" ht="15" customHeight="1">
      <c r="U915493" s="119"/>
    </row>
    <row r="915494" spans="21:21" ht="15" customHeight="1">
      <c r="U915494" s="119"/>
    </row>
    <row r="915495" spans="21:21" ht="15" customHeight="1">
      <c r="U915495" s="119"/>
    </row>
    <row r="915496" spans="21:21" ht="15" customHeight="1">
      <c r="U915496" s="119"/>
    </row>
    <row r="915497" spans="21:21" ht="15" customHeight="1">
      <c r="U915497" s="119"/>
    </row>
    <row r="915498" spans="21:21" ht="15" customHeight="1">
      <c r="U915498" s="119"/>
    </row>
    <row r="915499" spans="21:21" ht="15" customHeight="1">
      <c r="U915499" s="119"/>
    </row>
    <row r="915500" spans="21:21" ht="15" customHeight="1">
      <c r="U915500" s="119"/>
    </row>
    <row r="915501" spans="21:21" ht="15" customHeight="1">
      <c r="U915501" s="119"/>
    </row>
    <row r="915502" spans="21:21" ht="15" customHeight="1">
      <c r="U915502" s="119"/>
    </row>
    <row r="915503" spans="21:21" ht="15" customHeight="1">
      <c r="U915503" s="119"/>
    </row>
    <row r="915504" spans="21:21" ht="15" customHeight="1">
      <c r="U915504" s="119"/>
    </row>
    <row r="915505" spans="21:21" ht="15" customHeight="1">
      <c r="U915505" s="119"/>
    </row>
    <row r="915506" spans="21:21" ht="15" customHeight="1">
      <c r="U915506" s="119"/>
    </row>
    <row r="915507" spans="21:21" ht="15" customHeight="1">
      <c r="U915507" s="119"/>
    </row>
    <row r="915508" spans="21:21" ht="15" customHeight="1">
      <c r="U915508" s="119"/>
    </row>
    <row r="915509" spans="21:21" ht="15" customHeight="1">
      <c r="U915509" s="119"/>
    </row>
    <row r="915510" spans="21:21" ht="15" customHeight="1">
      <c r="U915510" s="119"/>
    </row>
    <row r="915511" spans="21:21" ht="15" customHeight="1">
      <c r="U915511" s="119"/>
    </row>
    <row r="915512" spans="21:21" ht="15" customHeight="1">
      <c r="U915512" s="119"/>
    </row>
    <row r="915513" spans="21:21" ht="15" customHeight="1">
      <c r="U915513" s="119"/>
    </row>
    <row r="915514" spans="21:21" ht="15" customHeight="1">
      <c r="U915514" s="119"/>
    </row>
    <row r="915515" spans="21:21" ht="15" customHeight="1">
      <c r="U915515" s="119"/>
    </row>
    <row r="915516" spans="21:21" ht="15" customHeight="1">
      <c r="U915516" s="119"/>
    </row>
    <row r="915517" spans="21:21" ht="15" customHeight="1">
      <c r="U915517" s="119"/>
    </row>
    <row r="915518" spans="21:21" ht="15" customHeight="1">
      <c r="U915518" s="119"/>
    </row>
    <row r="915519" spans="21:21" ht="15" customHeight="1">
      <c r="U915519" s="119"/>
    </row>
    <row r="915520" spans="21:21" ht="15" customHeight="1">
      <c r="U915520" s="119"/>
    </row>
    <row r="915521" spans="21:21" ht="15" customHeight="1">
      <c r="U915521" s="119"/>
    </row>
    <row r="915522" spans="21:21" ht="15" customHeight="1">
      <c r="U915522" s="119"/>
    </row>
    <row r="915523" spans="21:21" ht="15" customHeight="1">
      <c r="U915523" s="119"/>
    </row>
    <row r="915524" spans="21:21" ht="15" customHeight="1">
      <c r="U915524" s="119"/>
    </row>
    <row r="915525" spans="21:21" ht="15" customHeight="1">
      <c r="U915525" s="119"/>
    </row>
    <row r="915526" spans="21:21" ht="15" customHeight="1">
      <c r="U915526" s="119"/>
    </row>
    <row r="915527" spans="21:21" ht="15" customHeight="1">
      <c r="U915527" s="119"/>
    </row>
    <row r="915528" spans="21:21" ht="15" customHeight="1">
      <c r="U915528" s="119"/>
    </row>
    <row r="915529" spans="21:21" ht="15" customHeight="1">
      <c r="U915529" s="119"/>
    </row>
    <row r="915530" spans="21:21" ht="15" customHeight="1">
      <c r="U915530" s="119"/>
    </row>
    <row r="915531" spans="21:21" ht="15" customHeight="1">
      <c r="U915531" s="119"/>
    </row>
    <row r="915532" spans="21:21" ht="15" customHeight="1">
      <c r="U915532" s="119"/>
    </row>
    <row r="915533" spans="21:21" ht="15" customHeight="1">
      <c r="U915533" s="119"/>
    </row>
    <row r="915534" spans="21:21" ht="15" customHeight="1">
      <c r="U915534" s="119"/>
    </row>
    <row r="915535" spans="21:21" ht="15" customHeight="1">
      <c r="U915535" s="119"/>
    </row>
    <row r="915536" spans="21:21" ht="15" customHeight="1">
      <c r="U915536" s="119"/>
    </row>
    <row r="915537" spans="21:21" ht="15" customHeight="1">
      <c r="U915537" s="119"/>
    </row>
    <row r="915538" spans="21:21" ht="15" customHeight="1">
      <c r="U915538" s="119"/>
    </row>
    <row r="915539" spans="21:21" ht="15" customHeight="1">
      <c r="U915539" s="119"/>
    </row>
    <row r="915540" spans="21:21" ht="15" customHeight="1">
      <c r="U915540" s="119"/>
    </row>
    <row r="915541" spans="21:21" ht="15" customHeight="1">
      <c r="U915541" s="119"/>
    </row>
    <row r="915542" spans="21:21" ht="15" customHeight="1">
      <c r="U915542" s="119"/>
    </row>
    <row r="915543" spans="21:21" ht="15" customHeight="1">
      <c r="U915543" s="119"/>
    </row>
    <row r="915544" spans="21:21" ht="15" customHeight="1">
      <c r="U915544" s="119"/>
    </row>
    <row r="915545" spans="21:21" ht="15" customHeight="1">
      <c r="U915545" s="119"/>
    </row>
    <row r="915546" spans="21:21" ht="15" customHeight="1">
      <c r="U915546" s="119"/>
    </row>
    <row r="915547" spans="21:21" ht="15" customHeight="1">
      <c r="U915547" s="119"/>
    </row>
    <row r="915548" spans="21:21" ht="15" customHeight="1">
      <c r="U915548" s="119"/>
    </row>
    <row r="915549" spans="21:21" ht="15" customHeight="1">
      <c r="U915549" s="119"/>
    </row>
    <row r="915550" spans="21:21" ht="15" customHeight="1">
      <c r="U915550" s="119"/>
    </row>
    <row r="915551" spans="21:21" ht="15" customHeight="1">
      <c r="U915551" s="119"/>
    </row>
    <row r="915552" spans="21:21" ht="15" customHeight="1">
      <c r="U915552" s="119"/>
    </row>
    <row r="915553" spans="21:21" ht="15" customHeight="1">
      <c r="U915553" s="119"/>
    </row>
    <row r="915554" spans="21:21" ht="15" customHeight="1">
      <c r="U915554" s="119"/>
    </row>
    <row r="915555" spans="21:21" ht="15" customHeight="1">
      <c r="U915555" s="119"/>
    </row>
    <row r="915556" spans="21:21" ht="15" customHeight="1">
      <c r="U915556" s="119"/>
    </row>
    <row r="915557" spans="21:21" ht="15" customHeight="1">
      <c r="U915557" s="119"/>
    </row>
    <row r="915558" spans="21:21" ht="15" customHeight="1">
      <c r="U915558" s="119"/>
    </row>
    <row r="915559" spans="21:21" ht="15" customHeight="1">
      <c r="U915559" s="119"/>
    </row>
    <row r="915560" spans="21:21" ht="15" customHeight="1">
      <c r="U915560" s="119"/>
    </row>
    <row r="915561" spans="21:21" ht="15" customHeight="1">
      <c r="U915561" s="119"/>
    </row>
    <row r="915562" spans="21:21" ht="15" customHeight="1">
      <c r="U915562" s="119"/>
    </row>
    <row r="915563" spans="21:21" ht="15" customHeight="1">
      <c r="U915563" s="119"/>
    </row>
    <row r="915564" spans="21:21" ht="15" customHeight="1">
      <c r="U915564" s="119"/>
    </row>
    <row r="915565" spans="21:21" ht="15" customHeight="1">
      <c r="U915565" s="119"/>
    </row>
    <row r="915566" spans="21:21" ht="15" customHeight="1">
      <c r="U915566" s="119"/>
    </row>
    <row r="915567" spans="21:21" ht="15" customHeight="1">
      <c r="U915567" s="119"/>
    </row>
    <row r="915568" spans="21:21" ht="15" customHeight="1">
      <c r="U915568" s="119"/>
    </row>
    <row r="915569" spans="21:21" ht="15" customHeight="1">
      <c r="U915569" s="119"/>
    </row>
    <row r="915570" spans="21:21" ht="15" customHeight="1">
      <c r="U915570" s="119"/>
    </row>
    <row r="915571" spans="21:21" ht="15" customHeight="1">
      <c r="U915571" s="119"/>
    </row>
    <row r="915572" spans="21:21" ht="15" customHeight="1">
      <c r="U915572" s="119"/>
    </row>
    <row r="915573" spans="21:21" ht="15" customHeight="1">
      <c r="U915573" s="119"/>
    </row>
    <row r="915574" spans="21:21" ht="15" customHeight="1">
      <c r="U915574" s="119"/>
    </row>
    <row r="915575" spans="21:21" ht="15" customHeight="1">
      <c r="U915575" s="119"/>
    </row>
    <row r="915576" spans="21:21" ht="15" customHeight="1">
      <c r="U915576" s="119"/>
    </row>
    <row r="915577" spans="21:21" ht="15" customHeight="1">
      <c r="U915577" s="119"/>
    </row>
    <row r="915578" spans="21:21" ht="15" customHeight="1">
      <c r="U915578" s="119"/>
    </row>
    <row r="915579" spans="21:21" ht="15" customHeight="1">
      <c r="U915579" s="119"/>
    </row>
    <row r="915580" spans="21:21" ht="15" customHeight="1">
      <c r="U915580" s="119"/>
    </row>
    <row r="915581" spans="21:21" ht="15" customHeight="1">
      <c r="U915581" s="119"/>
    </row>
    <row r="915582" spans="21:21" ht="15" customHeight="1">
      <c r="U915582" s="119"/>
    </row>
    <row r="915583" spans="21:21" ht="15" customHeight="1">
      <c r="U915583" s="119"/>
    </row>
    <row r="915584" spans="21:21" ht="15" customHeight="1">
      <c r="U915584" s="119"/>
    </row>
    <row r="915585" spans="21:21" ht="15" customHeight="1">
      <c r="U915585" s="119"/>
    </row>
    <row r="915586" spans="21:21" ht="15" customHeight="1">
      <c r="U915586" s="119"/>
    </row>
    <row r="915587" spans="21:21" ht="15" customHeight="1">
      <c r="U915587" s="119"/>
    </row>
    <row r="915588" spans="21:21" ht="15" customHeight="1">
      <c r="U915588" s="119"/>
    </row>
    <row r="915589" spans="21:21" ht="15" customHeight="1">
      <c r="U915589" s="119"/>
    </row>
    <row r="915590" spans="21:21" ht="15" customHeight="1">
      <c r="U915590" s="119"/>
    </row>
    <row r="915591" spans="21:21" ht="15" customHeight="1">
      <c r="U915591" s="119"/>
    </row>
    <row r="915592" spans="21:21" ht="15" customHeight="1">
      <c r="U915592" s="119"/>
    </row>
    <row r="915593" spans="21:21" ht="15" customHeight="1">
      <c r="U915593" s="119"/>
    </row>
    <row r="915594" spans="21:21" ht="15" customHeight="1">
      <c r="U915594" s="119"/>
    </row>
    <row r="915595" spans="21:21" ht="15" customHeight="1">
      <c r="U915595" s="119"/>
    </row>
    <row r="915596" spans="21:21" ht="15" customHeight="1">
      <c r="U915596" s="119"/>
    </row>
    <row r="915597" spans="21:21" ht="15" customHeight="1">
      <c r="U915597" s="119"/>
    </row>
    <row r="915598" spans="21:21" ht="15" customHeight="1">
      <c r="U915598" s="119"/>
    </row>
    <row r="915599" spans="21:21" ht="15" customHeight="1">
      <c r="U915599" s="119"/>
    </row>
    <row r="915600" spans="21:21" ht="15" customHeight="1">
      <c r="U915600" s="119"/>
    </row>
    <row r="915601" spans="21:21" ht="15" customHeight="1">
      <c r="U915601" s="119"/>
    </row>
    <row r="915602" spans="21:21" ht="15" customHeight="1">
      <c r="U915602" s="119"/>
    </row>
    <row r="915603" spans="21:21" ht="15" customHeight="1">
      <c r="U915603" s="119"/>
    </row>
    <row r="915604" spans="21:21" ht="15" customHeight="1">
      <c r="U915604" s="119"/>
    </row>
    <row r="915605" spans="21:21" ht="15" customHeight="1">
      <c r="U915605" s="119"/>
    </row>
    <row r="915606" spans="21:21" ht="15" customHeight="1">
      <c r="U915606" s="119"/>
    </row>
    <row r="915607" spans="21:21" ht="15" customHeight="1">
      <c r="U915607" s="119"/>
    </row>
    <row r="915608" spans="21:21" ht="15" customHeight="1">
      <c r="U915608" s="119"/>
    </row>
    <row r="915609" spans="21:21" ht="15" customHeight="1">
      <c r="U915609" s="119"/>
    </row>
    <row r="915610" spans="21:21" ht="15" customHeight="1">
      <c r="U915610" s="119"/>
    </row>
    <row r="915611" spans="21:21" ht="15" customHeight="1">
      <c r="U915611" s="119"/>
    </row>
    <row r="915612" spans="21:21" ht="15" customHeight="1">
      <c r="U915612" s="119"/>
    </row>
    <row r="915613" spans="21:21" ht="15" customHeight="1">
      <c r="U915613" s="119"/>
    </row>
    <row r="915614" spans="21:21" ht="15" customHeight="1">
      <c r="U915614" s="119"/>
    </row>
    <row r="915615" spans="21:21" ht="15" customHeight="1">
      <c r="U915615" s="119"/>
    </row>
    <row r="915616" spans="21:21" ht="15" customHeight="1">
      <c r="U915616" s="119"/>
    </row>
    <row r="915617" spans="21:21" ht="15" customHeight="1">
      <c r="U915617" s="119"/>
    </row>
    <row r="915618" spans="21:21" ht="15" customHeight="1">
      <c r="U915618" s="119"/>
    </row>
    <row r="915619" spans="21:21" ht="15" customHeight="1">
      <c r="U915619" s="119"/>
    </row>
    <row r="915620" spans="21:21" ht="15" customHeight="1">
      <c r="U915620" s="119"/>
    </row>
    <row r="915621" spans="21:21" ht="15" customHeight="1">
      <c r="U915621" s="119"/>
    </row>
    <row r="915622" spans="21:21" ht="15" customHeight="1">
      <c r="U915622" s="119"/>
    </row>
    <row r="915623" spans="21:21" ht="15" customHeight="1">
      <c r="U915623" s="119"/>
    </row>
    <row r="915624" spans="21:21" ht="15" customHeight="1">
      <c r="U915624" s="119"/>
    </row>
    <row r="915625" spans="21:21" ht="15" customHeight="1">
      <c r="U915625" s="119"/>
    </row>
    <row r="915626" spans="21:21" ht="15" customHeight="1">
      <c r="U915626" s="119"/>
    </row>
    <row r="915627" spans="21:21" ht="15" customHeight="1">
      <c r="U915627" s="119"/>
    </row>
    <row r="915628" spans="21:21" ht="15" customHeight="1">
      <c r="U915628" s="119"/>
    </row>
    <row r="915629" spans="21:21" ht="15" customHeight="1">
      <c r="U915629" s="119"/>
    </row>
    <row r="915630" spans="21:21" ht="15" customHeight="1">
      <c r="U915630" s="119"/>
    </row>
    <row r="915631" spans="21:21" ht="15" customHeight="1">
      <c r="U915631" s="119"/>
    </row>
    <row r="915632" spans="21:21" ht="15" customHeight="1">
      <c r="U915632" s="119"/>
    </row>
    <row r="915633" spans="21:21" ht="15" customHeight="1">
      <c r="U915633" s="119"/>
    </row>
    <row r="915634" spans="21:21" ht="15" customHeight="1">
      <c r="U915634" s="119"/>
    </row>
    <row r="915635" spans="21:21" ht="15" customHeight="1">
      <c r="U915635" s="119"/>
    </row>
    <row r="915636" spans="21:21" ht="15" customHeight="1">
      <c r="U915636" s="119"/>
    </row>
    <row r="915637" spans="21:21" ht="15" customHeight="1">
      <c r="U915637" s="119"/>
    </row>
    <row r="915638" spans="21:21" ht="15" customHeight="1">
      <c r="U915638" s="119"/>
    </row>
    <row r="915639" spans="21:21" ht="15" customHeight="1">
      <c r="U915639" s="119"/>
    </row>
    <row r="915640" spans="21:21" ht="15" customHeight="1">
      <c r="U915640" s="119"/>
    </row>
    <row r="915641" spans="21:21" ht="15" customHeight="1">
      <c r="U915641" s="119"/>
    </row>
    <row r="915642" spans="21:21" ht="15" customHeight="1">
      <c r="U915642" s="119"/>
    </row>
    <row r="915643" spans="21:21" ht="15" customHeight="1">
      <c r="U915643" s="119"/>
    </row>
    <row r="915644" spans="21:21" ht="15" customHeight="1">
      <c r="U915644" s="119"/>
    </row>
    <row r="915645" spans="21:21" ht="15" customHeight="1">
      <c r="U915645" s="119"/>
    </row>
    <row r="915646" spans="21:21" ht="15" customHeight="1">
      <c r="U915646" s="119"/>
    </row>
    <row r="915647" spans="21:21" ht="15" customHeight="1">
      <c r="U915647" s="119"/>
    </row>
    <row r="915648" spans="21:21" ht="15" customHeight="1">
      <c r="U915648" s="119"/>
    </row>
    <row r="915649" spans="21:21" ht="15" customHeight="1">
      <c r="U915649" s="119"/>
    </row>
    <row r="915650" spans="21:21" ht="15" customHeight="1">
      <c r="U915650" s="119"/>
    </row>
    <row r="915651" spans="21:21" ht="15" customHeight="1">
      <c r="U915651" s="119"/>
    </row>
    <row r="915652" spans="21:21" ht="15" customHeight="1">
      <c r="U915652" s="119"/>
    </row>
    <row r="915653" spans="21:21" ht="15" customHeight="1">
      <c r="U915653" s="119"/>
    </row>
    <row r="915654" spans="21:21" ht="15" customHeight="1">
      <c r="U915654" s="119"/>
    </row>
    <row r="915655" spans="21:21" ht="15" customHeight="1">
      <c r="U915655" s="119"/>
    </row>
    <row r="915656" spans="21:21" ht="15" customHeight="1">
      <c r="U915656" s="119"/>
    </row>
    <row r="915657" spans="21:21" ht="15" customHeight="1">
      <c r="U915657" s="119"/>
    </row>
    <row r="915658" spans="21:21" ht="15" customHeight="1">
      <c r="U915658" s="119"/>
    </row>
    <row r="915659" spans="21:21" ht="15" customHeight="1">
      <c r="U915659" s="119"/>
    </row>
    <row r="915660" spans="21:21" ht="15" customHeight="1">
      <c r="U915660" s="119"/>
    </row>
    <row r="915661" spans="21:21" ht="15" customHeight="1">
      <c r="U915661" s="119"/>
    </row>
    <row r="915662" spans="21:21" ht="15" customHeight="1">
      <c r="U915662" s="119"/>
    </row>
    <row r="915663" spans="21:21" ht="15" customHeight="1">
      <c r="U915663" s="119"/>
    </row>
    <row r="915664" spans="21:21" ht="15" customHeight="1">
      <c r="U915664" s="119"/>
    </row>
    <row r="915665" spans="21:21" ht="15" customHeight="1">
      <c r="U915665" s="119"/>
    </row>
    <row r="915666" spans="21:21" ht="15" customHeight="1">
      <c r="U915666" s="119"/>
    </row>
    <row r="915667" spans="21:21" ht="15" customHeight="1">
      <c r="U915667" s="119"/>
    </row>
    <row r="915668" spans="21:21" ht="15" customHeight="1">
      <c r="U915668" s="119"/>
    </row>
    <row r="915669" spans="21:21" ht="15" customHeight="1">
      <c r="U915669" s="119"/>
    </row>
    <row r="915670" spans="21:21" ht="15" customHeight="1">
      <c r="U915670" s="119"/>
    </row>
    <row r="915671" spans="21:21" ht="15" customHeight="1">
      <c r="U915671" s="119"/>
    </row>
    <row r="915672" spans="21:21" ht="15" customHeight="1">
      <c r="U915672" s="119"/>
    </row>
    <row r="915673" spans="21:21" ht="15" customHeight="1">
      <c r="U915673" s="119"/>
    </row>
    <row r="915674" spans="21:21" ht="15" customHeight="1">
      <c r="U915674" s="119"/>
    </row>
    <row r="915675" spans="21:21" ht="15" customHeight="1">
      <c r="U915675" s="119"/>
    </row>
    <row r="915676" spans="21:21" ht="15" customHeight="1">
      <c r="U915676" s="119"/>
    </row>
    <row r="915677" spans="21:21" ht="15" customHeight="1">
      <c r="U915677" s="119"/>
    </row>
    <row r="915678" spans="21:21" ht="15" customHeight="1">
      <c r="U915678" s="119"/>
    </row>
    <row r="915679" spans="21:21" ht="15" customHeight="1">
      <c r="U915679" s="119"/>
    </row>
    <row r="915680" spans="21:21" ht="15" customHeight="1">
      <c r="U915680" s="119"/>
    </row>
    <row r="915681" spans="21:21" ht="15" customHeight="1">
      <c r="U915681" s="119"/>
    </row>
    <row r="915682" spans="21:21" ht="15" customHeight="1">
      <c r="U915682" s="119"/>
    </row>
    <row r="915683" spans="21:21" ht="15" customHeight="1">
      <c r="U915683" s="119"/>
    </row>
    <row r="915684" spans="21:21" ht="15" customHeight="1">
      <c r="U915684" s="119"/>
    </row>
    <row r="915685" spans="21:21" ht="15" customHeight="1">
      <c r="U915685" s="119"/>
    </row>
    <row r="915686" spans="21:21" ht="15" customHeight="1">
      <c r="U915686" s="119"/>
    </row>
    <row r="915687" spans="21:21" ht="15" customHeight="1">
      <c r="U915687" s="119"/>
    </row>
    <row r="915688" spans="21:21" ht="15" customHeight="1">
      <c r="U915688" s="119"/>
    </row>
    <row r="915689" spans="21:21" ht="15" customHeight="1">
      <c r="U915689" s="119"/>
    </row>
    <row r="915690" spans="21:21" ht="15" customHeight="1">
      <c r="U915690" s="119"/>
    </row>
    <row r="915691" spans="21:21" ht="15" customHeight="1">
      <c r="U915691" s="119"/>
    </row>
    <row r="915692" spans="21:21" ht="15" customHeight="1">
      <c r="U915692" s="119"/>
    </row>
    <row r="915693" spans="21:21" ht="15" customHeight="1">
      <c r="U915693" s="119"/>
    </row>
    <row r="915694" spans="21:21" ht="15" customHeight="1">
      <c r="U915694" s="119"/>
    </row>
    <row r="915695" spans="21:21" ht="15" customHeight="1">
      <c r="U915695" s="119"/>
    </row>
    <row r="915696" spans="21:21" ht="15" customHeight="1">
      <c r="U915696" s="119"/>
    </row>
    <row r="915697" spans="21:21" ht="15" customHeight="1">
      <c r="U915697" s="119"/>
    </row>
    <row r="915698" spans="21:21" ht="15" customHeight="1">
      <c r="U915698" s="119"/>
    </row>
    <row r="915699" spans="21:21" ht="15" customHeight="1">
      <c r="U915699" s="119"/>
    </row>
    <row r="915700" spans="21:21" ht="15" customHeight="1">
      <c r="U915700" s="119"/>
    </row>
    <row r="915701" spans="21:21" ht="15" customHeight="1">
      <c r="U915701" s="119"/>
    </row>
    <row r="915702" spans="21:21" ht="15" customHeight="1">
      <c r="U915702" s="119"/>
    </row>
    <row r="915703" spans="21:21" ht="15" customHeight="1">
      <c r="U915703" s="119"/>
    </row>
    <row r="915704" spans="21:21" ht="15" customHeight="1">
      <c r="U915704" s="119"/>
    </row>
    <row r="915705" spans="21:21" ht="15" customHeight="1">
      <c r="U915705" s="119"/>
    </row>
    <row r="915706" spans="21:21" ht="15" customHeight="1">
      <c r="U915706" s="119"/>
    </row>
    <row r="915707" spans="21:21" ht="15" customHeight="1">
      <c r="U915707" s="119"/>
    </row>
    <row r="915708" spans="21:21" ht="15" customHeight="1">
      <c r="U915708" s="119"/>
    </row>
    <row r="915709" spans="21:21" ht="15" customHeight="1">
      <c r="U915709" s="119"/>
    </row>
    <row r="915710" spans="21:21" ht="15" customHeight="1">
      <c r="U915710" s="119"/>
    </row>
    <row r="915711" spans="21:21" ht="15" customHeight="1">
      <c r="U915711" s="119"/>
    </row>
    <row r="915712" spans="21:21" ht="15" customHeight="1">
      <c r="U915712" s="119"/>
    </row>
    <row r="915713" spans="21:21" ht="15" customHeight="1">
      <c r="U915713" s="119"/>
    </row>
    <row r="915714" spans="21:21" ht="15" customHeight="1">
      <c r="U915714" s="119"/>
    </row>
    <row r="915715" spans="21:21" ht="15" customHeight="1">
      <c r="U915715" s="119"/>
    </row>
    <row r="915716" spans="21:21" ht="15" customHeight="1">
      <c r="U915716" s="119"/>
    </row>
    <row r="915717" spans="21:21" ht="15" customHeight="1">
      <c r="U915717" s="119"/>
    </row>
    <row r="915718" spans="21:21" ht="15" customHeight="1">
      <c r="U915718" s="119"/>
    </row>
    <row r="915719" spans="21:21" ht="15" customHeight="1">
      <c r="U915719" s="119"/>
    </row>
    <row r="915720" spans="21:21" ht="15" customHeight="1">
      <c r="U915720" s="119"/>
    </row>
    <row r="915721" spans="21:21" ht="15" customHeight="1">
      <c r="U915721" s="119"/>
    </row>
    <row r="915722" spans="21:21" ht="15" customHeight="1">
      <c r="U915722" s="119"/>
    </row>
    <row r="915723" spans="21:21" ht="15" customHeight="1">
      <c r="U915723" s="119"/>
    </row>
    <row r="915724" spans="21:21" ht="15" customHeight="1">
      <c r="U915724" s="119"/>
    </row>
    <row r="915725" spans="21:21" ht="15" customHeight="1">
      <c r="U915725" s="119"/>
    </row>
    <row r="915726" spans="21:21" ht="15" customHeight="1">
      <c r="U915726" s="119"/>
    </row>
    <row r="915727" spans="21:21" ht="15" customHeight="1">
      <c r="U915727" s="119"/>
    </row>
    <row r="915728" spans="21:21" ht="15" customHeight="1">
      <c r="U915728" s="119"/>
    </row>
    <row r="915729" spans="21:21" ht="15" customHeight="1">
      <c r="U915729" s="119"/>
    </row>
    <row r="915730" spans="21:21" ht="15" customHeight="1">
      <c r="U915730" s="119"/>
    </row>
    <row r="915731" spans="21:21" ht="15" customHeight="1">
      <c r="U915731" s="119"/>
    </row>
    <row r="915732" spans="21:21" ht="15" customHeight="1">
      <c r="U915732" s="119"/>
    </row>
    <row r="915733" spans="21:21" ht="15" customHeight="1">
      <c r="U915733" s="119"/>
    </row>
    <row r="915734" spans="21:21" ht="15" customHeight="1">
      <c r="U915734" s="119"/>
    </row>
    <row r="915735" spans="21:21" ht="15" customHeight="1">
      <c r="U915735" s="119"/>
    </row>
    <row r="915736" spans="21:21" ht="15" customHeight="1">
      <c r="U915736" s="119"/>
    </row>
    <row r="915737" spans="21:21" ht="15" customHeight="1">
      <c r="U915737" s="119"/>
    </row>
    <row r="915738" spans="21:21" ht="15" customHeight="1">
      <c r="U915738" s="119"/>
    </row>
    <row r="915739" spans="21:21" ht="15" customHeight="1">
      <c r="U915739" s="119"/>
    </row>
    <row r="915740" spans="21:21" ht="15" customHeight="1">
      <c r="U915740" s="119"/>
    </row>
    <row r="915741" spans="21:21" ht="15" customHeight="1">
      <c r="U915741" s="119"/>
    </row>
    <row r="915742" spans="21:21" ht="15" customHeight="1">
      <c r="U915742" s="119"/>
    </row>
    <row r="915743" spans="21:21" ht="15" customHeight="1">
      <c r="U915743" s="119"/>
    </row>
    <row r="915744" spans="21:21" ht="15" customHeight="1">
      <c r="U915744" s="119"/>
    </row>
    <row r="915745" spans="21:21" ht="15" customHeight="1">
      <c r="U915745" s="119"/>
    </row>
    <row r="915746" spans="21:21" ht="15" customHeight="1">
      <c r="U915746" s="119"/>
    </row>
    <row r="915747" spans="21:21" ht="15" customHeight="1">
      <c r="U915747" s="119"/>
    </row>
    <row r="915748" spans="21:21" ht="15" customHeight="1">
      <c r="U915748" s="119"/>
    </row>
    <row r="915749" spans="21:21" ht="15" customHeight="1">
      <c r="U915749" s="119"/>
    </row>
    <row r="915750" spans="21:21" ht="15" customHeight="1">
      <c r="U915750" s="119"/>
    </row>
    <row r="915751" spans="21:21" ht="15" customHeight="1">
      <c r="U915751" s="119"/>
    </row>
    <row r="915752" spans="21:21" ht="15" customHeight="1">
      <c r="U915752" s="119"/>
    </row>
    <row r="915753" spans="21:21" ht="15" customHeight="1">
      <c r="U915753" s="119"/>
    </row>
    <row r="915754" spans="21:21" ht="15" customHeight="1">
      <c r="U915754" s="119"/>
    </row>
    <row r="915755" spans="21:21" ht="15" customHeight="1">
      <c r="U915755" s="119"/>
    </row>
    <row r="915756" spans="21:21" ht="15" customHeight="1">
      <c r="U915756" s="119"/>
    </row>
    <row r="915757" spans="21:21" ht="15" customHeight="1">
      <c r="U915757" s="119"/>
    </row>
    <row r="915758" spans="21:21" ht="15" customHeight="1">
      <c r="U915758" s="119"/>
    </row>
    <row r="915759" spans="21:21" ht="15" customHeight="1">
      <c r="U915759" s="119"/>
    </row>
    <row r="915760" spans="21:21" ht="15" customHeight="1">
      <c r="U915760" s="119"/>
    </row>
    <row r="915761" spans="21:21" ht="15" customHeight="1">
      <c r="U915761" s="119"/>
    </row>
    <row r="915762" spans="21:21" ht="15" customHeight="1">
      <c r="U915762" s="119"/>
    </row>
    <row r="915763" spans="21:21" ht="15" customHeight="1">
      <c r="U915763" s="119"/>
    </row>
    <row r="915764" spans="21:21" ht="15" customHeight="1">
      <c r="U915764" s="119"/>
    </row>
    <row r="915765" spans="21:21" ht="15" customHeight="1">
      <c r="U915765" s="119"/>
    </row>
    <row r="915766" spans="21:21" ht="15" customHeight="1">
      <c r="U915766" s="119"/>
    </row>
    <row r="915767" spans="21:21" ht="15" customHeight="1">
      <c r="U915767" s="119"/>
    </row>
    <row r="915768" spans="21:21" ht="15" customHeight="1">
      <c r="U915768" s="119"/>
    </row>
    <row r="915769" spans="21:21" ht="15" customHeight="1">
      <c r="U915769" s="119"/>
    </row>
    <row r="915770" spans="21:21" ht="15" customHeight="1">
      <c r="U915770" s="119"/>
    </row>
    <row r="915771" spans="21:21" ht="15" customHeight="1">
      <c r="U915771" s="119"/>
    </row>
    <row r="915772" spans="21:21" ht="15" customHeight="1">
      <c r="U915772" s="119"/>
    </row>
    <row r="915773" spans="21:21" ht="15" customHeight="1">
      <c r="U915773" s="119"/>
    </row>
    <row r="915774" spans="21:21" ht="15" customHeight="1">
      <c r="U915774" s="119"/>
    </row>
    <row r="915775" spans="21:21" ht="15" customHeight="1">
      <c r="U915775" s="119"/>
    </row>
    <row r="915776" spans="21:21" ht="15" customHeight="1">
      <c r="U915776" s="119"/>
    </row>
    <row r="915777" spans="21:21" ht="15" customHeight="1">
      <c r="U915777" s="119"/>
    </row>
    <row r="915778" spans="21:21" ht="15" customHeight="1">
      <c r="U915778" s="119"/>
    </row>
    <row r="915779" spans="21:21" ht="15" customHeight="1">
      <c r="U915779" s="119"/>
    </row>
    <row r="915780" spans="21:21" ht="15" customHeight="1">
      <c r="U915780" s="119"/>
    </row>
    <row r="915781" spans="21:21" ht="15" customHeight="1">
      <c r="U915781" s="119"/>
    </row>
    <row r="915782" spans="21:21" ht="15" customHeight="1">
      <c r="U915782" s="119"/>
    </row>
    <row r="915783" spans="21:21" ht="15" customHeight="1">
      <c r="U915783" s="119"/>
    </row>
    <row r="915784" spans="21:21" ht="15" customHeight="1">
      <c r="U915784" s="119"/>
    </row>
    <row r="915785" spans="21:21" ht="15" customHeight="1">
      <c r="U915785" s="119"/>
    </row>
    <row r="915786" spans="21:21" ht="15" customHeight="1">
      <c r="U915786" s="119"/>
    </row>
    <row r="915787" spans="21:21" ht="15" customHeight="1">
      <c r="U915787" s="119"/>
    </row>
    <row r="915788" spans="21:21" ht="15" customHeight="1">
      <c r="U915788" s="119"/>
    </row>
    <row r="915789" spans="21:21" ht="15" customHeight="1">
      <c r="U915789" s="119"/>
    </row>
    <row r="915790" spans="21:21" ht="15" customHeight="1">
      <c r="U915790" s="119"/>
    </row>
    <row r="915791" spans="21:21" ht="15" customHeight="1">
      <c r="U915791" s="119"/>
    </row>
    <row r="915792" spans="21:21" ht="15" customHeight="1">
      <c r="U915792" s="119"/>
    </row>
    <row r="915793" spans="21:21" ht="15" customHeight="1">
      <c r="U915793" s="119"/>
    </row>
    <row r="915794" spans="21:21" ht="15" customHeight="1">
      <c r="U915794" s="119"/>
    </row>
    <row r="915795" spans="21:21" ht="15" customHeight="1">
      <c r="U915795" s="119"/>
    </row>
    <row r="915796" spans="21:21" ht="15" customHeight="1">
      <c r="U915796" s="119"/>
    </row>
    <row r="915797" spans="21:21" ht="15" customHeight="1">
      <c r="U915797" s="119"/>
    </row>
    <row r="915798" spans="21:21" ht="15" customHeight="1">
      <c r="U915798" s="119"/>
    </row>
    <row r="915799" spans="21:21" ht="15" customHeight="1">
      <c r="U915799" s="119"/>
    </row>
    <row r="915800" spans="21:21" ht="15" customHeight="1">
      <c r="U915800" s="119"/>
    </row>
    <row r="915801" spans="21:21" ht="15" customHeight="1">
      <c r="U915801" s="119"/>
    </row>
    <row r="915802" spans="21:21" ht="15" customHeight="1">
      <c r="U915802" s="119"/>
    </row>
    <row r="915803" spans="21:21" ht="15" customHeight="1">
      <c r="U915803" s="119"/>
    </row>
    <row r="915804" spans="21:21" ht="15" customHeight="1">
      <c r="U915804" s="119"/>
    </row>
    <row r="915805" spans="21:21" ht="15" customHeight="1">
      <c r="U915805" s="119"/>
    </row>
    <row r="915806" spans="21:21" ht="15" customHeight="1">
      <c r="U915806" s="119"/>
    </row>
    <row r="915807" spans="21:21" ht="15" customHeight="1">
      <c r="U915807" s="119"/>
    </row>
    <row r="915808" spans="21:21" ht="15" customHeight="1">
      <c r="U915808" s="119"/>
    </row>
    <row r="915809" spans="21:21" ht="15" customHeight="1">
      <c r="U915809" s="119"/>
    </row>
    <row r="915810" spans="21:21" ht="15" customHeight="1">
      <c r="U915810" s="119"/>
    </row>
    <row r="915811" spans="21:21" ht="15" customHeight="1">
      <c r="U915811" s="119"/>
    </row>
    <row r="915812" spans="21:21" ht="15" customHeight="1">
      <c r="U915812" s="119"/>
    </row>
    <row r="915813" spans="21:21" ht="15" customHeight="1">
      <c r="U915813" s="119"/>
    </row>
    <row r="915814" spans="21:21" ht="15" customHeight="1">
      <c r="U915814" s="119"/>
    </row>
    <row r="915815" spans="21:21" ht="15" customHeight="1">
      <c r="U915815" s="119"/>
    </row>
    <row r="915816" spans="21:21" ht="15" customHeight="1">
      <c r="U915816" s="119"/>
    </row>
    <row r="915817" spans="21:21" ht="15" customHeight="1">
      <c r="U915817" s="119"/>
    </row>
    <row r="915818" spans="21:21" ht="15" customHeight="1">
      <c r="U915818" s="119"/>
    </row>
    <row r="915819" spans="21:21" ht="15" customHeight="1">
      <c r="U915819" s="119"/>
    </row>
    <row r="915820" spans="21:21" ht="15" customHeight="1">
      <c r="U915820" s="119"/>
    </row>
    <row r="915821" spans="21:21" ht="15" customHeight="1">
      <c r="U915821" s="119"/>
    </row>
    <row r="915822" spans="21:21" ht="15" customHeight="1">
      <c r="U915822" s="119"/>
    </row>
    <row r="915823" spans="21:21" ht="15" customHeight="1">
      <c r="U915823" s="119"/>
    </row>
    <row r="915824" spans="21:21" ht="15" customHeight="1">
      <c r="U915824" s="119"/>
    </row>
    <row r="915825" spans="21:21" ht="15" customHeight="1">
      <c r="U915825" s="119"/>
    </row>
    <row r="915826" spans="21:21" ht="15" customHeight="1">
      <c r="U915826" s="119"/>
    </row>
    <row r="915827" spans="21:21" ht="15" customHeight="1">
      <c r="U915827" s="119"/>
    </row>
    <row r="915828" spans="21:21" ht="15" customHeight="1">
      <c r="U915828" s="119"/>
    </row>
    <row r="915829" spans="21:21" ht="15" customHeight="1">
      <c r="U915829" s="119"/>
    </row>
    <row r="915830" spans="21:21" ht="15" customHeight="1">
      <c r="U915830" s="119"/>
    </row>
    <row r="915831" spans="21:21" ht="15" customHeight="1">
      <c r="U915831" s="119"/>
    </row>
    <row r="915832" spans="21:21" ht="15" customHeight="1">
      <c r="U915832" s="119"/>
    </row>
    <row r="915833" spans="21:21" ht="15" customHeight="1">
      <c r="U915833" s="119"/>
    </row>
    <row r="915834" spans="21:21" ht="15" customHeight="1">
      <c r="U915834" s="119"/>
    </row>
    <row r="915835" spans="21:21" ht="15" customHeight="1">
      <c r="U915835" s="119"/>
    </row>
    <row r="915836" spans="21:21" ht="15" customHeight="1">
      <c r="U915836" s="119"/>
    </row>
    <row r="915837" spans="21:21" ht="15" customHeight="1">
      <c r="U915837" s="119"/>
    </row>
    <row r="915838" spans="21:21" ht="15" customHeight="1">
      <c r="U915838" s="119"/>
    </row>
    <row r="915839" spans="21:21" ht="15" customHeight="1">
      <c r="U915839" s="119"/>
    </row>
    <row r="915840" spans="21:21" ht="15" customHeight="1">
      <c r="U915840" s="119"/>
    </row>
    <row r="915841" spans="21:21" ht="15" customHeight="1">
      <c r="U915841" s="119"/>
    </row>
    <row r="915842" spans="21:21" ht="15" customHeight="1">
      <c r="U915842" s="119"/>
    </row>
    <row r="915843" spans="21:21" ht="15" customHeight="1">
      <c r="U915843" s="119"/>
    </row>
    <row r="915844" spans="21:21" ht="15" customHeight="1">
      <c r="U915844" s="119"/>
    </row>
    <row r="915845" spans="21:21" ht="15" customHeight="1">
      <c r="U915845" s="119"/>
    </row>
    <row r="915846" spans="21:21" ht="15" customHeight="1">
      <c r="U915846" s="119"/>
    </row>
    <row r="915847" spans="21:21" ht="15" customHeight="1">
      <c r="U915847" s="119"/>
    </row>
    <row r="915848" spans="21:21" ht="15" customHeight="1">
      <c r="U915848" s="119"/>
    </row>
    <row r="915849" spans="21:21" ht="15" customHeight="1">
      <c r="U915849" s="119"/>
    </row>
    <row r="915850" spans="21:21" ht="15" customHeight="1">
      <c r="U915850" s="119"/>
    </row>
    <row r="915851" spans="21:21" ht="15" customHeight="1">
      <c r="U915851" s="119"/>
    </row>
    <row r="915852" spans="21:21" ht="15" customHeight="1">
      <c r="U915852" s="119"/>
    </row>
    <row r="915853" spans="21:21" ht="15" customHeight="1">
      <c r="U915853" s="119"/>
    </row>
    <row r="915854" spans="21:21" ht="15" customHeight="1">
      <c r="U915854" s="119"/>
    </row>
    <row r="915855" spans="21:21" ht="15" customHeight="1">
      <c r="U915855" s="119"/>
    </row>
    <row r="915856" spans="21:21" ht="15" customHeight="1">
      <c r="U915856" s="119"/>
    </row>
    <row r="915857" spans="21:21" ht="15" customHeight="1">
      <c r="U915857" s="119"/>
    </row>
    <row r="915858" spans="21:21" ht="15" customHeight="1">
      <c r="U915858" s="119"/>
    </row>
    <row r="915859" spans="21:21" ht="15" customHeight="1">
      <c r="U915859" s="119"/>
    </row>
    <row r="915860" spans="21:21" ht="15" customHeight="1">
      <c r="U915860" s="119"/>
    </row>
    <row r="915861" spans="21:21" ht="15" customHeight="1">
      <c r="U915861" s="119"/>
    </row>
    <row r="915862" spans="21:21" ht="15" customHeight="1">
      <c r="U915862" s="119"/>
    </row>
    <row r="915863" spans="21:21" ht="15" customHeight="1">
      <c r="U915863" s="119"/>
    </row>
    <row r="915864" spans="21:21" ht="15" customHeight="1">
      <c r="U915864" s="119"/>
    </row>
    <row r="915865" spans="21:21" ht="15" customHeight="1">
      <c r="U915865" s="119"/>
    </row>
    <row r="915866" spans="21:21" ht="15" customHeight="1">
      <c r="U915866" s="119"/>
    </row>
    <row r="915867" spans="21:21" ht="15" customHeight="1">
      <c r="U915867" s="119"/>
    </row>
    <row r="915868" spans="21:21" ht="15" customHeight="1">
      <c r="U915868" s="119"/>
    </row>
    <row r="915869" spans="21:21" ht="15" customHeight="1">
      <c r="U915869" s="119"/>
    </row>
    <row r="915870" spans="21:21" ht="15" customHeight="1">
      <c r="U915870" s="119"/>
    </row>
    <row r="915871" spans="21:21" ht="15" customHeight="1">
      <c r="U915871" s="119"/>
    </row>
    <row r="915872" spans="21:21" ht="15" customHeight="1">
      <c r="U915872" s="119"/>
    </row>
    <row r="915873" spans="21:21" ht="15" customHeight="1">
      <c r="U915873" s="119"/>
    </row>
    <row r="915874" spans="21:21" ht="15" customHeight="1">
      <c r="U915874" s="119"/>
    </row>
    <row r="915875" spans="21:21" ht="15" customHeight="1">
      <c r="U915875" s="119"/>
    </row>
    <row r="915876" spans="21:21" ht="15" customHeight="1">
      <c r="U915876" s="119"/>
    </row>
    <row r="915877" spans="21:21" ht="15" customHeight="1">
      <c r="U915877" s="119"/>
    </row>
    <row r="915878" spans="21:21" ht="15" customHeight="1">
      <c r="U915878" s="119"/>
    </row>
    <row r="915879" spans="21:21" ht="15" customHeight="1">
      <c r="U915879" s="119"/>
    </row>
    <row r="915880" spans="21:21" ht="15" customHeight="1">
      <c r="U915880" s="119"/>
    </row>
    <row r="915881" spans="21:21" ht="15" customHeight="1">
      <c r="U915881" s="119"/>
    </row>
    <row r="915882" spans="21:21" ht="15" customHeight="1">
      <c r="U915882" s="119"/>
    </row>
    <row r="915883" spans="21:21" ht="15" customHeight="1">
      <c r="U915883" s="119"/>
    </row>
    <row r="915884" spans="21:21" ht="15" customHeight="1">
      <c r="U915884" s="119"/>
    </row>
    <row r="915885" spans="21:21" ht="15" customHeight="1">
      <c r="U915885" s="119"/>
    </row>
    <row r="915886" spans="21:21" ht="15" customHeight="1">
      <c r="U915886" s="119"/>
    </row>
    <row r="915887" spans="21:21" ht="15" customHeight="1">
      <c r="U915887" s="119"/>
    </row>
    <row r="915888" spans="21:21" ht="15" customHeight="1">
      <c r="U915888" s="119"/>
    </row>
    <row r="915889" spans="21:21" ht="15" customHeight="1">
      <c r="U915889" s="119"/>
    </row>
    <row r="915890" spans="21:21" ht="15" customHeight="1">
      <c r="U915890" s="119"/>
    </row>
    <row r="915891" spans="21:21" ht="15" customHeight="1">
      <c r="U915891" s="119"/>
    </row>
    <row r="915892" spans="21:21" ht="15" customHeight="1">
      <c r="U915892" s="119"/>
    </row>
    <row r="915893" spans="21:21" ht="15" customHeight="1">
      <c r="U915893" s="119"/>
    </row>
    <row r="915894" spans="21:21" ht="15" customHeight="1">
      <c r="U915894" s="119"/>
    </row>
    <row r="915895" spans="21:21" ht="15" customHeight="1">
      <c r="U915895" s="119"/>
    </row>
    <row r="915896" spans="21:21" ht="15" customHeight="1">
      <c r="U915896" s="119"/>
    </row>
    <row r="915897" spans="21:21" ht="15" customHeight="1">
      <c r="U915897" s="119"/>
    </row>
    <row r="915898" spans="21:21" ht="15" customHeight="1">
      <c r="U915898" s="119"/>
    </row>
    <row r="915899" spans="21:21" ht="15" customHeight="1">
      <c r="U915899" s="119"/>
    </row>
    <row r="915900" spans="21:21" ht="15" customHeight="1">
      <c r="U915900" s="119"/>
    </row>
    <row r="915901" spans="21:21" ht="15" customHeight="1">
      <c r="U915901" s="119"/>
    </row>
    <row r="915902" spans="21:21" ht="15" customHeight="1">
      <c r="U915902" s="119"/>
    </row>
    <row r="915903" spans="21:21" ht="15" customHeight="1">
      <c r="U915903" s="119"/>
    </row>
    <row r="915904" spans="21:21" ht="15" customHeight="1">
      <c r="U915904" s="119"/>
    </row>
    <row r="915905" spans="21:21" ht="15" customHeight="1">
      <c r="U915905" s="119"/>
    </row>
    <row r="915906" spans="21:21" ht="15" customHeight="1">
      <c r="U915906" s="119"/>
    </row>
    <row r="915907" spans="21:21" ht="15" customHeight="1">
      <c r="U915907" s="119"/>
    </row>
    <row r="915908" spans="21:21" ht="15" customHeight="1">
      <c r="U915908" s="119"/>
    </row>
    <row r="915909" spans="21:21" ht="15" customHeight="1">
      <c r="U915909" s="119"/>
    </row>
    <row r="915910" spans="21:21" ht="15" customHeight="1">
      <c r="U915910" s="119"/>
    </row>
    <row r="915911" spans="21:21" ht="15" customHeight="1">
      <c r="U915911" s="119"/>
    </row>
    <row r="915912" spans="21:21" ht="15" customHeight="1">
      <c r="U915912" s="119"/>
    </row>
    <row r="915913" spans="21:21" ht="15" customHeight="1">
      <c r="U915913" s="119"/>
    </row>
    <row r="915914" spans="21:21" ht="15" customHeight="1">
      <c r="U915914" s="119"/>
    </row>
    <row r="915915" spans="21:21" ht="15" customHeight="1">
      <c r="U915915" s="119"/>
    </row>
    <row r="915916" spans="21:21" ht="15" customHeight="1">
      <c r="U915916" s="119"/>
    </row>
    <row r="915917" spans="21:21" ht="15" customHeight="1">
      <c r="U915917" s="119"/>
    </row>
    <row r="915918" spans="21:21" ht="15" customHeight="1">
      <c r="U915918" s="119"/>
    </row>
    <row r="915919" spans="21:21" ht="15" customHeight="1">
      <c r="U915919" s="119"/>
    </row>
    <row r="915920" spans="21:21" ht="15" customHeight="1">
      <c r="U915920" s="119"/>
    </row>
    <row r="915921" spans="21:21" ht="15" customHeight="1">
      <c r="U915921" s="119"/>
    </row>
    <row r="915922" spans="21:21" ht="15" customHeight="1">
      <c r="U915922" s="119"/>
    </row>
    <row r="915923" spans="21:21" ht="15" customHeight="1">
      <c r="U915923" s="119"/>
    </row>
    <row r="915924" spans="21:21" ht="15" customHeight="1">
      <c r="U915924" s="119"/>
    </row>
    <row r="915925" spans="21:21" ht="15" customHeight="1">
      <c r="U915925" s="119"/>
    </row>
    <row r="915926" spans="21:21" ht="15" customHeight="1">
      <c r="U915926" s="119"/>
    </row>
    <row r="915927" spans="21:21" ht="15" customHeight="1">
      <c r="U915927" s="119"/>
    </row>
    <row r="915928" spans="21:21" ht="15" customHeight="1">
      <c r="U915928" s="119"/>
    </row>
    <row r="915929" spans="21:21" ht="15" customHeight="1">
      <c r="U915929" s="119"/>
    </row>
    <row r="915930" spans="21:21" ht="15" customHeight="1">
      <c r="U915930" s="119"/>
    </row>
    <row r="915931" spans="21:21" ht="15" customHeight="1">
      <c r="U915931" s="119"/>
    </row>
    <row r="915932" spans="21:21" ht="15" customHeight="1">
      <c r="U915932" s="119"/>
    </row>
    <row r="915933" spans="21:21" ht="15" customHeight="1">
      <c r="U915933" s="119"/>
    </row>
    <row r="915934" spans="21:21" ht="15" customHeight="1">
      <c r="U915934" s="119"/>
    </row>
    <row r="915935" spans="21:21" ht="15" customHeight="1">
      <c r="U915935" s="119"/>
    </row>
    <row r="915936" spans="21:21" ht="15" customHeight="1">
      <c r="U915936" s="119"/>
    </row>
    <row r="915937" spans="21:21" ht="15" customHeight="1">
      <c r="U915937" s="119"/>
    </row>
    <row r="915938" spans="21:21" ht="15" customHeight="1">
      <c r="U915938" s="119"/>
    </row>
    <row r="915939" spans="21:21" ht="15" customHeight="1">
      <c r="U915939" s="119"/>
    </row>
    <row r="915940" spans="21:21" ht="15" customHeight="1">
      <c r="U915940" s="119"/>
    </row>
    <row r="915941" spans="21:21" ht="15" customHeight="1">
      <c r="U915941" s="119"/>
    </row>
    <row r="915942" spans="21:21" ht="15" customHeight="1">
      <c r="U915942" s="119"/>
    </row>
    <row r="915943" spans="21:21" ht="15" customHeight="1">
      <c r="U915943" s="119"/>
    </row>
    <row r="915944" spans="21:21" ht="15" customHeight="1">
      <c r="U915944" s="119"/>
    </row>
    <row r="915945" spans="21:21" ht="15" customHeight="1">
      <c r="U915945" s="119"/>
    </row>
    <row r="915946" spans="21:21" ht="15" customHeight="1">
      <c r="U915946" s="119"/>
    </row>
    <row r="915947" spans="21:21" ht="15" customHeight="1">
      <c r="U915947" s="119"/>
    </row>
    <row r="915948" spans="21:21" ht="15" customHeight="1">
      <c r="U915948" s="119"/>
    </row>
    <row r="915949" spans="21:21" ht="15" customHeight="1">
      <c r="U915949" s="119"/>
    </row>
    <row r="915950" spans="21:21" ht="15" customHeight="1">
      <c r="U915950" s="119"/>
    </row>
    <row r="915951" spans="21:21" ht="15" customHeight="1">
      <c r="U915951" s="119"/>
    </row>
    <row r="915952" spans="21:21" ht="15" customHeight="1">
      <c r="U915952" s="119"/>
    </row>
    <row r="915953" spans="21:21" ht="15" customHeight="1">
      <c r="U915953" s="119"/>
    </row>
    <row r="915954" spans="21:21" ht="15" customHeight="1">
      <c r="U915954" s="119"/>
    </row>
    <row r="915955" spans="21:21" ht="15" customHeight="1">
      <c r="U915955" s="119"/>
    </row>
    <row r="915956" spans="21:21" ht="15" customHeight="1">
      <c r="U915956" s="119"/>
    </row>
    <row r="915957" spans="21:21" ht="15" customHeight="1">
      <c r="U915957" s="119"/>
    </row>
    <row r="915958" spans="21:21" ht="15" customHeight="1">
      <c r="U915958" s="119"/>
    </row>
    <row r="915959" spans="21:21" ht="15" customHeight="1">
      <c r="U915959" s="119"/>
    </row>
    <row r="915960" spans="21:21" ht="15" customHeight="1">
      <c r="U915960" s="119"/>
    </row>
    <row r="915961" spans="21:21" ht="15" customHeight="1">
      <c r="U915961" s="119"/>
    </row>
    <row r="915962" spans="21:21" ht="15" customHeight="1">
      <c r="U915962" s="119"/>
    </row>
    <row r="915963" spans="21:21" ht="15" customHeight="1">
      <c r="U915963" s="119"/>
    </row>
    <row r="915964" spans="21:21" ht="15" customHeight="1">
      <c r="U915964" s="119"/>
    </row>
    <row r="915965" spans="21:21" ht="15" customHeight="1">
      <c r="U915965" s="119"/>
    </row>
    <row r="915966" spans="21:21" ht="15" customHeight="1">
      <c r="U915966" s="119"/>
    </row>
    <row r="915967" spans="21:21" ht="15" customHeight="1">
      <c r="U915967" s="119"/>
    </row>
    <row r="915968" spans="21:21" ht="15" customHeight="1">
      <c r="U915968" s="119"/>
    </row>
    <row r="915969" spans="21:21" ht="15" customHeight="1">
      <c r="U915969" s="119"/>
    </row>
    <row r="915970" spans="21:21" ht="15" customHeight="1">
      <c r="U915970" s="119"/>
    </row>
    <row r="915971" spans="21:21" ht="15" customHeight="1">
      <c r="U915971" s="119"/>
    </row>
    <row r="915972" spans="21:21" ht="15" customHeight="1">
      <c r="U915972" s="119"/>
    </row>
    <row r="915973" spans="21:21" ht="15" customHeight="1">
      <c r="U915973" s="119"/>
    </row>
    <row r="915974" spans="21:21" ht="15" customHeight="1">
      <c r="U915974" s="119"/>
    </row>
    <row r="915975" spans="21:21" ht="15" customHeight="1">
      <c r="U915975" s="119"/>
    </row>
    <row r="915976" spans="21:21" ht="15" customHeight="1">
      <c r="U915976" s="119"/>
    </row>
    <row r="915977" spans="21:21" ht="15" customHeight="1">
      <c r="U915977" s="119"/>
    </row>
    <row r="915978" spans="21:21" ht="15" customHeight="1">
      <c r="U915978" s="119"/>
    </row>
    <row r="915979" spans="21:21" ht="15" customHeight="1">
      <c r="U915979" s="119"/>
    </row>
    <row r="915980" spans="21:21" ht="15" customHeight="1">
      <c r="U915980" s="119"/>
    </row>
    <row r="915981" spans="21:21" ht="15" customHeight="1">
      <c r="U915981" s="119"/>
    </row>
    <row r="915982" spans="21:21" ht="15" customHeight="1">
      <c r="U915982" s="119"/>
    </row>
    <row r="915983" spans="21:21" ht="15" customHeight="1">
      <c r="U915983" s="119"/>
    </row>
    <row r="915984" spans="21:21" ht="15" customHeight="1">
      <c r="U915984" s="119"/>
    </row>
    <row r="915985" spans="21:21" ht="15" customHeight="1">
      <c r="U915985" s="119"/>
    </row>
    <row r="915986" spans="21:21" ht="15" customHeight="1">
      <c r="U915986" s="119"/>
    </row>
    <row r="915987" spans="21:21" ht="15" customHeight="1">
      <c r="U915987" s="119"/>
    </row>
    <row r="915988" spans="21:21" ht="15" customHeight="1">
      <c r="U915988" s="119"/>
    </row>
    <row r="915989" spans="21:21" ht="15" customHeight="1">
      <c r="U915989" s="119"/>
    </row>
    <row r="915990" spans="21:21" ht="15" customHeight="1">
      <c r="U915990" s="119"/>
    </row>
    <row r="915991" spans="21:21" ht="15" customHeight="1">
      <c r="U915991" s="119"/>
    </row>
    <row r="915992" spans="21:21" ht="15" customHeight="1">
      <c r="U915992" s="119"/>
    </row>
    <row r="915993" spans="21:21" ht="15" customHeight="1">
      <c r="U915993" s="119"/>
    </row>
    <row r="915994" spans="21:21" ht="15" customHeight="1">
      <c r="U915994" s="119"/>
    </row>
    <row r="915995" spans="21:21" ht="15" customHeight="1">
      <c r="U915995" s="119"/>
    </row>
    <row r="915996" spans="21:21" ht="15" customHeight="1">
      <c r="U915996" s="119"/>
    </row>
    <row r="915997" spans="21:21" ht="15" customHeight="1">
      <c r="U915997" s="119"/>
    </row>
    <row r="915998" spans="21:21" ht="15" customHeight="1">
      <c r="U915998" s="119"/>
    </row>
    <row r="915999" spans="21:21" ht="15" customHeight="1">
      <c r="U915999" s="119"/>
    </row>
    <row r="916000" spans="21:21" ht="15" customHeight="1">
      <c r="U916000" s="119"/>
    </row>
    <row r="916001" spans="21:21" ht="15" customHeight="1">
      <c r="U916001" s="119"/>
    </row>
    <row r="916002" spans="21:21" ht="15" customHeight="1">
      <c r="U916002" s="119"/>
    </row>
    <row r="916003" spans="21:21" ht="15" customHeight="1">
      <c r="U916003" s="119"/>
    </row>
    <row r="916004" spans="21:21" ht="15" customHeight="1">
      <c r="U916004" s="119"/>
    </row>
    <row r="916005" spans="21:21" ht="15" customHeight="1">
      <c r="U916005" s="119"/>
    </row>
    <row r="916006" spans="21:21" ht="15" customHeight="1">
      <c r="U916006" s="119"/>
    </row>
    <row r="916007" spans="21:21" ht="15" customHeight="1">
      <c r="U916007" s="119"/>
    </row>
    <row r="916008" spans="21:21" ht="15" customHeight="1">
      <c r="U916008" s="119"/>
    </row>
    <row r="916009" spans="21:21" ht="15" customHeight="1">
      <c r="U916009" s="119"/>
    </row>
    <row r="916010" spans="21:21" ht="15" customHeight="1">
      <c r="U916010" s="119"/>
    </row>
    <row r="916011" spans="21:21" ht="15" customHeight="1">
      <c r="U916011" s="119"/>
    </row>
    <row r="916012" spans="21:21" ht="15" customHeight="1">
      <c r="U916012" s="119"/>
    </row>
    <row r="916013" spans="21:21" ht="15" customHeight="1">
      <c r="U916013" s="119"/>
    </row>
    <row r="916014" spans="21:21" ht="15" customHeight="1">
      <c r="U916014" s="119"/>
    </row>
    <row r="916015" spans="21:21" ht="15" customHeight="1">
      <c r="U916015" s="119"/>
    </row>
    <row r="916016" spans="21:21" ht="15" customHeight="1">
      <c r="U916016" s="119"/>
    </row>
    <row r="916017" spans="21:21" ht="15" customHeight="1">
      <c r="U916017" s="119"/>
    </row>
    <row r="916018" spans="21:21" ht="15" customHeight="1">
      <c r="U916018" s="119"/>
    </row>
    <row r="916019" spans="21:21" ht="15" customHeight="1">
      <c r="U916019" s="119"/>
    </row>
    <row r="916020" spans="21:21" ht="15" customHeight="1">
      <c r="U916020" s="119"/>
    </row>
    <row r="916021" spans="21:21" ht="15" customHeight="1">
      <c r="U916021" s="119"/>
    </row>
    <row r="916022" spans="21:21" ht="15" customHeight="1">
      <c r="U916022" s="119"/>
    </row>
    <row r="916023" spans="21:21" ht="15" customHeight="1">
      <c r="U916023" s="119"/>
    </row>
    <row r="916024" spans="21:21" ht="15" customHeight="1">
      <c r="U916024" s="119"/>
    </row>
    <row r="916025" spans="21:21" ht="15" customHeight="1">
      <c r="U916025" s="119"/>
    </row>
    <row r="916026" spans="21:21" ht="15" customHeight="1">
      <c r="U916026" s="119"/>
    </row>
    <row r="916027" spans="21:21" ht="15" customHeight="1">
      <c r="U916027" s="119"/>
    </row>
    <row r="916028" spans="21:21" ht="15" customHeight="1">
      <c r="U916028" s="119"/>
    </row>
    <row r="916029" spans="21:21" ht="15" customHeight="1">
      <c r="U916029" s="119"/>
    </row>
    <row r="916030" spans="21:21" ht="15" customHeight="1">
      <c r="U916030" s="119"/>
    </row>
    <row r="916031" spans="21:21" ht="15" customHeight="1">
      <c r="U916031" s="119"/>
    </row>
    <row r="916032" spans="21:21" ht="15" customHeight="1">
      <c r="U916032" s="119"/>
    </row>
    <row r="916033" spans="21:21" ht="15" customHeight="1">
      <c r="U916033" s="119"/>
    </row>
    <row r="916034" spans="21:21" ht="15" customHeight="1">
      <c r="U916034" s="119"/>
    </row>
    <row r="916035" spans="21:21" ht="15" customHeight="1">
      <c r="U916035" s="119"/>
    </row>
    <row r="916036" spans="21:21" ht="15" customHeight="1">
      <c r="U916036" s="119"/>
    </row>
    <row r="916037" spans="21:21" ht="15" customHeight="1">
      <c r="U916037" s="119"/>
    </row>
    <row r="916038" spans="21:21" ht="15" customHeight="1">
      <c r="U916038" s="119"/>
    </row>
    <row r="916039" spans="21:21" ht="15" customHeight="1">
      <c r="U916039" s="119"/>
    </row>
    <row r="916040" spans="21:21" ht="15" customHeight="1">
      <c r="U916040" s="119"/>
    </row>
    <row r="916041" spans="21:21" ht="15" customHeight="1">
      <c r="U916041" s="119"/>
    </row>
    <row r="916042" spans="21:21" ht="15" customHeight="1">
      <c r="U916042" s="119"/>
    </row>
    <row r="916043" spans="21:21" ht="15" customHeight="1">
      <c r="U916043" s="119"/>
    </row>
    <row r="916044" spans="21:21" ht="15" customHeight="1">
      <c r="U916044" s="119"/>
    </row>
    <row r="916045" spans="21:21" ht="15" customHeight="1">
      <c r="U916045" s="119"/>
    </row>
    <row r="916046" spans="21:21" ht="15" customHeight="1">
      <c r="U916046" s="119"/>
    </row>
    <row r="916047" spans="21:21" ht="15" customHeight="1">
      <c r="U916047" s="119"/>
    </row>
    <row r="916048" spans="21:21" ht="15" customHeight="1">
      <c r="U916048" s="119"/>
    </row>
    <row r="916049" spans="21:21" ht="15" customHeight="1">
      <c r="U916049" s="119"/>
    </row>
    <row r="916050" spans="21:21" ht="15" customHeight="1">
      <c r="U916050" s="119"/>
    </row>
    <row r="916051" spans="21:21" ht="15" customHeight="1">
      <c r="U916051" s="119"/>
    </row>
    <row r="916052" spans="21:21" ht="15" customHeight="1">
      <c r="U916052" s="119"/>
    </row>
    <row r="916053" spans="21:21" ht="15" customHeight="1">
      <c r="U916053" s="119"/>
    </row>
    <row r="916054" spans="21:21" ht="15" customHeight="1">
      <c r="U916054" s="119"/>
    </row>
    <row r="916055" spans="21:21" ht="15" customHeight="1">
      <c r="U916055" s="119"/>
    </row>
    <row r="916056" spans="21:21" ht="15" customHeight="1">
      <c r="U916056" s="119"/>
    </row>
    <row r="916057" spans="21:21" ht="15" customHeight="1">
      <c r="U916057" s="119"/>
    </row>
    <row r="916058" spans="21:21" ht="15" customHeight="1">
      <c r="U916058" s="119"/>
    </row>
    <row r="916059" spans="21:21" ht="15" customHeight="1">
      <c r="U916059" s="119"/>
    </row>
    <row r="916060" spans="21:21" ht="15" customHeight="1">
      <c r="U916060" s="119"/>
    </row>
    <row r="916061" spans="21:21" ht="15" customHeight="1">
      <c r="U916061" s="119"/>
    </row>
    <row r="916062" spans="21:21" ht="15" customHeight="1">
      <c r="U916062" s="119"/>
    </row>
    <row r="916063" spans="21:21" ht="15" customHeight="1">
      <c r="U916063" s="119"/>
    </row>
    <row r="916064" spans="21:21" ht="15" customHeight="1">
      <c r="U916064" s="119"/>
    </row>
    <row r="916065" spans="21:21" ht="15" customHeight="1">
      <c r="U916065" s="119"/>
    </row>
    <row r="916066" spans="21:21" ht="15" customHeight="1">
      <c r="U916066" s="119"/>
    </row>
    <row r="916067" spans="21:21" ht="15" customHeight="1">
      <c r="U916067" s="119"/>
    </row>
    <row r="916068" spans="21:21" ht="15" customHeight="1">
      <c r="U916068" s="119"/>
    </row>
    <row r="916069" spans="21:21" ht="15" customHeight="1">
      <c r="U916069" s="119"/>
    </row>
    <row r="916070" spans="21:21" ht="15" customHeight="1">
      <c r="U916070" s="119"/>
    </row>
    <row r="916071" spans="21:21" ht="15" customHeight="1">
      <c r="U916071" s="119"/>
    </row>
    <row r="916072" spans="21:21" ht="15" customHeight="1">
      <c r="U916072" s="119"/>
    </row>
    <row r="916073" spans="21:21" ht="15" customHeight="1">
      <c r="U916073" s="119"/>
    </row>
    <row r="916074" spans="21:21" ht="15" customHeight="1">
      <c r="U916074" s="119"/>
    </row>
    <row r="916075" spans="21:21" ht="15" customHeight="1">
      <c r="U916075" s="119"/>
    </row>
    <row r="916076" spans="21:21" ht="15" customHeight="1">
      <c r="U916076" s="119"/>
    </row>
    <row r="916077" spans="21:21" ht="15" customHeight="1">
      <c r="U916077" s="119"/>
    </row>
    <row r="916078" spans="21:21" ht="15" customHeight="1">
      <c r="U916078" s="119"/>
    </row>
    <row r="916079" spans="21:21" ht="15" customHeight="1">
      <c r="U916079" s="119"/>
    </row>
    <row r="916080" spans="21:21" ht="15" customHeight="1">
      <c r="U916080" s="119"/>
    </row>
    <row r="916081" spans="21:21" ht="15" customHeight="1">
      <c r="U916081" s="119"/>
    </row>
    <row r="916082" spans="21:21" ht="15" customHeight="1">
      <c r="U916082" s="119"/>
    </row>
    <row r="916083" spans="21:21" ht="15" customHeight="1">
      <c r="U916083" s="119"/>
    </row>
    <row r="916084" spans="21:21" ht="15" customHeight="1">
      <c r="U916084" s="119"/>
    </row>
    <row r="916085" spans="21:21" ht="15" customHeight="1">
      <c r="U916085" s="119"/>
    </row>
    <row r="916086" spans="21:21" ht="15" customHeight="1">
      <c r="U916086" s="119"/>
    </row>
    <row r="916087" spans="21:21" ht="15" customHeight="1">
      <c r="U916087" s="119"/>
    </row>
    <row r="916088" spans="21:21" ht="15" customHeight="1">
      <c r="U916088" s="119"/>
    </row>
    <row r="916089" spans="21:21" ht="15" customHeight="1">
      <c r="U916089" s="119"/>
    </row>
    <row r="916090" spans="21:21" ht="15" customHeight="1">
      <c r="U916090" s="119"/>
    </row>
    <row r="916091" spans="21:21" ht="15" customHeight="1">
      <c r="U916091" s="119"/>
    </row>
    <row r="916092" spans="21:21" ht="15" customHeight="1">
      <c r="U916092" s="119"/>
    </row>
    <row r="916093" spans="21:21" ht="15" customHeight="1">
      <c r="U916093" s="119"/>
    </row>
    <row r="916094" spans="21:21" ht="15" customHeight="1">
      <c r="U916094" s="119"/>
    </row>
    <row r="916095" spans="21:21" ht="15" customHeight="1">
      <c r="U916095" s="119"/>
    </row>
    <row r="916096" spans="21:21" ht="15" customHeight="1">
      <c r="U916096" s="119"/>
    </row>
    <row r="916097" spans="21:21" ht="15" customHeight="1">
      <c r="U916097" s="119"/>
    </row>
    <row r="916098" spans="21:21" ht="15" customHeight="1">
      <c r="U916098" s="119"/>
    </row>
    <row r="916099" spans="21:21" ht="15" customHeight="1">
      <c r="U916099" s="119"/>
    </row>
    <row r="916100" spans="21:21" ht="15" customHeight="1">
      <c r="U916100" s="119"/>
    </row>
    <row r="916101" spans="21:21" ht="15" customHeight="1">
      <c r="U916101" s="119"/>
    </row>
    <row r="916102" spans="21:21" ht="15" customHeight="1">
      <c r="U916102" s="119"/>
    </row>
    <row r="916103" spans="21:21" ht="15" customHeight="1">
      <c r="U916103" s="119"/>
    </row>
    <row r="916104" spans="21:21" ht="15" customHeight="1">
      <c r="U916104" s="119"/>
    </row>
    <row r="916105" spans="21:21" ht="15" customHeight="1">
      <c r="U916105" s="119"/>
    </row>
    <row r="916106" spans="21:21" ht="15" customHeight="1">
      <c r="U916106" s="119"/>
    </row>
    <row r="916107" spans="21:21" ht="15" customHeight="1">
      <c r="U916107" s="119"/>
    </row>
    <row r="916108" spans="21:21" ht="15" customHeight="1">
      <c r="U916108" s="119"/>
    </row>
    <row r="916109" spans="21:21" ht="15" customHeight="1">
      <c r="U916109" s="119"/>
    </row>
    <row r="916110" spans="21:21" ht="15" customHeight="1">
      <c r="U916110" s="119"/>
    </row>
    <row r="916111" spans="21:21" ht="15" customHeight="1">
      <c r="U916111" s="119"/>
    </row>
    <row r="916112" spans="21:21" ht="15" customHeight="1">
      <c r="U916112" s="119"/>
    </row>
    <row r="916113" spans="21:21" ht="15" customHeight="1">
      <c r="U916113" s="119"/>
    </row>
    <row r="916114" spans="21:21" ht="15" customHeight="1">
      <c r="U916114" s="119"/>
    </row>
    <row r="916115" spans="21:21" ht="15" customHeight="1">
      <c r="U916115" s="119"/>
    </row>
    <row r="916116" spans="21:21" ht="15" customHeight="1">
      <c r="U916116" s="119"/>
    </row>
    <row r="916117" spans="21:21" ht="15" customHeight="1">
      <c r="U916117" s="119"/>
    </row>
    <row r="916118" spans="21:21" ht="15" customHeight="1">
      <c r="U916118" s="119"/>
    </row>
    <row r="916119" spans="21:21" ht="15" customHeight="1">
      <c r="U916119" s="119"/>
    </row>
    <row r="916120" spans="21:21" ht="15" customHeight="1">
      <c r="U916120" s="119"/>
    </row>
    <row r="916121" spans="21:21" ht="15" customHeight="1">
      <c r="U916121" s="119"/>
    </row>
    <row r="916122" spans="21:21" ht="15" customHeight="1">
      <c r="U916122" s="119"/>
    </row>
    <row r="916123" spans="21:21" ht="15" customHeight="1">
      <c r="U916123" s="119"/>
    </row>
    <row r="916124" spans="21:21" ht="15" customHeight="1">
      <c r="U916124" s="119"/>
    </row>
    <row r="916125" spans="21:21" ht="15" customHeight="1">
      <c r="U916125" s="119"/>
    </row>
    <row r="916126" spans="21:21" ht="15" customHeight="1">
      <c r="U916126" s="119"/>
    </row>
    <row r="916127" spans="21:21" ht="15" customHeight="1">
      <c r="U916127" s="119"/>
    </row>
    <row r="916128" spans="21:21" ht="15" customHeight="1">
      <c r="U916128" s="119"/>
    </row>
    <row r="916129" spans="21:21" ht="15" customHeight="1">
      <c r="U916129" s="119"/>
    </row>
    <row r="916130" spans="21:21" ht="15" customHeight="1">
      <c r="U916130" s="119"/>
    </row>
    <row r="916131" spans="21:21" ht="15" customHeight="1">
      <c r="U916131" s="119"/>
    </row>
    <row r="916132" spans="21:21" ht="15" customHeight="1">
      <c r="U916132" s="119"/>
    </row>
    <row r="916133" spans="21:21" ht="15" customHeight="1">
      <c r="U916133" s="119"/>
    </row>
    <row r="916134" spans="21:21" ht="15" customHeight="1">
      <c r="U916134" s="119"/>
    </row>
    <row r="916135" spans="21:21" ht="15" customHeight="1">
      <c r="U916135" s="119"/>
    </row>
    <row r="916136" spans="21:21" ht="15" customHeight="1">
      <c r="U916136" s="119"/>
    </row>
    <row r="916137" spans="21:21" ht="15" customHeight="1">
      <c r="U916137" s="119"/>
    </row>
    <row r="916138" spans="21:21" ht="15" customHeight="1">
      <c r="U916138" s="119"/>
    </row>
    <row r="916139" spans="21:21" ht="15" customHeight="1">
      <c r="U916139" s="119"/>
    </row>
    <row r="916140" spans="21:21" ht="15" customHeight="1">
      <c r="U916140" s="119"/>
    </row>
    <row r="916141" spans="21:21" ht="15" customHeight="1">
      <c r="U916141" s="119"/>
    </row>
    <row r="916142" spans="21:21" ht="15" customHeight="1">
      <c r="U916142" s="119"/>
    </row>
    <row r="916143" spans="21:21" ht="15" customHeight="1">
      <c r="U916143" s="119"/>
    </row>
    <row r="916144" spans="21:21" ht="15" customHeight="1">
      <c r="U916144" s="119"/>
    </row>
    <row r="916145" spans="21:21" ht="15" customHeight="1">
      <c r="U916145" s="119"/>
    </row>
    <row r="916146" spans="21:21" ht="15" customHeight="1">
      <c r="U916146" s="119"/>
    </row>
    <row r="916147" spans="21:21" ht="15" customHeight="1">
      <c r="U916147" s="119"/>
    </row>
    <row r="916148" spans="21:21" ht="15" customHeight="1">
      <c r="U916148" s="119"/>
    </row>
    <row r="916149" spans="21:21" ht="15" customHeight="1">
      <c r="U916149" s="119"/>
    </row>
    <row r="916150" spans="21:21" ht="15" customHeight="1">
      <c r="U916150" s="119"/>
    </row>
    <row r="916151" spans="21:21" ht="15" customHeight="1">
      <c r="U916151" s="119"/>
    </row>
    <row r="916152" spans="21:21" ht="15" customHeight="1">
      <c r="U916152" s="119"/>
    </row>
    <row r="916153" spans="21:21" ht="15" customHeight="1">
      <c r="U916153" s="119"/>
    </row>
    <row r="916154" spans="21:21" ht="15" customHeight="1">
      <c r="U916154" s="119"/>
    </row>
    <row r="916155" spans="21:21" ht="15" customHeight="1">
      <c r="U916155" s="119"/>
    </row>
    <row r="916156" spans="21:21" ht="15" customHeight="1">
      <c r="U916156" s="119"/>
    </row>
    <row r="916157" spans="21:21" ht="15" customHeight="1">
      <c r="U916157" s="119"/>
    </row>
    <row r="916158" spans="21:21" ht="15" customHeight="1">
      <c r="U916158" s="119"/>
    </row>
    <row r="916159" spans="21:21" ht="15" customHeight="1">
      <c r="U916159" s="119"/>
    </row>
    <row r="916160" spans="21:21" ht="15" customHeight="1">
      <c r="U916160" s="119"/>
    </row>
    <row r="916161" spans="21:21" ht="15" customHeight="1">
      <c r="U916161" s="119"/>
    </row>
    <row r="916162" spans="21:21" ht="15" customHeight="1">
      <c r="U916162" s="119"/>
    </row>
    <row r="916163" spans="21:21" ht="15" customHeight="1">
      <c r="U916163" s="119"/>
    </row>
    <row r="916164" spans="21:21" ht="15" customHeight="1">
      <c r="U916164" s="119"/>
    </row>
    <row r="916165" spans="21:21" ht="15" customHeight="1">
      <c r="U916165" s="119"/>
    </row>
    <row r="916166" spans="21:21" ht="15" customHeight="1">
      <c r="U916166" s="119"/>
    </row>
    <row r="916167" spans="21:21" ht="15" customHeight="1">
      <c r="U916167" s="119"/>
    </row>
    <row r="916168" spans="21:21" ht="15" customHeight="1">
      <c r="U916168" s="119"/>
    </row>
    <row r="916169" spans="21:21" ht="15" customHeight="1">
      <c r="U916169" s="119"/>
    </row>
    <row r="916170" spans="21:21" ht="15" customHeight="1">
      <c r="U916170" s="119"/>
    </row>
    <row r="916171" spans="21:21" ht="15" customHeight="1">
      <c r="U916171" s="119"/>
    </row>
    <row r="916172" spans="21:21" ht="15" customHeight="1">
      <c r="U916172" s="119"/>
    </row>
    <row r="916173" spans="21:21" ht="15" customHeight="1">
      <c r="U916173" s="119"/>
    </row>
    <row r="916174" spans="21:21" ht="15" customHeight="1">
      <c r="U916174" s="119"/>
    </row>
    <row r="916175" spans="21:21" ht="15" customHeight="1">
      <c r="U916175" s="119"/>
    </row>
    <row r="916176" spans="21:21" ht="15" customHeight="1">
      <c r="U916176" s="119"/>
    </row>
    <row r="916177" spans="21:21" ht="15" customHeight="1">
      <c r="U916177" s="119"/>
    </row>
    <row r="916178" spans="21:21" ht="15" customHeight="1">
      <c r="U916178" s="119"/>
    </row>
    <row r="916179" spans="21:21" ht="15" customHeight="1">
      <c r="U916179" s="119"/>
    </row>
    <row r="916180" spans="21:21" ht="15" customHeight="1">
      <c r="U916180" s="119"/>
    </row>
    <row r="916181" spans="21:21" ht="15" customHeight="1">
      <c r="U916181" s="119"/>
    </row>
    <row r="916182" spans="21:21" ht="15" customHeight="1">
      <c r="U916182" s="119"/>
    </row>
    <row r="916183" spans="21:21" ht="15" customHeight="1">
      <c r="U916183" s="119"/>
    </row>
    <row r="916184" spans="21:21" ht="15" customHeight="1">
      <c r="U916184" s="119"/>
    </row>
    <row r="916185" spans="21:21" ht="15" customHeight="1">
      <c r="U916185" s="119"/>
    </row>
    <row r="916186" spans="21:21" ht="15" customHeight="1">
      <c r="U916186" s="119"/>
    </row>
    <row r="916187" spans="21:21" ht="15" customHeight="1">
      <c r="U916187" s="119"/>
    </row>
    <row r="916188" spans="21:21" ht="15" customHeight="1">
      <c r="U916188" s="119"/>
    </row>
    <row r="916189" spans="21:21" ht="15" customHeight="1">
      <c r="U916189" s="119"/>
    </row>
    <row r="916190" spans="21:21" ht="15" customHeight="1">
      <c r="U916190" s="119"/>
    </row>
    <row r="916191" spans="21:21" ht="15" customHeight="1">
      <c r="U916191" s="119"/>
    </row>
    <row r="916192" spans="21:21" ht="15" customHeight="1">
      <c r="U916192" s="119"/>
    </row>
    <row r="916193" spans="21:21" ht="15" customHeight="1">
      <c r="U916193" s="119"/>
    </row>
    <row r="916194" spans="21:21" ht="15" customHeight="1">
      <c r="U916194" s="119"/>
    </row>
    <row r="916195" spans="21:21" ht="15" customHeight="1">
      <c r="U916195" s="119"/>
    </row>
    <row r="916196" spans="21:21" ht="15" customHeight="1">
      <c r="U916196" s="119"/>
    </row>
    <row r="916197" spans="21:21" ht="15" customHeight="1">
      <c r="U916197" s="119"/>
    </row>
    <row r="916198" spans="21:21" ht="15" customHeight="1">
      <c r="U916198" s="119"/>
    </row>
    <row r="916199" spans="21:21" ht="15" customHeight="1">
      <c r="U916199" s="119"/>
    </row>
    <row r="916200" spans="21:21" ht="15" customHeight="1">
      <c r="U916200" s="119"/>
    </row>
    <row r="916201" spans="21:21" ht="15" customHeight="1">
      <c r="U916201" s="119"/>
    </row>
    <row r="916202" spans="21:21" ht="15" customHeight="1">
      <c r="U916202" s="119"/>
    </row>
    <row r="916203" spans="21:21" ht="15" customHeight="1">
      <c r="U916203" s="119"/>
    </row>
    <row r="916204" spans="21:21" ht="15" customHeight="1">
      <c r="U916204" s="119"/>
    </row>
    <row r="916205" spans="21:21" ht="15" customHeight="1">
      <c r="U916205" s="119"/>
    </row>
    <row r="916206" spans="21:21" ht="15" customHeight="1">
      <c r="U916206" s="119"/>
    </row>
    <row r="916207" spans="21:21" ht="15" customHeight="1">
      <c r="U916207" s="119"/>
    </row>
    <row r="916208" spans="21:21" ht="15" customHeight="1">
      <c r="U916208" s="119"/>
    </row>
    <row r="916209" spans="21:21" ht="15" customHeight="1">
      <c r="U916209" s="119"/>
    </row>
    <row r="916210" spans="21:21" ht="15" customHeight="1">
      <c r="U916210" s="119"/>
    </row>
    <row r="916211" spans="21:21" ht="15" customHeight="1">
      <c r="U916211" s="119"/>
    </row>
    <row r="916212" spans="21:21" ht="15" customHeight="1">
      <c r="U916212" s="119"/>
    </row>
    <row r="916213" spans="21:21" ht="15" customHeight="1">
      <c r="U916213" s="119"/>
    </row>
    <row r="916214" spans="21:21" ht="15" customHeight="1">
      <c r="U916214" s="119"/>
    </row>
    <row r="916215" spans="21:21" ht="15" customHeight="1">
      <c r="U916215" s="119"/>
    </row>
    <row r="916216" spans="21:21" ht="15" customHeight="1">
      <c r="U916216" s="119"/>
    </row>
    <row r="916217" spans="21:21" ht="15" customHeight="1">
      <c r="U916217" s="119"/>
    </row>
    <row r="916218" spans="21:21" ht="15" customHeight="1">
      <c r="U916218" s="119"/>
    </row>
    <row r="916219" spans="21:21" ht="15" customHeight="1">
      <c r="U916219" s="119"/>
    </row>
    <row r="916220" spans="21:21" ht="15" customHeight="1">
      <c r="U916220" s="119"/>
    </row>
    <row r="916221" spans="21:21" ht="15" customHeight="1">
      <c r="U916221" s="119"/>
    </row>
    <row r="916222" spans="21:21" ht="15" customHeight="1">
      <c r="U916222" s="119"/>
    </row>
    <row r="916223" spans="21:21" ht="15" customHeight="1">
      <c r="U916223" s="119"/>
    </row>
    <row r="916224" spans="21:21" ht="15" customHeight="1">
      <c r="U916224" s="119"/>
    </row>
    <row r="916225" spans="21:21" ht="15" customHeight="1">
      <c r="U916225" s="119"/>
    </row>
    <row r="916226" spans="21:21" ht="15" customHeight="1">
      <c r="U916226" s="119"/>
    </row>
    <row r="916227" spans="21:21" ht="15" customHeight="1">
      <c r="U916227" s="119"/>
    </row>
    <row r="916228" spans="21:21" ht="15" customHeight="1">
      <c r="U916228" s="119"/>
    </row>
    <row r="916229" spans="21:21" ht="15" customHeight="1">
      <c r="U916229" s="119"/>
    </row>
    <row r="916230" spans="21:21" ht="15" customHeight="1">
      <c r="U916230" s="119"/>
    </row>
    <row r="916231" spans="21:21" ht="15" customHeight="1">
      <c r="U916231" s="119"/>
    </row>
    <row r="916232" spans="21:21" ht="15" customHeight="1">
      <c r="U916232" s="119"/>
    </row>
    <row r="916233" spans="21:21" ht="15" customHeight="1">
      <c r="U916233" s="119"/>
    </row>
    <row r="916234" spans="21:21" ht="15" customHeight="1">
      <c r="U916234" s="119"/>
    </row>
    <row r="916235" spans="21:21" ht="15" customHeight="1">
      <c r="U916235" s="119"/>
    </row>
    <row r="916236" spans="21:21" ht="15" customHeight="1">
      <c r="U916236" s="119"/>
    </row>
    <row r="916237" spans="21:21" ht="15" customHeight="1">
      <c r="U916237" s="119"/>
    </row>
    <row r="916238" spans="21:21" ht="15" customHeight="1">
      <c r="U916238" s="119"/>
    </row>
    <row r="916239" spans="21:21" ht="15" customHeight="1">
      <c r="U916239" s="119"/>
    </row>
    <row r="916240" spans="21:21" ht="15" customHeight="1">
      <c r="U916240" s="119"/>
    </row>
    <row r="916241" spans="21:21" ht="15" customHeight="1">
      <c r="U916241" s="119"/>
    </row>
    <row r="916242" spans="21:21" ht="15" customHeight="1">
      <c r="U916242" s="119"/>
    </row>
    <row r="916243" spans="21:21" ht="15" customHeight="1">
      <c r="U916243" s="119"/>
    </row>
    <row r="916244" spans="21:21" ht="15" customHeight="1">
      <c r="U916244" s="119"/>
    </row>
    <row r="916245" spans="21:21" ht="15" customHeight="1">
      <c r="U916245" s="119"/>
    </row>
    <row r="916246" spans="21:21" ht="15" customHeight="1">
      <c r="U916246" s="119"/>
    </row>
    <row r="916247" spans="21:21" ht="15" customHeight="1">
      <c r="U916247" s="119"/>
    </row>
    <row r="916248" spans="21:21" ht="15" customHeight="1">
      <c r="U916248" s="119"/>
    </row>
    <row r="916249" spans="21:21" ht="15" customHeight="1">
      <c r="U916249" s="119"/>
    </row>
    <row r="916250" spans="21:21" ht="15" customHeight="1">
      <c r="U916250" s="119"/>
    </row>
    <row r="916251" spans="21:21" ht="15" customHeight="1">
      <c r="U916251" s="119"/>
    </row>
    <row r="916252" spans="21:21" ht="15" customHeight="1">
      <c r="U916252" s="119"/>
    </row>
    <row r="916253" spans="21:21" ht="15" customHeight="1">
      <c r="U916253" s="119"/>
    </row>
    <row r="916254" spans="21:21" ht="15" customHeight="1">
      <c r="U916254" s="119"/>
    </row>
    <row r="916255" spans="21:21" ht="15" customHeight="1">
      <c r="U916255" s="119"/>
    </row>
    <row r="916256" spans="21:21" ht="15" customHeight="1">
      <c r="U916256" s="119"/>
    </row>
    <row r="916257" spans="21:21" ht="15" customHeight="1">
      <c r="U916257" s="119"/>
    </row>
    <row r="916258" spans="21:21" ht="15" customHeight="1">
      <c r="U916258" s="119"/>
    </row>
    <row r="916259" spans="21:21" ht="15" customHeight="1">
      <c r="U916259" s="119"/>
    </row>
    <row r="916260" spans="21:21" ht="15" customHeight="1">
      <c r="U916260" s="119"/>
    </row>
    <row r="916261" spans="21:21" ht="15" customHeight="1">
      <c r="U916261" s="119"/>
    </row>
    <row r="916262" spans="21:21" ht="15" customHeight="1">
      <c r="U916262" s="119"/>
    </row>
    <row r="916263" spans="21:21" ht="15" customHeight="1">
      <c r="U916263" s="119"/>
    </row>
    <row r="916264" spans="21:21" ht="15" customHeight="1">
      <c r="U916264" s="119"/>
    </row>
    <row r="916265" spans="21:21" ht="15" customHeight="1">
      <c r="U916265" s="119"/>
    </row>
    <row r="916266" spans="21:21" ht="15" customHeight="1">
      <c r="U916266" s="119"/>
    </row>
    <row r="916267" spans="21:21" ht="15" customHeight="1">
      <c r="U916267" s="119"/>
    </row>
    <row r="916268" spans="21:21" ht="15" customHeight="1">
      <c r="U916268" s="119"/>
    </row>
    <row r="916269" spans="21:21" ht="15" customHeight="1">
      <c r="U916269" s="119"/>
    </row>
    <row r="916270" spans="21:21" ht="15" customHeight="1">
      <c r="U916270" s="119"/>
    </row>
    <row r="916271" spans="21:21" ht="15" customHeight="1">
      <c r="U916271" s="119"/>
    </row>
    <row r="916272" spans="21:21" ht="15" customHeight="1">
      <c r="U916272" s="119"/>
    </row>
    <row r="916273" spans="21:21" ht="15" customHeight="1">
      <c r="U916273" s="119"/>
    </row>
    <row r="916274" spans="21:21" ht="15" customHeight="1">
      <c r="U916274" s="119"/>
    </row>
    <row r="916275" spans="21:21" ht="15" customHeight="1">
      <c r="U916275" s="119"/>
    </row>
    <row r="916276" spans="21:21" ht="15" customHeight="1">
      <c r="U916276" s="119"/>
    </row>
    <row r="916277" spans="21:21" ht="15" customHeight="1">
      <c r="U916277" s="119"/>
    </row>
    <row r="916278" spans="21:21" ht="15" customHeight="1">
      <c r="U916278" s="119"/>
    </row>
    <row r="916279" spans="21:21" ht="15" customHeight="1">
      <c r="U916279" s="119"/>
    </row>
    <row r="916280" spans="21:21" ht="15" customHeight="1">
      <c r="U916280" s="119"/>
    </row>
    <row r="916281" spans="21:21" ht="15" customHeight="1">
      <c r="U916281" s="119"/>
    </row>
    <row r="916282" spans="21:21" ht="15" customHeight="1">
      <c r="U916282" s="119"/>
    </row>
    <row r="916283" spans="21:21" ht="15" customHeight="1">
      <c r="U916283" s="119"/>
    </row>
    <row r="916284" spans="21:21" ht="15" customHeight="1">
      <c r="U916284" s="119"/>
    </row>
    <row r="916285" spans="21:21" ht="15" customHeight="1">
      <c r="U916285" s="119"/>
    </row>
    <row r="916286" spans="21:21" ht="15" customHeight="1">
      <c r="U916286" s="119"/>
    </row>
    <row r="916287" spans="21:21" ht="15" customHeight="1">
      <c r="U916287" s="119"/>
    </row>
    <row r="916288" spans="21:21" ht="15" customHeight="1">
      <c r="U916288" s="119"/>
    </row>
    <row r="916289" spans="21:21" ht="15" customHeight="1">
      <c r="U916289" s="119"/>
    </row>
    <row r="916290" spans="21:21" ht="15" customHeight="1">
      <c r="U916290" s="119"/>
    </row>
    <row r="916291" spans="21:21" ht="15" customHeight="1">
      <c r="U916291" s="119"/>
    </row>
    <row r="916292" spans="21:21" ht="15" customHeight="1">
      <c r="U916292" s="119"/>
    </row>
    <row r="916293" spans="21:21" ht="15" customHeight="1">
      <c r="U916293" s="119"/>
    </row>
    <row r="916294" spans="21:21" ht="15" customHeight="1">
      <c r="U916294" s="119"/>
    </row>
    <row r="916295" spans="21:21" ht="15" customHeight="1">
      <c r="U916295" s="119"/>
    </row>
    <row r="916296" spans="21:21" ht="15" customHeight="1">
      <c r="U916296" s="119"/>
    </row>
    <row r="916297" spans="21:21" ht="15" customHeight="1">
      <c r="U916297" s="119"/>
    </row>
    <row r="916298" spans="21:21" ht="15" customHeight="1">
      <c r="U916298" s="119"/>
    </row>
    <row r="916299" spans="21:21" ht="15" customHeight="1">
      <c r="U916299" s="119"/>
    </row>
    <row r="916300" spans="21:21" ht="15" customHeight="1">
      <c r="U916300" s="119"/>
    </row>
    <row r="916301" spans="21:21" ht="15" customHeight="1">
      <c r="U916301" s="119"/>
    </row>
    <row r="916302" spans="21:21" ht="15" customHeight="1">
      <c r="U916302" s="119"/>
    </row>
    <row r="916303" spans="21:21" ht="15" customHeight="1">
      <c r="U916303" s="119"/>
    </row>
    <row r="916304" spans="21:21" ht="15" customHeight="1">
      <c r="U916304" s="119"/>
    </row>
    <row r="916305" spans="21:21" ht="15" customHeight="1">
      <c r="U916305" s="119"/>
    </row>
    <row r="916306" spans="21:21" ht="15" customHeight="1">
      <c r="U916306" s="119"/>
    </row>
    <row r="916307" spans="21:21" ht="15" customHeight="1">
      <c r="U916307" s="119"/>
    </row>
    <row r="916308" spans="21:21" ht="15" customHeight="1">
      <c r="U916308" s="119"/>
    </row>
    <row r="916309" spans="21:21" ht="15" customHeight="1">
      <c r="U916309" s="119"/>
    </row>
    <row r="916310" spans="21:21" ht="15" customHeight="1">
      <c r="U916310" s="119"/>
    </row>
    <row r="916311" spans="21:21" ht="15" customHeight="1">
      <c r="U916311" s="119"/>
    </row>
    <row r="916312" spans="21:21" ht="15" customHeight="1">
      <c r="U916312" s="119"/>
    </row>
    <row r="916313" spans="21:21" ht="15" customHeight="1">
      <c r="U916313" s="119"/>
    </row>
    <row r="916314" spans="21:21" ht="15" customHeight="1">
      <c r="U916314" s="119"/>
    </row>
    <row r="916315" spans="21:21" ht="15" customHeight="1">
      <c r="U916315" s="119"/>
    </row>
    <row r="916316" spans="21:21" ht="15" customHeight="1">
      <c r="U916316" s="119"/>
    </row>
    <row r="916317" spans="21:21" ht="15" customHeight="1">
      <c r="U916317" s="119"/>
    </row>
    <row r="916318" spans="21:21" ht="15" customHeight="1">
      <c r="U916318" s="119"/>
    </row>
    <row r="916319" spans="21:21" ht="15" customHeight="1">
      <c r="U916319" s="119"/>
    </row>
    <row r="916320" spans="21:21" ht="15" customHeight="1">
      <c r="U916320" s="119"/>
    </row>
    <row r="916321" spans="21:21" ht="15" customHeight="1">
      <c r="U916321" s="119"/>
    </row>
    <row r="916322" spans="21:21" ht="15" customHeight="1">
      <c r="U916322" s="119"/>
    </row>
    <row r="916323" spans="21:21" ht="15" customHeight="1">
      <c r="U916323" s="119"/>
    </row>
    <row r="916324" spans="21:21" ht="15" customHeight="1">
      <c r="U916324" s="119"/>
    </row>
    <row r="916325" spans="21:21" ht="15" customHeight="1">
      <c r="U916325" s="119"/>
    </row>
    <row r="916326" spans="21:21" ht="15" customHeight="1">
      <c r="U916326" s="119"/>
    </row>
    <row r="916327" spans="21:21" ht="15" customHeight="1">
      <c r="U916327" s="119"/>
    </row>
    <row r="916328" spans="21:21" ht="15" customHeight="1">
      <c r="U916328" s="119"/>
    </row>
    <row r="916329" spans="21:21" ht="15" customHeight="1">
      <c r="U916329" s="119"/>
    </row>
    <row r="916330" spans="21:21" ht="15" customHeight="1">
      <c r="U916330" s="119"/>
    </row>
    <row r="916331" spans="21:21" ht="15" customHeight="1">
      <c r="U916331" s="119"/>
    </row>
    <row r="916332" spans="21:21" ht="15" customHeight="1">
      <c r="U916332" s="119"/>
    </row>
    <row r="916333" spans="21:21" ht="15" customHeight="1">
      <c r="U916333" s="119"/>
    </row>
    <row r="916334" spans="21:21" ht="15" customHeight="1">
      <c r="U916334" s="119"/>
    </row>
    <row r="916335" spans="21:21" ht="15" customHeight="1">
      <c r="U916335" s="119"/>
    </row>
    <row r="916336" spans="21:21" ht="15" customHeight="1">
      <c r="U916336" s="119"/>
    </row>
    <row r="916337" spans="21:21" ht="15" customHeight="1">
      <c r="U916337" s="119"/>
    </row>
    <row r="916338" spans="21:21" ht="15" customHeight="1">
      <c r="U916338" s="119"/>
    </row>
    <row r="916339" spans="21:21" ht="15" customHeight="1">
      <c r="U916339" s="119"/>
    </row>
    <row r="916340" spans="21:21" ht="15" customHeight="1">
      <c r="U916340" s="119"/>
    </row>
    <row r="916341" spans="21:21" ht="15" customHeight="1">
      <c r="U916341" s="119"/>
    </row>
    <row r="916342" spans="21:21" ht="15" customHeight="1">
      <c r="U916342" s="119"/>
    </row>
    <row r="916343" spans="21:21" ht="15" customHeight="1">
      <c r="U916343" s="119"/>
    </row>
    <row r="916344" spans="21:21" ht="15" customHeight="1">
      <c r="U916344" s="119"/>
    </row>
    <row r="916345" spans="21:21" ht="15" customHeight="1">
      <c r="U916345" s="119"/>
    </row>
    <row r="916346" spans="21:21" ht="15" customHeight="1">
      <c r="U916346" s="119"/>
    </row>
    <row r="916347" spans="21:21" ht="15" customHeight="1">
      <c r="U916347" s="119"/>
    </row>
    <row r="916348" spans="21:21" ht="15" customHeight="1">
      <c r="U916348" s="119"/>
    </row>
    <row r="916349" spans="21:21" ht="15" customHeight="1">
      <c r="U916349" s="119"/>
    </row>
    <row r="916350" spans="21:21" ht="15" customHeight="1">
      <c r="U916350" s="119"/>
    </row>
    <row r="916351" spans="21:21" ht="15" customHeight="1">
      <c r="U916351" s="119"/>
    </row>
    <row r="916352" spans="21:21" ht="15" customHeight="1">
      <c r="U916352" s="119"/>
    </row>
    <row r="916353" spans="21:21" ht="15" customHeight="1">
      <c r="U916353" s="119"/>
    </row>
    <row r="916354" spans="21:21" ht="15" customHeight="1">
      <c r="U916354" s="119"/>
    </row>
    <row r="916355" spans="21:21" ht="15" customHeight="1">
      <c r="U916355" s="119"/>
    </row>
    <row r="916356" spans="21:21" ht="15" customHeight="1">
      <c r="U916356" s="119"/>
    </row>
    <row r="916357" spans="21:21" ht="15" customHeight="1">
      <c r="U916357" s="119"/>
    </row>
    <row r="916358" spans="21:21" ht="15" customHeight="1">
      <c r="U916358" s="119"/>
    </row>
    <row r="916359" spans="21:21" ht="15" customHeight="1">
      <c r="U916359" s="119"/>
    </row>
    <row r="916360" spans="21:21" ht="15" customHeight="1">
      <c r="U916360" s="119"/>
    </row>
    <row r="916361" spans="21:21" ht="15" customHeight="1">
      <c r="U916361" s="119"/>
    </row>
    <row r="916362" spans="21:21" ht="15" customHeight="1">
      <c r="U916362" s="119"/>
    </row>
    <row r="916363" spans="21:21" ht="15" customHeight="1">
      <c r="U916363" s="119"/>
    </row>
    <row r="916364" spans="21:21" ht="15" customHeight="1">
      <c r="U916364" s="119"/>
    </row>
    <row r="916365" spans="21:21" ht="15" customHeight="1">
      <c r="U916365" s="119"/>
    </row>
    <row r="916366" spans="21:21" ht="15" customHeight="1">
      <c r="U916366" s="119"/>
    </row>
    <row r="916367" spans="21:21" ht="15" customHeight="1">
      <c r="U916367" s="119"/>
    </row>
    <row r="916368" spans="21:21" ht="15" customHeight="1">
      <c r="U916368" s="119"/>
    </row>
    <row r="916369" spans="21:21" ht="15" customHeight="1">
      <c r="U916369" s="119"/>
    </row>
    <row r="916370" spans="21:21" ht="15" customHeight="1">
      <c r="U916370" s="119"/>
    </row>
    <row r="916371" spans="21:21" ht="15" customHeight="1">
      <c r="U916371" s="119"/>
    </row>
    <row r="916372" spans="21:21" ht="15" customHeight="1">
      <c r="U916372" s="119"/>
    </row>
    <row r="916373" spans="21:21" ht="15" customHeight="1">
      <c r="U916373" s="119"/>
    </row>
    <row r="916374" spans="21:21" ht="15" customHeight="1">
      <c r="U916374" s="119"/>
    </row>
    <row r="916375" spans="21:21" ht="15" customHeight="1">
      <c r="U916375" s="119"/>
    </row>
    <row r="916376" spans="21:21" ht="15" customHeight="1">
      <c r="U916376" s="119"/>
    </row>
    <row r="916377" spans="21:21" ht="15" customHeight="1">
      <c r="U916377" s="119"/>
    </row>
    <row r="916378" spans="21:21" ht="15" customHeight="1">
      <c r="U916378" s="119"/>
    </row>
    <row r="916379" spans="21:21" ht="15" customHeight="1">
      <c r="U916379" s="119"/>
    </row>
    <row r="916380" spans="21:21" ht="15" customHeight="1">
      <c r="U916380" s="119"/>
    </row>
    <row r="916381" spans="21:21" ht="15" customHeight="1">
      <c r="U916381" s="119"/>
    </row>
    <row r="916382" spans="21:21" ht="15" customHeight="1">
      <c r="U916382" s="119"/>
    </row>
    <row r="916383" spans="21:21" ht="15" customHeight="1">
      <c r="U916383" s="119"/>
    </row>
    <row r="916384" spans="21:21" ht="15" customHeight="1">
      <c r="U916384" s="119"/>
    </row>
    <row r="916385" spans="21:21" ht="15" customHeight="1">
      <c r="U916385" s="119"/>
    </row>
    <row r="916386" spans="21:21" ht="15" customHeight="1">
      <c r="U916386" s="119"/>
    </row>
    <row r="916387" spans="21:21" ht="15" customHeight="1">
      <c r="U916387" s="119"/>
    </row>
    <row r="916388" spans="21:21" ht="15" customHeight="1">
      <c r="U916388" s="119"/>
    </row>
    <row r="916389" spans="21:21" ht="15" customHeight="1">
      <c r="U916389" s="119"/>
    </row>
    <row r="916390" spans="21:21" ht="15" customHeight="1">
      <c r="U916390" s="119"/>
    </row>
    <row r="916391" spans="21:21" ht="15" customHeight="1">
      <c r="U916391" s="119"/>
    </row>
    <row r="916392" spans="21:21" ht="15" customHeight="1">
      <c r="U916392" s="119"/>
    </row>
    <row r="916393" spans="21:21" ht="15" customHeight="1">
      <c r="U916393" s="119"/>
    </row>
    <row r="916394" spans="21:21" ht="15" customHeight="1">
      <c r="U916394" s="119"/>
    </row>
    <row r="916395" spans="21:21" ht="15" customHeight="1">
      <c r="U916395" s="119"/>
    </row>
    <row r="916396" spans="21:21" ht="15" customHeight="1">
      <c r="U916396" s="119"/>
    </row>
    <row r="916397" spans="21:21" ht="15" customHeight="1">
      <c r="U916397" s="119"/>
    </row>
    <row r="916398" spans="21:21" ht="15" customHeight="1">
      <c r="U916398" s="119"/>
    </row>
    <row r="916399" spans="21:21" ht="15" customHeight="1">
      <c r="U916399" s="119"/>
    </row>
    <row r="916400" spans="21:21" ht="15" customHeight="1">
      <c r="U916400" s="119"/>
    </row>
    <row r="916401" spans="21:21" ht="15" customHeight="1">
      <c r="U916401" s="119"/>
    </row>
    <row r="916402" spans="21:21" ht="15" customHeight="1">
      <c r="U916402" s="119"/>
    </row>
    <row r="916403" spans="21:21" ht="15" customHeight="1">
      <c r="U916403" s="119"/>
    </row>
    <row r="916404" spans="21:21" ht="15" customHeight="1">
      <c r="U916404" s="119"/>
    </row>
    <row r="916405" spans="21:21" ht="15" customHeight="1">
      <c r="U916405" s="119"/>
    </row>
    <row r="916406" spans="21:21" ht="15" customHeight="1">
      <c r="U916406" s="119"/>
    </row>
    <row r="916407" spans="21:21" ht="15" customHeight="1">
      <c r="U916407" s="119"/>
    </row>
    <row r="916408" spans="21:21" ht="15" customHeight="1">
      <c r="U916408" s="119"/>
    </row>
    <row r="916409" spans="21:21" ht="15" customHeight="1">
      <c r="U916409" s="119"/>
    </row>
    <row r="916410" spans="21:21" ht="15" customHeight="1">
      <c r="U916410" s="119"/>
    </row>
    <row r="916411" spans="21:21" ht="15" customHeight="1">
      <c r="U916411" s="119"/>
    </row>
    <row r="916412" spans="21:21" ht="15" customHeight="1">
      <c r="U916412" s="119"/>
    </row>
    <row r="916413" spans="21:21" ht="15" customHeight="1">
      <c r="U916413" s="119"/>
    </row>
    <row r="916414" spans="21:21" ht="15" customHeight="1">
      <c r="U916414" s="119"/>
    </row>
    <row r="916415" spans="21:21" ht="15" customHeight="1">
      <c r="U916415" s="119"/>
    </row>
    <row r="916416" spans="21:21" ht="15" customHeight="1">
      <c r="U916416" s="119"/>
    </row>
    <row r="916417" spans="21:21" ht="15" customHeight="1">
      <c r="U916417" s="119"/>
    </row>
    <row r="916418" spans="21:21" ht="15" customHeight="1">
      <c r="U916418" s="119"/>
    </row>
    <row r="916419" spans="21:21" ht="15" customHeight="1">
      <c r="U916419" s="119"/>
    </row>
    <row r="916420" spans="21:21" ht="15" customHeight="1">
      <c r="U916420" s="119"/>
    </row>
    <row r="916421" spans="21:21" ht="15" customHeight="1">
      <c r="U916421" s="119"/>
    </row>
    <row r="916422" spans="21:21" ht="15" customHeight="1">
      <c r="U916422" s="119"/>
    </row>
    <row r="916423" spans="21:21" ht="15" customHeight="1">
      <c r="U916423" s="119"/>
    </row>
    <row r="916424" spans="21:21" ht="15" customHeight="1">
      <c r="U916424" s="119"/>
    </row>
    <row r="916425" spans="21:21" ht="15" customHeight="1">
      <c r="U916425" s="119"/>
    </row>
    <row r="916426" spans="21:21" ht="15" customHeight="1">
      <c r="U916426" s="119"/>
    </row>
    <row r="916427" spans="21:21" ht="15" customHeight="1">
      <c r="U916427" s="119"/>
    </row>
    <row r="916428" spans="21:21" ht="15" customHeight="1">
      <c r="U916428" s="119"/>
    </row>
    <row r="916429" spans="21:21" ht="15" customHeight="1">
      <c r="U916429" s="119"/>
    </row>
    <row r="916430" spans="21:21" ht="15" customHeight="1">
      <c r="U916430" s="119"/>
    </row>
    <row r="916431" spans="21:21" ht="15" customHeight="1">
      <c r="U916431" s="119"/>
    </row>
    <row r="916432" spans="21:21" ht="15" customHeight="1">
      <c r="U916432" s="119"/>
    </row>
    <row r="916433" spans="21:21" ht="15" customHeight="1">
      <c r="U916433" s="119"/>
    </row>
    <row r="916434" spans="21:21" ht="15" customHeight="1">
      <c r="U916434" s="119"/>
    </row>
    <row r="916435" spans="21:21" ht="15" customHeight="1">
      <c r="U916435" s="119"/>
    </row>
    <row r="916436" spans="21:21" ht="15" customHeight="1">
      <c r="U916436" s="119"/>
    </row>
    <row r="916437" spans="21:21" ht="15" customHeight="1">
      <c r="U916437" s="119"/>
    </row>
    <row r="916438" spans="21:21" ht="15" customHeight="1">
      <c r="U916438" s="119"/>
    </row>
    <row r="916439" spans="21:21" ht="15" customHeight="1">
      <c r="U916439" s="119"/>
    </row>
    <row r="916440" spans="21:21" ht="15" customHeight="1">
      <c r="U916440" s="119"/>
    </row>
    <row r="916441" spans="21:21" ht="15" customHeight="1">
      <c r="U916441" s="119"/>
    </row>
    <row r="916442" spans="21:21" ht="15" customHeight="1">
      <c r="U916442" s="119"/>
    </row>
    <row r="916443" spans="21:21" ht="15" customHeight="1">
      <c r="U916443" s="119"/>
    </row>
    <row r="916444" spans="21:21" ht="15" customHeight="1">
      <c r="U916444" s="119"/>
    </row>
    <row r="916445" spans="21:21" ht="15" customHeight="1">
      <c r="U916445" s="119"/>
    </row>
    <row r="916446" spans="21:21" ht="15" customHeight="1">
      <c r="U916446" s="119"/>
    </row>
    <row r="916447" spans="21:21" ht="15" customHeight="1">
      <c r="U916447" s="119"/>
    </row>
    <row r="916448" spans="21:21" ht="15" customHeight="1">
      <c r="U916448" s="119"/>
    </row>
    <row r="916449" spans="21:21" ht="15" customHeight="1">
      <c r="U916449" s="119"/>
    </row>
    <row r="916450" spans="21:21" ht="15" customHeight="1">
      <c r="U916450" s="119"/>
    </row>
    <row r="916451" spans="21:21" ht="15" customHeight="1">
      <c r="U916451" s="119"/>
    </row>
    <row r="916452" spans="21:21" ht="15" customHeight="1">
      <c r="U916452" s="119"/>
    </row>
    <row r="916453" spans="21:21" ht="15" customHeight="1">
      <c r="U916453" s="119"/>
    </row>
    <row r="916454" spans="21:21" ht="15" customHeight="1">
      <c r="U916454" s="119"/>
    </row>
    <row r="916455" spans="21:21" ht="15" customHeight="1">
      <c r="U916455" s="119"/>
    </row>
    <row r="916456" spans="21:21" ht="15" customHeight="1">
      <c r="U916456" s="119"/>
    </row>
    <row r="916457" spans="21:21" ht="15" customHeight="1">
      <c r="U916457" s="119"/>
    </row>
    <row r="916458" spans="21:21" ht="15" customHeight="1">
      <c r="U916458" s="119"/>
    </row>
    <row r="916459" spans="21:21" ht="15" customHeight="1">
      <c r="U916459" s="119"/>
    </row>
    <row r="916460" spans="21:21" ht="15" customHeight="1">
      <c r="U916460" s="119"/>
    </row>
    <row r="916461" spans="21:21" ht="15" customHeight="1">
      <c r="U916461" s="119"/>
    </row>
    <row r="916462" spans="21:21" ht="15" customHeight="1">
      <c r="U916462" s="119"/>
    </row>
    <row r="916463" spans="21:21" ht="15" customHeight="1">
      <c r="U916463" s="119"/>
    </row>
    <row r="916464" spans="21:21" ht="15" customHeight="1">
      <c r="U916464" s="119"/>
    </row>
    <row r="916465" spans="21:21" ht="15" customHeight="1">
      <c r="U916465" s="119"/>
    </row>
    <row r="916466" spans="21:21" ht="15" customHeight="1">
      <c r="U916466" s="119"/>
    </row>
    <row r="916467" spans="21:21" ht="15" customHeight="1">
      <c r="U916467" s="119"/>
    </row>
    <row r="916468" spans="21:21" ht="15" customHeight="1">
      <c r="U916468" s="119"/>
    </row>
    <row r="916469" spans="21:21" ht="15" customHeight="1">
      <c r="U916469" s="119"/>
    </row>
    <row r="916470" spans="21:21" ht="15" customHeight="1">
      <c r="U916470" s="119"/>
    </row>
    <row r="916471" spans="21:21" ht="15" customHeight="1">
      <c r="U916471" s="119"/>
    </row>
    <row r="916472" spans="21:21" ht="15" customHeight="1">
      <c r="U916472" s="119"/>
    </row>
    <row r="916473" spans="21:21" ht="15" customHeight="1">
      <c r="U916473" s="119"/>
    </row>
    <row r="916474" spans="21:21" ht="15" customHeight="1">
      <c r="U916474" s="119"/>
    </row>
    <row r="916475" spans="21:21" ht="15" customHeight="1">
      <c r="U916475" s="119"/>
    </row>
    <row r="916476" spans="21:21" ht="15" customHeight="1">
      <c r="U916476" s="119"/>
    </row>
    <row r="916477" spans="21:21" ht="15" customHeight="1">
      <c r="U916477" s="119"/>
    </row>
    <row r="916478" spans="21:21" ht="15" customHeight="1">
      <c r="U916478" s="119"/>
    </row>
    <row r="916479" spans="21:21" ht="15" customHeight="1">
      <c r="U916479" s="119"/>
    </row>
    <row r="916480" spans="21:21" ht="15" customHeight="1">
      <c r="U916480" s="119"/>
    </row>
    <row r="916481" spans="21:21" ht="15" customHeight="1">
      <c r="U916481" s="119"/>
    </row>
    <row r="916482" spans="21:21" ht="15" customHeight="1">
      <c r="U916482" s="119"/>
    </row>
    <row r="916483" spans="21:21" ht="15" customHeight="1">
      <c r="U916483" s="119"/>
    </row>
    <row r="916484" spans="21:21" ht="15" customHeight="1">
      <c r="U916484" s="119"/>
    </row>
    <row r="916485" spans="21:21" ht="15" customHeight="1">
      <c r="U916485" s="119"/>
    </row>
    <row r="916486" spans="21:21" ht="15" customHeight="1">
      <c r="U916486" s="119"/>
    </row>
    <row r="916487" spans="21:21" ht="15" customHeight="1">
      <c r="U916487" s="119"/>
    </row>
    <row r="916488" spans="21:21" ht="15" customHeight="1">
      <c r="U916488" s="119"/>
    </row>
    <row r="916489" spans="21:21" ht="15" customHeight="1">
      <c r="U916489" s="119"/>
    </row>
    <row r="916490" spans="21:21" ht="15" customHeight="1">
      <c r="U916490" s="119"/>
    </row>
    <row r="916491" spans="21:21" ht="15" customHeight="1">
      <c r="U916491" s="119"/>
    </row>
    <row r="916492" spans="21:21" ht="15" customHeight="1">
      <c r="U916492" s="119"/>
    </row>
    <row r="916493" spans="21:21" ht="15" customHeight="1">
      <c r="U916493" s="119"/>
    </row>
    <row r="916494" spans="21:21" ht="15" customHeight="1">
      <c r="U916494" s="119"/>
    </row>
    <row r="916495" spans="21:21" ht="15" customHeight="1">
      <c r="U916495" s="119"/>
    </row>
    <row r="916496" spans="21:21" ht="15" customHeight="1">
      <c r="U916496" s="119"/>
    </row>
    <row r="916497" spans="21:21" ht="15" customHeight="1">
      <c r="U916497" s="119"/>
    </row>
    <row r="916498" spans="21:21" ht="15" customHeight="1">
      <c r="U916498" s="119"/>
    </row>
    <row r="916499" spans="21:21" ht="15" customHeight="1">
      <c r="U916499" s="119"/>
    </row>
    <row r="916500" spans="21:21" ht="15" customHeight="1">
      <c r="U916500" s="119"/>
    </row>
    <row r="916501" spans="21:21" ht="15" customHeight="1">
      <c r="U916501" s="119"/>
    </row>
    <row r="916502" spans="21:21" ht="15" customHeight="1">
      <c r="U916502" s="119"/>
    </row>
    <row r="916503" spans="21:21" ht="15" customHeight="1">
      <c r="U916503" s="119"/>
    </row>
    <row r="916504" spans="21:21" ht="15" customHeight="1">
      <c r="U916504" s="119"/>
    </row>
    <row r="916505" spans="21:21" ht="15" customHeight="1">
      <c r="U916505" s="119"/>
    </row>
    <row r="916506" spans="21:21" ht="15" customHeight="1">
      <c r="U916506" s="119"/>
    </row>
    <row r="916507" spans="21:21" ht="15" customHeight="1">
      <c r="U916507" s="119"/>
    </row>
    <row r="916508" spans="21:21" ht="15" customHeight="1">
      <c r="U916508" s="119"/>
    </row>
    <row r="916509" spans="21:21" ht="15" customHeight="1">
      <c r="U916509" s="119"/>
    </row>
    <row r="916510" spans="21:21" ht="15" customHeight="1">
      <c r="U916510" s="119"/>
    </row>
    <row r="916511" spans="21:21" ht="15" customHeight="1">
      <c r="U916511" s="119"/>
    </row>
    <row r="916512" spans="21:21" ht="15" customHeight="1">
      <c r="U916512" s="119"/>
    </row>
    <row r="916513" spans="21:21" ht="15" customHeight="1">
      <c r="U916513" s="119"/>
    </row>
    <row r="916514" spans="21:21" ht="15" customHeight="1">
      <c r="U916514" s="119"/>
    </row>
    <row r="916515" spans="21:21" ht="15" customHeight="1">
      <c r="U916515" s="119"/>
    </row>
    <row r="916516" spans="21:21" ht="15" customHeight="1">
      <c r="U916516" s="119"/>
    </row>
    <row r="916517" spans="21:21" ht="15" customHeight="1">
      <c r="U916517" s="119"/>
    </row>
    <row r="916518" spans="21:21" ht="15" customHeight="1">
      <c r="U916518" s="119"/>
    </row>
    <row r="916519" spans="21:21" ht="15" customHeight="1">
      <c r="U916519" s="119"/>
    </row>
    <row r="916520" spans="21:21" ht="15" customHeight="1">
      <c r="U916520" s="119"/>
    </row>
    <row r="916521" spans="21:21" ht="15" customHeight="1">
      <c r="U916521" s="119"/>
    </row>
    <row r="916522" spans="21:21" ht="15" customHeight="1">
      <c r="U916522" s="119"/>
    </row>
    <row r="916523" spans="21:21" ht="15" customHeight="1">
      <c r="U916523" s="119"/>
    </row>
    <row r="916524" spans="21:21" ht="15" customHeight="1">
      <c r="U916524" s="119"/>
    </row>
    <row r="916525" spans="21:21" ht="15" customHeight="1">
      <c r="U916525" s="119"/>
    </row>
    <row r="916526" spans="21:21" ht="15" customHeight="1">
      <c r="U916526" s="119"/>
    </row>
    <row r="916527" spans="21:21" ht="15" customHeight="1">
      <c r="U916527" s="119"/>
    </row>
    <row r="916528" spans="21:21" ht="15" customHeight="1">
      <c r="U916528" s="119"/>
    </row>
    <row r="916529" spans="21:21" ht="15" customHeight="1">
      <c r="U916529" s="119"/>
    </row>
    <row r="916530" spans="21:21" ht="15" customHeight="1">
      <c r="U916530" s="119"/>
    </row>
    <row r="916531" spans="21:21" ht="15" customHeight="1">
      <c r="U916531" s="119"/>
    </row>
    <row r="916532" spans="21:21" ht="15" customHeight="1">
      <c r="U916532" s="119"/>
    </row>
    <row r="916533" spans="21:21" ht="15" customHeight="1">
      <c r="U916533" s="119"/>
    </row>
    <row r="916534" spans="21:21" ht="15" customHeight="1">
      <c r="U916534" s="119"/>
    </row>
    <row r="916535" spans="21:21" ht="15" customHeight="1">
      <c r="U916535" s="119"/>
    </row>
    <row r="916536" spans="21:21" ht="15" customHeight="1">
      <c r="U916536" s="119"/>
    </row>
    <row r="916537" spans="21:21" ht="15" customHeight="1">
      <c r="U916537" s="119"/>
    </row>
    <row r="916538" spans="21:21" ht="15" customHeight="1">
      <c r="U916538" s="119"/>
    </row>
    <row r="916539" spans="21:21" ht="15" customHeight="1">
      <c r="U916539" s="119"/>
    </row>
    <row r="916540" spans="21:21" ht="15" customHeight="1">
      <c r="U916540" s="119"/>
    </row>
    <row r="916541" spans="21:21" ht="15" customHeight="1">
      <c r="U916541" s="119"/>
    </row>
    <row r="916542" spans="21:21" ht="15" customHeight="1">
      <c r="U916542" s="119"/>
    </row>
    <row r="916543" spans="21:21" ht="15" customHeight="1">
      <c r="U916543" s="119"/>
    </row>
    <row r="916544" spans="21:21" ht="15" customHeight="1">
      <c r="U916544" s="119"/>
    </row>
    <row r="916545" spans="21:21" ht="15" customHeight="1">
      <c r="U916545" s="119"/>
    </row>
    <row r="916546" spans="21:21" ht="15" customHeight="1">
      <c r="U916546" s="119"/>
    </row>
    <row r="916547" spans="21:21" ht="15" customHeight="1">
      <c r="U916547" s="119"/>
    </row>
    <row r="916548" spans="21:21" ht="15" customHeight="1">
      <c r="U916548" s="119"/>
    </row>
    <row r="916549" spans="21:21" ht="15" customHeight="1">
      <c r="U916549" s="119"/>
    </row>
    <row r="916550" spans="21:21" ht="15" customHeight="1">
      <c r="U916550" s="119"/>
    </row>
    <row r="916551" spans="21:21" ht="15" customHeight="1">
      <c r="U916551" s="119"/>
    </row>
    <row r="916552" spans="21:21" ht="15" customHeight="1">
      <c r="U916552" s="119"/>
    </row>
    <row r="916553" spans="21:21" ht="15" customHeight="1">
      <c r="U916553" s="119"/>
    </row>
    <row r="916554" spans="21:21" ht="15" customHeight="1">
      <c r="U916554" s="119"/>
    </row>
    <row r="916555" spans="21:21" ht="15" customHeight="1">
      <c r="U916555" s="119"/>
    </row>
    <row r="916556" spans="21:21" ht="15" customHeight="1">
      <c r="U916556" s="119"/>
    </row>
    <row r="916557" spans="21:21" ht="15" customHeight="1">
      <c r="U916557" s="119"/>
    </row>
    <row r="916558" spans="21:21" ht="15" customHeight="1">
      <c r="U916558" s="119"/>
    </row>
    <row r="916559" spans="21:21" ht="15" customHeight="1">
      <c r="U916559" s="119"/>
    </row>
    <row r="916560" spans="21:21" ht="15" customHeight="1">
      <c r="U916560" s="119"/>
    </row>
    <row r="916561" spans="21:21" ht="15" customHeight="1">
      <c r="U916561" s="119"/>
    </row>
    <row r="916562" spans="21:21" ht="15" customHeight="1">
      <c r="U916562" s="119"/>
    </row>
    <row r="916563" spans="21:21" ht="15" customHeight="1">
      <c r="U916563" s="119"/>
    </row>
    <row r="916564" spans="21:21" ht="15" customHeight="1">
      <c r="U916564" s="119"/>
    </row>
    <row r="916565" spans="21:21" ht="15" customHeight="1">
      <c r="U916565" s="119"/>
    </row>
    <row r="916566" spans="21:21" ht="15" customHeight="1">
      <c r="U916566" s="119"/>
    </row>
    <row r="916567" spans="21:21" ht="15" customHeight="1">
      <c r="U916567" s="119"/>
    </row>
    <row r="916568" spans="21:21" ht="15" customHeight="1">
      <c r="U916568" s="119"/>
    </row>
    <row r="916569" spans="21:21" ht="15" customHeight="1">
      <c r="U916569" s="119"/>
    </row>
    <row r="916570" spans="21:21" ht="15" customHeight="1">
      <c r="U916570" s="119"/>
    </row>
    <row r="916571" spans="21:21" ht="15" customHeight="1">
      <c r="U916571" s="119"/>
    </row>
    <row r="916572" spans="21:21" ht="15" customHeight="1">
      <c r="U916572" s="119"/>
    </row>
    <row r="916573" spans="21:21" ht="15" customHeight="1">
      <c r="U916573" s="119"/>
    </row>
    <row r="916574" spans="21:21" ht="15" customHeight="1">
      <c r="U916574" s="119"/>
    </row>
    <row r="916575" spans="21:21" ht="15" customHeight="1">
      <c r="U916575" s="119"/>
    </row>
    <row r="916576" spans="21:21" ht="15" customHeight="1">
      <c r="U916576" s="119"/>
    </row>
    <row r="916577" spans="21:21" ht="15" customHeight="1">
      <c r="U916577" s="119"/>
    </row>
    <row r="916578" spans="21:21" ht="15" customHeight="1">
      <c r="U916578" s="119"/>
    </row>
    <row r="916579" spans="21:21" ht="15" customHeight="1">
      <c r="U916579" s="119"/>
    </row>
    <row r="916580" spans="21:21" ht="15" customHeight="1">
      <c r="U916580" s="119"/>
    </row>
    <row r="916581" spans="21:21" ht="15" customHeight="1">
      <c r="U916581" s="119"/>
    </row>
    <row r="916582" spans="21:21" ht="15" customHeight="1">
      <c r="U916582" s="119"/>
    </row>
    <row r="916583" spans="21:21" ht="15" customHeight="1">
      <c r="U916583" s="119"/>
    </row>
    <row r="916584" spans="21:21" ht="15" customHeight="1">
      <c r="U916584" s="119"/>
    </row>
    <row r="916585" spans="21:21" ht="15" customHeight="1">
      <c r="U916585" s="119"/>
    </row>
    <row r="916586" spans="21:21" ht="15" customHeight="1">
      <c r="U916586" s="119"/>
    </row>
    <row r="916587" spans="21:21" ht="15" customHeight="1">
      <c r="U916587" s="119"/>
    </row>
    <row r="916588" spans="21:21" ht="15" customHeight="1">
      <c r="U916588" s="119"/>
    </row>
    <row r="916589" spans="21:21" ht="15" customHeight="1">
      <c r="U916589" s="119"/>
    </row>
    <row r="916590" spans="21:21" ht="15" customHeight="1">
      <c r="U916590" s="119"/>
    </row>
    <row r="916591" spans="21:21" ht="15" customHeight="1">
      <c r="U916591" s="119"/>
    </row>
    <row r="916592" spans="21:21" ht="15" customHeight="1">
      <c r="U916592" s="119"/>
    </row>
    <row r="916593" spans="21:21" ht="15" customHeight="1">
      <c r="U916593" s="119"/>
    </row>
    <row r="916594" spans="21:21" ht="15" customHeight="1">
      <c r="U916594" s="119"/>
    </row>
    <row r="916595" spans="21:21" ht="15" customHeight="1">
      <c r="U916595" s="119"/>
    </row>
    <row r="916596" spans="21:21" ht="15" customHeight="1">
      <c r="U916596" s="119"/>
    </row>
    <row r="916597" spans="21:21" ht="15" customHeight="1">
      <c r="U916597" s="119"/>
    </row>
    <row r="916598" spans="21:21" ht="15" customHeight="1">
      <c r="U916598" s="119"/>
    </row>
    <row r="916599" spans="21:21" ht="15" customHeight="1">
      <c r="U916599" s="119"/>
    </row>
    <row r="916600" spans="21:21" ht="15" customHeight="1">
      <c r="U916600" s="119"/>
    </row>
    <row r="916601" spans="21:21" ht="15" customHeight="1">
      <c r="U916601" s="119"/>
    </row>
    <row r="916602" spans="21:21" ht="15" customHeight="1">
      <c r="U916602" s="119"/>
    </row>
    <row r="916603" spans="21:21" ht="15" customHeight="1">
      <c r="U916603" s="119"/>
    </row>
    <row r="916604" spans="21:21" ht="15" customHeight="1">
      <c r="U916604" s="119"/>
    </row>
    <row r="916605" spans="21:21" ht="15" customHeight="1">
      <c r="U916605" s="119"/>
    </row>
    <row r="916606" spans="21:21" ht="15" customHeight="1">
      <c r="U916606" s="119"/>
    </row>
    <row r="916607" spans="21:21" ht="15" customHeight="1">
      <c r="U916607" s="119"/>
    </row>
    <row r="916608" spans="21:21" ht="15" customHeight="1">
      <c r="U916608" s="119"/>
    </row>
    <row r="916609" spans="21:21" ht="15" customHeight="1">
      <c r="U916609" s="119"/>
    </row>
    <row r="916610" spans="21:21" ht="15" customHeight="1">
      <c r="U916610" s="119"/>
    </row>
    <row r="916611" spans="21:21" ht="15" customHeight="1">
      <c r="U916611" s="119"/>
    </row>
    <row r="916612" spans="21:21" ht="15" customHeight="1">
      <c r="U916612" s="119"/>
    </row>
    <row r="916613" spans="21:21" ht="15" customHeight="1">
      <c r="U916613" s="119"/>
    </row>
    <row r="916614" spans="21:21" ht="15" customHeight="1">
      <c r="U916614" s="119"/>
    </row>
    <row r="916615" spans="21:21" ht="15" customHeight="1">
      <c r="U916615" s="119"/>
    </row>
    <row r="916616" spans="21:21" ht="15" customHeight="1">
      <c r="U916616" s="119"/>
    </row>
    <row r="916617" spans="21:21" ht="15" customHeight="1">
      <c r="U916617" s="119"/>
    </row>
    <row r="916618" spans="21:21" ht="15" customHeight="1">
      <c r="U916618" s="119"/>
    </row>
    <row r="916619" spans="21:21" ht="15" customHeight="1">
      <c r="U916619" s="119"/>
    </row>
    <row r="916620" spans="21:21" ht="15" customHeight="1">
      <c r="U916620" s="119"/>
    </row>
    <row r="916621" spans="21:21" ht="15" customHeight="1">
      <c r="U916621" s="119"/>
    </row>
    <row r="916622" spans="21:21" ht="15" customHeight="1">
      <c r="U916622" s="119"/>
    </row>
    <row r="916623" spans="21:21" ht="15" customHeight="1">
      <c r="U916623" s="119"/>
    </row>
    <row r="916624" spans="21:21" ht="15" customHeight="1">
      <c r="U916624" s="119"/>
    </row>
    <row r="916625" spans="21:21" ht="15" customHeight="1">
      <c r="U916625" s="119"/>
    </row>
    <row r="916626" spans="21:21" ht="15" customHeight="1">
      <c r="U916626" s="119"/>
    </row>
    <row r="916627" spans="21:21" ht="15" customHeight="1">
      <c r="U916627" s="119"/>
    </row>
    <row r="916628" spans="21:21" ht="15" customHeight="1">
      <c r="U916628" s="119"/>
    </row>
    <row r="916629" spans="21:21" ht="15" customHeight="1">
      <c r="U916629" s="119"/>
    </row>
    <row r="916630" spans="21:21" ht="15" customHeight="1">
      <c r="U916630" s="119"/>
    </row>
    <row r="916631" spans="21:21" ht="15" customHeight="1">
      <c r="U916631" s="119"/>
    </row>
    <row r="916632" spans="21:21" ht="15" customHeight="1">
      <c r="U916632" s="119"/>
    </row>
    <row r="916633" spans="21:21" ht="15" customHeight="1">
      <c r="U916633" s="119"/>
    </row>
    <row r="916634" spans="21:21" ht="15" customHeight="1">
      <c r="U916634" s="119"/>
    </row>
    <row r="916635" spans="21:21" ht="15" customHeight="1">
      <c r="U916635" s="119"/>
    </row>
    <row r="916636" spans="21:21" ht="15" customHeight="1">
      <c r="U916636" s="119"/>
    </row>
    <row r="916637" spans="21:21" ht="15" customHeight="1">
      <c r="U916637" s="119"/>
    </row>
    <row r="916638" spans="21:21" ht="15" customHeight="1">
      <c r="U916638" s="119"/>
    </row>
    <row r="916639" spans="21:21" ht="15" customHeight="1">
      <c r="U916639" s="119"/>
    </row>
    <row r="916640" spans="21:21" ht="15" customHeight="1">
      <c r="U916640" s="119"/>
    </row>
    <row r="916641" spans="21:21" ht="15" customHeight="1">
      <c r="U916641" s="119"/>
    </row>
    <row r="916642" spans="21:21" ht="15" customHeight="1">
      <c r="U916642" s="119"/>
    </row>
    <row r="916643" spans="21:21" ht="15" customHeight="1">
      <c r="U916643" s="119"/>
    </row>
    <row r="916644" spans="21:21" ht="15" customHeight="1">
      <c r="U916644" s="119"/>
    </row>
    <row r="916645" spans="21:21" ht="15" customHeight="1">
      <c r="U916645" s="119"/>
    </row>
    <row r="916646" spans="21:21" ht="15" customHeight="1">
      <c r="U916646" s="119"/>
    </row>
    <row r="916647" spans="21:21" ht="15" customHeight="1">
      <c r="U916647" s="119"/>
    </row>
    <row r="916648" spans="21:21" ht="15" customHeight="1">
      <c r="U916648" s="119"/>
    </row>
    <row r="916649" spans="21:21" ht="15" customHeight="1">
      <c r="U916649" s="119"/>
    </row>
    <row r="916650" spans="21:21" ht="15" customHeight="1">
      <c r="U916650" s="119"/>
    </row>
    <row r="916651" spans="21:21" ht="15" customHeight="1">
      <c r="U916651" s="119"/>
    </row>
    <row r="916652" spans="21:21" ht="15" customHeight="1">
      <c r="U916652" s="119"/>
    </row>
    <row r="916653" spans="21:21" ht="15" customHeight="1">
      <c r="U916653" s="119"/>
    </row>
    <row r="916654" spans="21:21" ht="15" customHeight="1">
      <c r="U916654" s="119"/>
    </row>
    <row r="916655" spans="21:21" ht="15" customHeight="1">
      <c r="U916655" s="119"/>
    </row>
    <row r="916656" spans="21:21" ht="15" customHeight="1">
      <c r="U916656" s="119"/>
    </row>
    <row r="916657" spans="21:21" ht="15" customHeight="1">
      <c r="U916657" s="119"/>
    </row>
    <row r="916658" spans="21:21" ht="15" customHeight="1">
      <c r="U916658" s="119"/>
    </row>
    <row r="916659" spans="21:21" ht="15" customHeight="1">
      <c r="U916659" s="119"/>
    </row>
    <row r="916660" spans="21:21" ht="15" customHeight="1">
      <c r="U916660" s="119"/>
    </row>
    <row r="916661" spans="21:21" ht="15" customHeight="1">
      <c r="U916661" s="119"/>
    </row>
    <row r="916662" spans="21:21" ht="15" customHeight="1">
      <c r="U916662" s="119"/>
    </row>
    <row r="916663" spans="21:21" ht="15" customHeight="1">
      <c r="U916663" s="119"/>
    </row>
    <row r="916664" spans="21:21" ht="15" customHeight="1">
      <c r="U916664" s="119"/>
    </row>
    <row r="916665" spans="21:21" ht="15" customHeight="1">
      <c r="U916665" s="119"/>
    </row>
    <row r="916666" spans="21:21" ht="15" customHeight="1">
      <c r="U916666" s="119"/>
    </row>
    <row r="916667" spans="21:21" ht="15" customHeight="1">
      <c r="U916667" s="119"/>
    </row>
    <row r="916668" spans="21:21" ht="15" customHeight="1">
      <c r="U916668" s="119"/>
    </row>
    <row r="916669" spans="21:21" ht="15" customHeight="1">
      <c r="U916669" s="119"/>
    </row>
    <row r="916670" spans="21:21" ht="15" customHeight="1">
      <c r="U916670" s="119"/>
    </row>
    <row r="916671" spans="21:21" ht="15" customHeight="1">
      <c r="U916671" s="119"/>
    </row>
    <row r="916672" spans="21:21" ht="15" customHeight="1">
      <c r="U916672" s="119"/>
    </row>
    <row r="916673" spans="21:21" ht="15" customHeight="1">
      <c r="U916673" s="119"/>
    </row>
    <row r="916674" spans="21:21" ht="15" customHeight="1">
      <c r="U916674" s="119"/>
    </row>
    <row r="916675" spans="21:21" ht="15" customHeight="1">
      <c r="U916675" s="119"/>
    </row>
    <row r="916676" spans="21:21" ht="15" customHeight="1">
      <c r="U916676" s="119"/>
    </row>
    <row r="916677" spans="21:21" ht="15" customHeight="1">
      <c r="U916677" s="119"/>
    </row>
    <row r="916678" spans="21:21" ht="15" customHeight="1">
      <c r="U916678" s="119"/>
    </row>
    <row r="916679" spans="21:21" ht="15" customHeight="1">
      <c r="U916679" s="119"/>
    </row>
    <row r="916680" spans="21:21" ht="15" customHeight="1">
      <c r="U916680" s="119"/>
    </row>
    <row r="916681" spans="21:21" ht="15" customHeight="1">
      <c r="U916681" s="119"/>
    </row>
    <row r="916682" spans="21:21" ht="15" customHeight="1">
      <c r="U916682" s="119"/>
    </row>
    <row r="916683" spans="21:21" ht="15" customHeight="1">
      <c r="U916683" s="119"/>
    </row>
    <row r="916684" spans="21:21" ht="15" customHeight="1">
      <c r="U916684" s="119"/>
    </row>
    <row r="916685" spans="21:21" ht="15" customHeight="1">
      <c r="U916685" s="119"/>
    </row>
    <row r="916686" spans="21:21" ht="15" customHeight="1">
      <c r="U916686" s="119"/>
    </row>
    <row r="916687" spans="21:21" ht="15" customHeight="1">
      <c r="U916687" s="119"/>
    </row>
    <row r="916688" spans="21:21" ht="15" customHeight="1">
      <c r="U916688" s="119"/>
    </row>
    <row r="916689" spans="21:21" ht="15" customHeight="1">
      <c r="U916689" s="119"/>
    </row>
    <row r="916690" spans="21:21" ht="15" customHeight="1">
      <c r="U916690" s="119"/>
    </row>
    <row r="916691" spans="21:21" ht="15" customHeight="1">
      <c r="U916691" s="119"/>
    </row>
    <row r="916692" spans="21:21" ht="15" customHeight="1">
      <c r="U916692" s="119"/>
    </row>
    <row r="916693" spans="21:21" ht="15" customHeight="1">
      <c r="U916693" s="119"/>
    </row>
    <row r="916694" spans="21:21" ht="15" customHeight="1">
      <c r="U916694" s="119"/>
    </row>
    <row r="916695" spans="21:21" ht="15" customHeight="1">
      <c r="U916695" s="119"/>
    </row>
    <row r="916696" spans="21:21" ht="15" customHeight="1">
      <c r="U916696" s="119"/>
    </row>
    <row r="916697" spans="21:21" ht="15" customHeight="1">
      <c r="U916697" s="119"/>
    </row>
    <row r="916698" spans="21:21" ht="15" customHeight="1">
      <c r="U916698" s="119"/>
    </row>
    <row r="916699" spans="21:21" ht="15" customHeight="1">
      <c r="U916699" s="119"/>
    </row>
    <row r="916700" spans="21:21" ht="15" customHeight="1">
      <c r="U916700" s="119"/>
    </row>
    <row r="916701" spans="21:21" ht="15" customHeight="1">
      <c r="U916701" s="119"/>
    </row>
    <row r="916702" spans="21:21" ht="15" customHeight="1">
      <c r="U916702" s="119"/>
    </row>
    <row r="916703" spans="21:21" ht="15" customHeight="1">
      <c r="U916703" s="119"/>
    </row>
    <row r="916704" spans="21:21" ht="15" customHeight="1">
      <c r="U916704" s="119"/>
    </row>
    <row r="916705" spans="21:21" ht="15" customHeight="1">
      <c r="U916705" s="119"/>
    </row>
    <row r="916706" spans="21:21" ht="15" customHeight="1">
      <c r="U916706" s="119"/>
    </row>
    <row r="916707" spans="21:21" ht="15" customHeight="1">
      <c r="U916707" s="119"/>
    </row>
    <row r="916708" spans="21:21" ht="15" customHeight="1">
      <c r="U916708" s="119"/>
    </row>
    <row r="916709" spans="21:21" ht="15" customHeight="1">
      <c r="U916709" s="119"/>
    </row>
    <row r="916710" spans="21:21" ht="15" customHeight="1">
      <c r="U916710" s="119"/>
    </row>
    <row r="916711" spans="21:21" ht="15" customHeight="1">
      <c r="U916711" s="119"/>
    </row>
    <row r="916712" spans="21:21" ht="15" customHeight="1">
      <c r="U916712" s="119"/>
    </row>
    <row r="916713" spans="21:21" ht="15" customHeight="1">
      <c r="U916713" s="119"/>
    </row>
    <row r="916714" spans="21:21" ht="15" customHeight="1">
      <c r="U916714" s="119"/>
    </row>
    <row r="916715" spans="21:21" ht="15" customHeight="1">
      <c r="U916715" s="119"/>
    </row>
    <row r="916716" spans="21:21" ht="15" customHeight="1">
      <c r="U916716" s="119"/>
    </row>
    <row r="916717" spans="21:21" ht="15" customHeight="1">
      <c r="U916717" s="119"/>
    </row>
    <row r="916718" spans="21:21" ht="15" customHeight="1">
      <c r="U916718" s="119"/>
    </row>
    <row r="916719" spans="21:21" ht="15" customHeight="1">
      <c r="U916719" s="119"/>
    </row>
    <row r="916720" spans="21:21" ht="15" customHeight="1">
      <c r="U916720" s="119"/>
    </row>
    <row r="916721" spans="21:21" ht="15" customHeight="1">
      <c r="U916721" s="119"/>
    </row>
    <row r="916722" spans="21:21" ht="15" customHeight="1">
      <c r="U916722" s="119"/>
    </row>
    <row r="916723" spans="21:21" ht="15" customHeight="1">
      <c r="U916723" s="119"/>
    </row>
    <row r="916724" spans="21:21" ht="15" customHeight="1">
      <c r="U916724" s="119"/>
    </row>
    <row r="916725" spans="21:21" ht="15" customHeight="1">
      <c r="U916725" s="119"/>
    </row>
    <row r="916726" spans="21:21" ht="15" customHeight="1">
      <c r="U916726" s="119"/>
    </row>
    <row r="916727" spans="21:21" ht="15" customHeight="1">
      <c r="U916727" s="119"/>
    </row>
    <row r="916728" spans="21:21" ht="15" customHeight="1">
      <c r="U916728" s="119"/>
    </row>
    <row r="916729" spans="21:21" ht="15" customHeight="1">
      <c r="U916729" s="119"/>
    </row>
    <row r="916730" spans="21:21" ht="15" customHeight="1">
      <c r="U916730" s="119"/>
    </row>
    <row r="916731" spans="21:21" ht="15" customHeight="1">
      <c r="U916731" s="119"/>
    </row>
    <row r="916732" spans="21:21" ht="15" customHeight="1">
      <c r="U916732" s="119"/>
    </row>
    <row r="916733" spans="21:21" ht="15" customHeight="1">
      <c r="U916733" s="119"/>
    </row>
    <row r="916734" spans="21:21" ht="15" customHeight="1">
      <c r="U916734" s="119"/>
    </row>
    <row r="916735" spans="21:21" ht="15" customHeight="1">
      <c r="U916735" s="119"/>
    </row>
    <row r="916736" spans="21:21" ht="15" customHeight="1">
      <c r="U916736" s="119"/>
    </row>
    <row r="916737" spans="21:21" ht="15" customHeight="1">
      <c r="U916737" s="119"/>
    </row>
    <row r="916738" spans="21:21" ht="15" customHeight="1">
      <c r="U916738" s="119"/>
    </row>
    <row r="916739" spans="21:21" ht="15" customHeight="1">
      <c r="U916739" s="119"/>
    </row>
    <row r="916740" spans="21:21" ht="15" customHeight="1">
      <c r="U916740" s="119"/>
    </row>
    <row r="916741" spans="21:21" ht="15" customHeight="1">
      <c r="U916741" s="119"/>
    </row>
    <row r="916742" spans="21:21" ht="15" customHeight="1">
      <c r="U916742" s="119"/>
    </row>
    <row r="916743" spans="21:21" ht="15" customHeight="1">
      <c r="U916743" s="119"/>
    </row>
    <row r="916744" spans="21:21" ht="15" customHeight="1">
      <c r="U916744" s="119"/>
    </row>
    <row r="916745" spans="21:21" ht="15" customHeight="1">
      <c r="U916745" s="119"/>
    </row>
    <row r="916746" spans="21:21" ht="15" customHeight="1">
      <c r="U916746" s="119"/>
    </row>
    <row r="916747" spans="21:21" ht="15" customHeight="1">
      <c r="U916747" s="119"/>
    </row>
    <row r="916748" spans="21:21" ht="15" customHeight="1">
      <c r="U916748" s="119"/>
    </row>
    <row r="916749" spans="21:21" ht="15" customHeight="1">
      <c r="U916749" s="119"/>
    </row>
    <row r="916750" spans="21:21" ht="15" customHeight="1">
      <c r="U916750" s="119"/>
    </row>
    <row r="916751" spans="21:21" ht="15" customHeight="1">
      <c r="U916751" s="119"/>
    </row>
    <row r="916752" spans="21:21" ht="15" customHeight="1">
      <c r="U916752" s="119"/>
    </row>
    <row r="916753" spans="21:21" ht="15" customHeight="1">
      <c r="U916753" s="119"/>
    </row>
    <row r="916754" spans="21:21" ht="15" customHeight="1">
      <c r="U916754" s="119"/>
    </row>
    <row r="916755" spans="21:21" ht="15" customHeight="1">
      <c r="U916755" s="119"/>
    </row>
    <row r="916756" spans="21:21" ht="15" customHeight="1">
      <c r="U916756" s="119"/>
    </row>
    <row r="916757" spans="21:21" ht="15" customHeight="1">
      <c r="U916757" s="119"/>
    </row>
    <row r="916758" spans="21:21" ht="15" customHeight="1">
      <c r="U916758" s="119"/>
    </row>
    <row r="916759" spans="21:21" ht="15" customHeight="1">
      <c r="U916759" s="119"/>
    </row>
    <row r="916760" spans="21:21" ht="15" customHeight="1">
      <c r="U916760" s="119"/>
    </row>
    <row r="916761" spans="21:21" ht="15" customHeight="1">
      <c r="U916761" s="119"/>
    </row>
    <row r="916762" spans="21:21" ht="15" customHeight="1">
      <c r="U916762" s="119"/>
    </row>
    <row r="916763" spans="21:21" ht="15" customHeight="1">
      <c r="U916763" s="119"/>
    </row>
    <row r="916764" spans="21:21" ht="15" customHeight="1">
      <c r="U916764" s="119"/>
    </row>
    <row r="916765" spans="21:21" ht="15" customHeight="1">
      <c r="U916765" s="119"/>
    </row>
    <row r="916766" spans="21:21" ht="15" customHeight="1">
      <c r="U916766" s="119"/>
    </row>
    <row r="916767" spans="21:21" ht="15" customHeight="1">
      <c r="U916767" s="119"/>
    </row>
    <row r="916768" spans="21:21" ht="15" customHeight="1">
      <c r="U916768" s="119"/>
    </row>
    <row r="916769" spans="21:21" ht="15" customHeight="1">
      <c r="U916769" s="119"/>
    </row>
    <row r="916770" spans="21:21" ht="15" customHeight="1">
      <c r="U916770" s="119"/>
    </row>
    <row r="916771" spans="21:21" ht="15" customHeight="1">
      <c r="U916771" s="119"/>
    </row>
    <row r="916772" spans="21:21" ht="15" customHeight="1">
      <c r="U916772" s="119"/>
    </row>
    <row r="916773" spans="21:21" ht="15" customHeight="1">
      <c r="U916773" s="119"/>
    </row>
    <row r="916774" spans="21:21" ht="15" customHeight="1">
      <c r="U916774" s="119"/>
    </row>
    <row r="916775" spans="21:21" ht="15" customHeight="1">
      <c r="U916775" s="119"/>
    </row>
    <row r="916776" spans="21:21" ht="15" customHeight="1">
      <c r="U916776" s="119"/>
    </row>
    <row r="916777" spans="21:21" ht="15" customHeight="1">
      <c r="U916777" s="119"/>
    </row>
    <row r="916778" spans="21:21" ht="15" customHeight="1">
      <c r="U916778" s="119"/>
    </row>
    <row r="916779" spans="21:21" ht="15" customHeight="1">
      <c r="U916779" s="119"/>
    </row>
    <row r="916780" spans="21:21" ht="15" customHeight="1">
      <c r="U916780" s="119"/>
    </row>
    <row r="916781" spans="21:21" ht="15" customHeight="1">
      <c r="U916781" s="119"/>
    </row>
    <row r="916782" spans="21:21" ht="15" customHeight="1">
      <c r="U916782" s="119"/>
    </row>
    <row r="916783" spans="21:21" ht="15" customHeight="1">
      <c r="U916783" s="119"/>
    </row>
    <row r="916784" spans="21:21" ht="15" customHeight="1">
      <c r="U916784" s="119"/>
    </row>
    <row r="916785" spans="21:21" ht="15" customHeight="1">
      <c r="U916785" s="119"/>
    </row>
    <row r="916786" spans="21:21" ht="15" customHeight="1">
      <c r="U916786" s="119"/>
    </row>
    <row r="916787" spans="21:21" ht="15" customHeight="1">
      <c r="U916787" s="119"/>
    </row>
    <row r="916788" spans="21:21" ht="15" customHeight="1">
      <c r="U916788" s="119"/>
    </row>
    <row r="916789" spans="21:21" ht="15" customHeight="1">
      <c r="U916789" s="119"/>
    </row>
    <row r="916790" spans="21:21" ht="15" customHeight="1">
      <c r="U916790" s="119"/>
    </row>
    <row r="916791" spans="21:21" ht="15" customHeight="1">
      <c r="U916791" s="119"/>
    </row>
    <row r="916792" spans="21:21" ht="15" customHeight="1">
      <c r="U916792" s="119"/>
    </row>
    <row r="916793" spans="21:21" ht="15" customHeight="1">
      <c r="U916793" s="119"/>
    </row>
    <row r="916794" spans="21:21" ht="15" customHeight="1">
      <c r="U916794" s="119"/>
    </row>
    <row r="916795" spans="21:21" ht="15" customHeight="1">
      <c r="U916795" s="119"/>
    </row>
    <row r="916796" spans="21:21" ht="15" customHeight="1">
      <c r="U916796" s="119"/>
    </row>
    <row r="916797" spans="21:21" ht="15" customHeight="1">
      <c r="U916797" s="119"/>
    </row>
    <row r="916798" spans="21:21" ht="15" customHeight="1">
      <c r="U916798" s="119"/>
    </row>
    <row r="916799" spans="21:21" ht="15" customHeight="1">
      <c r="U916799" s="119"/>
    </row>
    <row r="916800" spans="21:21" ht="15" customHeight="1">
      <c r="U916800" s="119"/>
    </row>
    <row r="916801" spans="21:21" ht="15" customHeight="1">
      <c r="U916801" s="119"/>
    </row>
    <row r="916802" spans="21:21" ht="15" customHeight="1">
      <c r="U916802" s="119"/>
    </row>
    <row r="916803" spans="21:21" ht="15" customHeight="1">
      <c r="U916803" s="119"/>
    </row>
    <row r="916804" spans="21:21" ht="15" customHeight="1">
      <c r="U916804" s="119"/>
    </row>
    <row r="916805" spans="21:21" ht="15" customHeight="1">
      <c r="U916805" s="119"/>
    </row>
    <row r="916806" spans="21:21" ht="15" customHeight="1">
      <c r="U916806" s="119"/>
    </row>
    <row r="916807" spans="21:21" ht="15" customHeight="1">
      <c r="U916807" s="119"/>
    </row>
    <row r="916808" spans="21:21" ht="15" customHeight="1">
      <c r="U916808" s="119"/>
    </row>
    <row r="916809" spans="21:21" ht="15" customHeight="1">
      <c r="U916809" s="119"/>
    </row>
    <row r="916810" spans="21:21" ht="15" customHeight="1">
      <c r="U916810" s="119"/>
    </row>
    <row r="916811" spans="21:21" ht="15" customHeight="1">
      <c r="U916811" s="119"/>
    </row>
    <row r="916812" spans="21:21" ht="15" customHeight="1">
      <c r="U916812" s="119"/>
    </row>
    <row r="916813" spans="21:21" ht="15" customHeight="1">
      <c r="U916813" s="119"/>
    </row>
    <row r="916814" spans="21:21" ht="15" customHeight="1">
      <c r="U916814" s="119"/>
    </row>
    <row r="916815" spans="21:21" ht="15" customHeight="1">
      <c r="U916815" s="119"/>
    </row>
    <row r="916816" spans="21:21" ht="15" customHeight="1">
      <c r="U916816" s="119"/>
    </row>
    <row r="916817" spans="21:21" ht="15" customHeight="1">
      <c r="U916817" s="119"/>
    </row>
    <row r="916818" spans="21:21" ht="15" customHeight="1">
      <c r="U916818" s="119"/>
    </row>
    <row r="916819" spans="21:21" ht="15" customHeight="1">
      <c r="U916819" s="119"/>
    </row>
    <row r="916820" spans="21:21" ht="15" customHeight="1">
      <c r="U916820" s="119"/>
    </row>
    <row r="916821" spans="21:21" ht="15" customHeight="1">
      <c r="U916821" s="119"/>
    </row>
    <row r="916822" spans="21:21" ht="15" customHeight="1">
      <c r="U916822" s="119"/>
    </row>
    <row r="916823" spans="21:21" ht="15" customHeight="1">
      <c r="U916823" s="119"/>
    </row>
    <row r="916824" spans="21:21" ht="15" customHeight="1">
      <c r="U916824" s="119"/>
    </row>
    <row r="916825" spans="21:21" ht="15" customHeight="1">
      <c r="U916825" s="119"/>
    </row>
    <row r="916826" spans="21:21" ht="15" customHeight="1">
      <c r="U916826" s="119"/>
    </row>
    <row r="916827" spans="21:21" ht="15" customHeight="1">
      <c r="U916827" s="119"/>
    </row>
    <row r="916828" spans="21:21" ht="15" customHeight="1">
      <c r="U916828" s="119"/>
    </row>
    <row r="916829" spans="21:21" ht="15" customHeight="1">
      <c r="U916829" s="119"/>
    </row>
    <row r="916830" spans="21:21" ht="15" customHeight="1">
      <c r="U916830" s="119"/>
    </row>
    <row r="916831" spans="21:21" ht="15" customHeight="1">
      <c r="U916831" s="119"/>
    </row>
    <row r="916832" spans="21:21" ht="15" customHeight="1">
      <c r="U916832" s="119"/>
    </row>
    <row r="916833" spans="21:21" ht="15" customHeight="1">
      <c r="U916833" s="119"/>
    </row>
    <row r="916834" spans="21:21" ht="15" customHeight="1">
      <c r="U916834" s="119"/>
    </row>
    <row r="916835" spans="21:21" ht="15" customHeight="1">
      <c r="U916835" s="119"/>
    </row>
    <row r="916836" spans="21:21" ht="15" customHeight="1">
      <c r="U916836" s="119"/>
    </row>
    <row r="916837" spans="21:21" ht="15" customHeight="1">
      <c r="U916837" s="119"/>
    </row>
    <row r="916838" spans="21:21" ht="15" customHeight="1">
      <c r="U916838" s="119"/>
    </row>
    <row r="916839" spans="21:21" ht="15" customHeight="1">
      <c r="U916839" s="119"/>
    </row>
    <row r="916840" spans="21:21" ht="15" customHeight="1">
      <c r="U916840" s="119"/>
    </row>
    <row r="916841" spans="21:21" ht="15" customHeight="1">
      <c r="U916841" s="119"/>
    </row>
    <row r="916842" spans="21:21" ht="15" customHeight="1">
      <c r="U916842" s="119"/>
    </row>
    <row r="916843" spans="21:21" ht="15" customHeight="1">
      <c r="U916843" s="119"/>
    </row>
    <row r="916844" spans="21:21" ht="15" customHeight="1">
      <c r="U916844" s="119"/>
    </row>
    <row r="916845" spans="21:21" ht="15" customHeight="1">
      <c r="U916845" s="119"/>
    </row>
    <row r="916846" spans="21:21" ht="15" customHeight="1">
      <c r="U916846" s="119"/>
    </row>
    <row r="916847" spans="21:21" ht="15" customHeight="1">
      <c r="U916847" s="119"/>
    </row>
    <row r="916848" spans="21:21" ht="15" customHeight="1">
      <c r="U916848" s="119"/>
    </row>
    <row r="916849" spans="21:21" ht="15" customHeight="1">
      <c r="U916849" s="119"/>
    </row>
    <row r="916850" spans="21:21" ht="15" customHeight="1">
      <c r="U916850" s="119"/>
    </row>
    <row r="916851" spans="21:21" ht="15" customHeight="1">
      <c r="U916851" s="119"/>
    </row>
    <row r="916852" spans="21:21" ht="15" customHeight="1">
      <c r="U916852" s="119"/>
    </row>
    <row r="916853" spans="21:21" ht="15" customHeight="1">
      <c r="U916853" s="119"/>
    </row>
    <row r="916854" spans="21:21" ht="15" customHeight="1">
      <c r="U916854" s="119"/>
    </row>
    <row r="916855" spans="21:21" ht="15" customHeight="1">
      <c r="U916855" s="119"/>
    </row>
    <row r="916856" spans="21:21" ht="15" customHeight="1">
      <c r="U916856" s="119"/>
    </row>
    <row r="916857" spans="21:21" ht="15" customHeight="1">
      <c r="U916857" s="119"/>
    </row>
    <row r="916858" spans="21:21" ht="15" customHeight="1">
      <c r="U916858" s="119"/>
    </row>
    <row r="916859" spans="21:21" ht="15" customHeight="1">
      <c r="U916859" s="119"/>
    </row>
    <row r="916860" spans="21:21" ht="15" customHeight="1">
      <c r="U916860" s="119"/>
    </row>
    <row r="916861" spans="21:21" ht="15" customHeight="1">
      <c r="U916861" s="119"/>
    </row>
    <row r="916862" spans="21:21" ht="15" customHeight="1">
      <c r="U916862" s="119"/>
    </row>
    <row r="916863" spans="21:21" ht="15" customHeight="1">
      <c r="U916863" s="119"/>
    </row>
    <row r="916864" spans="21:21" ht="15" customHeight="1">
      <c r="U916864" s="119"/>
    </row>
    <row r="916865" spans="21:21" ht="15" customHeight="1">
      <c r="U916865" s="119"/>
    </row>
    <row r="916866" spans="21:21" ht="15" customHeight="1">
      <c r="U916866" s="119"/>
    </row>
    <row r="916867" spans="21:21" ht="15" customHeight="1">
      <c r="U916867" s="119"/>
    </row>
    <row r="916868" spans="21:21" ht="15" customHeight="1">
      <c r="U916868" s="119"/>
    </row>
    <row r="916869" spans="21:21" ht="15" customHeight="1">
      <c r="U916869" s="119"/>
    </row>
    <row r="916870" spans="21:21" ht="15" customHeight="1">
      <c r="U916870" s="119"/>
    </row>
    <row r="916871" spans="21:21" ht="15" customHeight="1">
      <c r="U916871" s="119"/>
    </row>
    <row r="916872" spans="21:21" ht="15" customHeight="1">
      <c r="U916872" s="119"/>
    </row>
    <row r="916873" spans="21:21" ht="15" customHeight="1">
      <c r="U916873" s="119"/>
    </row>
    <row r="916874" spans="21:21" ht="15" customHeight="1">
      <c r="U916874" s="119"/>
    </row>
    <row r="916875" spans="21:21" ht="15" customHeight="1">
      <c r="U916875" s="119"/>
    </row>
    <row r="916876" spans="21:21" ht="15" customHeight="1">
      <c r="U916876" s="119"/>
    </row>
    <row r="916877" spans="21:21" ht="15" customHeight="1">
      <c r="U916877" s="119"/>
    </row>
    <row r="916878" spans="21:21" ht="15" customHeight="1">
      <c r="U916878" s="119"/>
    </row>
    <row r="916879" spans="21:21" ht="15" customHeight="1">
      <c r="U916879" s="119"/>
    </row>
    <row r="916880" spans="21:21" ht="15" customHeight="1">
      <c r="U916880" s="119"/>
    </row>
    <row r="916881" spans="21:21" ht="15" customHeight="1">
      <c r="U916881" s="119"/>
    </row>
    <row r="916882" spans="21:21" ht="15" customHeight="1">
      <c r="U916882" s="119"/>
    </row>
    <row r="916883" spans="21:21" ht="15" customHeight="1">
      <c r="U916883" s="119"/>
    </row>
    <row r="916884" spans="21:21" ht="15" customHeight="1">
      <c r="U916884" s="119"/>
    </row>
    <row r="916885" spans="21:21" ht="15" customHeight="1">
      <c r="U916885" s="119"/>
    </row>
    <row r="916886" spans="21:21" ht="15" customHeight="1">
      <c r="U916886" s="119"/>
    </row>
    <row r="916887" spans="21:21" ht="15" customHeight="1">
      <c r="U916887" s="119"/>
    </row>
    <row r="916888" spans="21:21" ht="15" customHeight="1">
      <c r="U916888" s="119"/>
    </row>
    <row r="916889" spans="21:21" ht="15" customHeight="1">
      <c r="U916889" s="119"/>
    </row>
    <row r="916890" spans="21:21" ht="15" customHeight="1">
      <c r="U916890" s="119"/>
    </row>
    <row r="916891" spans="21:21" ht="15" customHeight="1">
      <c r="U916891" s="119"/>
    </row>
    <row r="916892" spans="21:21" ht="15" customHeight="1">
      <c r="U916892" s="119"/>
    </row>
    <row r="916893" spans="21:21" ht="15" customHeight="1">
      <c r="U916893" s="119"/>
    </row>
    <row r="916894" spans="21:21" ht="15" customHeight="1">
      <c r="U916894" s="119"/>
    </row>
    <row r="916895" spans="21:21" ht="15" customHeight="1">
      <c r="U916895" s="119"/>
    </row>
    <row r="916896" spans="21:21" ht="15" customHeight="1">
      <c r="U916896" s="119"/>
    </row>
    <row r="916897" spans="21:21" ht="15" customHeight="1">
      <c r="U916897" s="119"/>
    </row>
    <row r="916898" spans="21:21" ht="15" customHeight="1">
      <c r="U916898" s="119"/>
    </row>
    <row r="916899" spans="21:21" ht="15" customHeight="1">
      <c r="U916899" s="119"/>
    </row>
    <row r="916900" spans="21:21" ht="15" customHeight="1">
      <c r="U916900" s="119"/>
    </row>
    <row r="916901" spans="21:21" ht="15" customHeight="1">
      <c r="U916901" s="119"/>
    </row>
    <row r="916902" spans="21:21" ht="15" customHeight="1">
      <c r="U916902" s="119"/>
    </row>
    <row r="916903" spans="21:21" ht="15" customHeight="1">
      <c r="U916903" s="119"/>
    </row>
    <row r="916904" spans="21:21" ht="15" customHeight="1">
      <c r="U916904" s="119"/>
    </row>
    <row r="916905" spans="21:21" ht="15" customHeight="1">
      <c r="U916905" s="119"/>
    </row>
    <row r="916906" spans="21:21" ht="15" customHeight="1">
      <c r="U916906" s="119"/>
    </row>
    <row r="916907" spans="21:21" ht="15" customHeight="1">
      <c r="U916907" s="119"/>
    </row>
    <row r="916908" spans="21:21" ht="15" customHeight="1">
      <c r="U916908" s="119"/>
    </row>
    <row r="916909" spans="21:21" ht="15" customHeight="1">
      <c r="U916909" s="119"/>
    </row>
    <row r="916910" spans="21:21" ht="15" customHeight="1">
      <c r="U916910" s="119"/>
    </row>
    <row r="916911" spans="21:21" ht="15" customHeight="1">
      <c r="U916911" s="119"/>
    </row>
    <row r="916912" spans="21:21" ht="15" customHeight="1">
      <c r="U916912" s="119"/>
    </row>
    <row r="916913" spans="21:21" ht="15" customHeight="1">
      <c r="U916913" s="119"/>
    </row>
    <row r="916914" spans="21:21" ht="15" customHeight="1">
      <c r="U916914" s="119"/>
    </row>
    <row r="916915" spans="21:21" ht="15" customHeight="1">
      <c r="U916915" s="119"/>
    </row>
    <row r="916916" spans="21:21" ht="15" customHeight="1">
      <c r="U916916" s="119"/>
    </row>
    <row r="916917" spans="21:21" ht="15" customHeight="1">
      <c r="U916917" s="119"/>
    </row>
    <row r="916918" spans="21:21" ht="15" customHeight="1">
      <c r="U916918" s="119"/>
    </row>
    <row r="916919" spans="21:21" ht="15" customHeight="1">
      <c r="U916919" s="119"/>
    </row>
    <row r="916920" spans="21:21" ht="15" customHeight="1">
      <c r="U916920" s="119"/>
    </row>
    <row r="916921" spans="21:21" ht="15" customHeight="1">
      <c r="U916921" s="119"/>
    </row>
    <row r="916922" spans="21:21" ht="15" customHeight="1">
      <c r="U916922" s="119"/>
    </row>
    <row r="916923" spans="21:21" ht="15" customHeight="1">
      <c r="U916923" s="119"/>
    </row>
    <row r="916924" spans="21:21" ht="15" customHeight="1">
      <c r="U916924" s="119"/>
    </row>
    <row r="916925" spans="21:21" ht="15" customHeight="1">
      <c r="U916925" s="119"/>
    </row>
    <row r="916926" spans="21:21" ht="15" customHeight="1">
      <c r="U916926" s="119"/>
    </row>
    <row r="916927" spans="21:21" ht="15" customHeight="1">
      <c r="U916927" s="119"/>
    </row>
    <row r="916928" spans="21:21" ht="15" customHeight="1">
      <c r="U916928" s="119"/>
    </row>
    <row r="916929" spans="21:21" ht="15" customHeight="1">
      <c r="U916929" s="119"/>
    </row>
    <row r="916930" spans="21:21" ht="15" customHeight="1">
      <c r="U916930" s="119"/>
    </row>
    <row r="916931" spans="21:21" ht="15" customHeight="1">
      <c r="U916931" s="119"/>
    </row>
    <row r="916932" spans="21:21" ht="15" customHeight="1">
      <c r="U916932" s="119"/>
    </row>
    <row r="916933" spans="21:21" ht="15" customHeight="1">
      <c r="U916933" s="119"/>
    </row>
    <row r="916934" spans="21:21" ht="15" customHeight="1">
      <c r="U916934" s="119"/>
    </row>
    <row r="916935" spans="21:21" ht="15" customHeight="1">
      <c r="U916935" s="119"/>
    </row>
    <row r="916936" spans="21:21" ht="15" customHeight="1">
      <c r="U916936" s="119"/>
    </row>
    <row r="916937" spans="21:21" ht="15" customHeight="1">
      <c r="U916937" s="119"/>
    </row>
    <row r="916938" spans="21:21" ht="15" customHeight="1">
      <c r="U916938" s="119"/>
    </row>
    <row r="916939" spans="21:21" ht="15" customHeight="1">
      <c r="U916939" s="119"/>
    </row>
    <row r="916940" spans="21:21" ht="15" customHeight="1">
      <c r="U916940" s="119"/>
    </row>
    <row r="916941" spans="21:21" ht="15" customHeight="1">
      <c r="U916941" s="119"/>
    </row>
    <row r="916942" spans="21:21" ht="15" customHeight="1">
      <c r="U916942" s="119"/>
    </row>
    <row r="916943" spans="21:21" ht="15" customHeight="1">
      <c r="U916943" s="119"/>
    </row>
    <row r="916944" spans="21:21" ht="15" customHeight="1">
      <c r="U916944" s="119"/>
    </row>
    <row r="916945" spans="21:21" ht="15" customHeight="1">
      <c r="U916945" s="119"/>
    </row>
    <row r="916946" spans="21:21" ht="15" customHeight="1">
      <c r="U916946" s="119"/>
    </row>
    <row r="916947" spans="21:21" ht="15" customHeight="1">
      <c r="U916947" s="119"/>
    </row>
    <row r="916948" spans="21:21" ht="15" customHeight="1">
      <c r="U916948" s="119"/>
    </row>
    <row r="916949" spans="21:21" ht="15" customHeight="1">
      <c r="U916949" s="119"/>
    </row>
    <row r="916950" spans="21:21" ht="15" customHeight="1">
      <c r="U916950" s="119"/>
    </row>
    <row r="916951" spans="21:21" ht="15" customHeight="1">
      <c r="U916951" s="119"/>
    </row>
    <row r="916952" spans="21:21" ht="15" customHeight="1">
      <c r="U916952" s="119"/>
    </row>
    <row r="916953" spans="21:21" ht="15" customHeight="1">
      <c r="U916953" s="119"/>
    </row>
    <row r="916954" spans="21:21" ht="15" customHeight="1">
      <c r="U916954" s="119"/>
    </row>
    <row r="916955" spans="21:21" ht="15" customHeight="1">
      <c r="U916955" s="119"/>
    </row>
    <row r="916956" spans="21:21" ht="15" customHeight="1">
      <c r="U916956" s="119"/>
    </row>
    <row r="916957" spans="21:21" ht="15" customHeight="1">
      <c r="U916957" s="119"/>
    </row>
    <row r="916958" spans="21:21" ht="15" customHeight="1">
      <c r="U916958" s="119"/>
    </row>
    <row r="916959" spans="21:21" ht="15" customHeight="1">
      <c r="U916959" s="119"/>
    </row>
    <row r="916960" spans="21:21" ht="15" customHeight="1">
      <c r="U916960" s="119"/>
    </row>
    <row r="916961" spans="21:21" ht="15" customHeight="1">
      <c r="U916961" s="119"/>
    </row>
    <row r="916962" spans="21:21" ht="15" customHeight="1">
      <c r="U916962" s="119"/>
    </row>
    <row r="916963" spans="21:21" ht="15" customHeight="1">
      <c r="U916963" s="119"/>
    </row>
    <row r="916964" spans="21:21" ht="15" customHeight="1">
      <c r="U916964" s="119"/>
    </row>
    <row r="916965" spans="21:21" ht="15" customHeight="1">
      <c r="U916965" s="119"/>
    </row>
    <row r="916966" spans="21:21" ht="15" customHeight="1">
      <c r="U916966" s="119"/>
    </row>
    <row r="916967" spans="21:21" ht="15" customHeight="1">
      <c r="U916967" s="119"/>
    </row>
    <row r="916968" spans="21:21" ht="15" customHeight="1">
      <c r="U916968" s="119"/>
    </row>
    <row r="916969" spans="21:21" ht="15" customHeight="1">
      <c r="U916969" s="119"/>
    </row>
    <row r="916970" spans="21:21" ht="15" customHeight="1">
      <c r="U916970" s="119"/>
    </row>
    <row r="916971" spans="21:21" ht="15" customHeight="1">
      <c r="U916971" s="119"/>
    </row>
    <row r="916972" spans="21:21" ht="15" customHeight="1">
      <c r="U916972" s="119"/>
    </row>
    <row r="916973" spans="21:21" ht="15" customHeight="1">
      <c r="U916973" s="119"/>
    </row>
    <row r="916974" spans="21:21" ht="15" customHeight="1">
      <c r="U916974" s="119"/>
    </row>
    <row r="916975" spans="21:21" ht="15" customHeight="1">
      <c r="U916975" s="119"/>
    </row>
    <row r="916976" spans="21:21" ht="15" customHeight="1">
      <c r="U916976" s="119"/>
    </row>
    <row r="916977" spans="21:21" ht="15" customHeight="1">
      <c r="U916977" s="119"/>
    </row>
    <row r="916978" spans="21:21" ht="15" customHeight="1">
      <c r="U916978" s="119"/>
    </row>
    <row r="916979" spans="21:21" ht="15" customHeight="1">
      <c r="U916979" s="119"/>
    </row>
    <row r="916980" spans="21:21" ht="15" customHeight="1">
      <c r="U916980" s="119"/>
    </row>
    <row r="916981" spans="21:21" ht="15" customHeight="1">
      <c r="U916981" s="119"/>
    </row>
    <row r="916982" spans="21:21" ht="15" customHeight="1">
      <c r="U916982" s="119"/>
    </row>
    <row r="916983" spans="21:21" ht="15" customHeight="1">
      <c r="U916983" s="119"/>
    </row>
    <row r="916984" spans="21:21" ht="15" customHeight="1">
      <c r="U916984" s="119"/>
    </row>
    <row r="916985" spans="21:21" ht="15" customHeight="1">
      <c r="U916985" s="119"/>
    </row>
    <row r="916986" spans="21:21" ht="15" customHeight="1">
      <c r="U916986" s="119"/>
    </row>
    <row r="916987" spans="21:21" ht="15" customHeight="1">
      <c r="U916987" s="119"/>
    </row>
    <row r="916988" spans="21:21" ht="15" customHeight="1">
      <c r="U916988" s="119"/>
    </row>
    <row r="916989" spans="21:21" ht="15" customHeight="1">
      <c r="U916989" s="119"/>
    </row>
    <row r="916990" spans="21:21" ht="15" customHeight="1">
      <c r="U916990" s="119"/>
    </row>
    <row r="916991" spans="21:21" ht="15" customHeight="1">
      <c r="U916991" s="119"/>
    </row>
    <row r="916992" spans="21:21" ht="15" customHeight="1">
      <c r="U916992" s="119"/>
    </row>
    <row r="916993" spans="21:21" ht="15" customHeight="1">
      <c r="U916993" s="119"/>
    </row>
    <row r="916994" spans="21:21" ht="15" customHeight="1">
      <c r="U916994" s="119"/>
    </row>
    <row r="916995" spans="21:21" ht="15" customHeight="1">
      <c r="U916995" s="119"/>
    </row>
    <row r="916996" spans="21:21" ht="15" customHeight="1">
      <c r="U916996" s="119"/>
    </row>
    <row r="916997" spans="21:21" ht="15" customHeight="1">
      <c r="U916997" s="119"/>
    </row>
    <row r="916998" spans="21:21" ht="15" customHeight="1">
      <c r="U916998" s="119"/>
    </row>
    <row r="916999" spans="21:21" ht="15" customHeight="1">
      <c r="U916999" s="119"/>
    </row>
    <row r="917000" spans="21:21" ht="15" customHeight="1">
      <c r="U917000" s="119"/>
    </row>
    <row r="917001" spans="21:21" ht="15" customHeight="1">
      <c r="U917001" s="119"/>
    </row>
    <row r="917002" spans="21:21" ht="15" customHeight="1">
      <c r="U917002" s="119"/>
    </row>
    <row r="917003" spans="21:21" ht="15" customHeight="1">
      <c r="U917003" s="119"/>
    </row>
    <row r="917004" spans="21:21" ht="15" customHeight="1">
      <c r="U917004" s="119"/>
    </row>
    <row r="917005" spans="21:21" ht="15" customHeight="1">
      <c r="U917005" s="119"/>
    </row>
    <row r="917006" spans="21:21" ht="15" customHeight="1">
      <c r="U917006" s="119"/>
    </row>
    <row r="917007" spans="21:21" ht="15" customHeight="1">
      <c r="U917007" s="119"/>
    </row>
    <row r="917008" spans="21:21" ht="15" customHeight="1">
      <c r="U917008" s="119"/>
    </row>
    <row r="917009" spans="21:21" ht="15" customHeight="1">
      <c r="U917009" s="119"/>
    </row>
    <row r="917010" spans="21:21" ht="15" customHeight="1">
      <c r="U917010" s="119"/>
    </row>
    <row r="917011" spans="21:21" ht="15" customHeight="1">
      <c r="U917011" s="119"/>
    </row>
    <row r="917012" spans="21:21" ht="15" customHeight="1">
      <c r="U917012" s="119"/>
    </row>
    <row r="917013" spans="21:21" ht="15" customHeight="1">
      <c r="U917013" s="119"/>
    </row>
    <row r="917014" spans="21:21" ht="15" customHeight="1">
      <c r="U917014" s="119"/>
    </row>
    <row r="917015" spans="21:21" ht="15" customHeight="1">
      <c r="U917015" s="119"/>
    </row>
    <row r="917016" spans="21:21" ht="15" customHeight="1">
      <c r="U917016" s="119"/>
    </row>
    <row r="917017" spans="21:21" ht="15" customHeight="1">
      <c r="U917017" s="119"/>
    </row>
    <row r="917018" spans="21:21" ht="15" customHeight="1">
      <c r="U917018" s="119"/>
    </row>
    <row r="917019" spans="21:21" ht="15" customHeight="1">
      <c r="U917019" s="119"/>
    </row>
    <row r="917020" spans="21:21" ht="15" customHeight="1">
      <c r="U917020" s="119"/>
    </row>
    <row r="917021" spans="21:21" ht="15" customHeight="1">
      <c r="U917021" s="119"/>
    </row>
    <row r="917022" spans="21:21" ht="15" customHeight="1">
      <c r="U917022" s="119"/>
    </row>
    <row r="917023" spans="21:21" ht="15" customHeight="1">
      <c r="U917023" s="119"/>
    </row>
    <row r="917024" spans="21:21" ht="15" customHeight="1">
      <c r="U917024" s="119"/>
    </row>
    <row r="917025" spans="21:21" ht="15" customHeight="1">
      <c r="U917025" s="119"/>
    </row>
    <row r="917026" spans="21:21" ht="15" customHeight="1">
      <c r="U917026" s="119"/>
    </row>
    <row r="917027" spans="21:21" ht="15" customHeight="1">
      <c r="U917027" s="119"/>
    </row>
    <row r="917028" spans="21:21" ht="15" customHeight="1">
      <c r="U917028" s="119"/>
    </row>
    <row r="917029" spans="21:21" ht="15" customHeight="1">
      <c r="U917029" s="119"/>
    </row>
    <row r="917030" spans="21:21" ht="15" customHeight="1">
      <c r="U917030" s="119"/>
    </row>
    <row r="917031" spans="21:21" ht="15" customHeight="1">
      <c r="U917031" s="119"/>
    </row>
    <row r="917032" spans="21:21" ht="15" customHeight="1">
      <c r="U917032" s="119"/>
    </row>
    <row r="917033" spans="21:21" ht="15" customHeight="1">
      <c r="U917033" s="119"/>
    </row>
    <row r="917034" spans="21:21" ht="15" customHeight="1">
      <c r="U917034" s="119"/>
    </row>
    <row r="917035" spans="21:21" ht="15" customHeight="1">
      <c r="U917035" s="119"/>
    </row>
    <row r="917036" spans="21:21" ht="15" customHeight="1">
      <c r="U917036" s="119"/>
    </row>
    <row r="917037" spans="21:21" ht="15" customHeight="1">
      <c r="U917037" s="119"/>
    </row>
    <row r="917038" spans="21:21" ht="15" customHeight="1">
      <c r="U917038" s="119"/>
    </row>
    <row r="917039" spans="21:21" ht="15" customHeight="1">
      <c r="U917039" s="119"/>
    </row>
    <row r="917040" spans="21:21" ht="15" customHeight="1">
      <c r="U917040" s="119"/>
    </row>
    <row r="917041" spans="21:21" ht="15" customHeight="1">
      <c r="U917041" s="119"/>
    </row>
    <row r="917042" spans="21:21" ht="15" customHeight="1">
      <c r="U917042" s="119"/>
    </row>
    <row r="917043" spans="21:21" ht="15" customHeight="1">
      <c r="U917043" s="119"/>
    </row>
    <row r="917044" spans="21:21" ht="15" customHeight="1">
      <c r="U917044" s="119"/>
    </row>
    <row r="917045" spans="21:21" ht="15" customHeight="1">
      <c r="U917045" s="119"/>
    </row>
    <row r="917046" spans="21:21" ht="15" customHeight="1">
      <c r="U917046" s="119"/>
    </row>
    <row r="917047" spans="21:21" ht="15" customHeight="1">
      <c r="U917047" s="119"/>
    </row>
    <row r="917048" spans="21:21" ht="15" customHeight="1">
      <c r="U917048" s="119"/>
    </row>
    <row r="917049" spans="21:21" ht="15" customHeight="1">
      <c r="U917049" s="119"/>
    </row>
    <row r="917050" spans="21:21" ht="15" customHeight="1">
      <c r="U917050" s="119"/>
    </row>
    <row r="917051" spans="21:21" ht="15" customHeight="1">
      <c r="U917051" s="119"/>
    </row>
    <row r="917052" spans="21:21" ht="15" customHeight="1">
      <c r="U917052" s="119"/>
    </row>
    <row r="917053" spans="21:21" ht="15" customHeight="1">
      <c r="U917053" s="119"/>
    </row>
    <row r="917054" spans="21:21" ht="15" customHeight="1">
      <c r="U917054" s="119"/>
    </row>
    <row r="917055" spans="21:21" ht="15" customHeight="1">
      <c r="U917055" s="119"/>
    </row>
    <row r="917056" spans="21:21" ht="15" customHeight="1">
      <c r="U917056" s="119"/>
    </row>
    <row r="917057" spans="21:21" ht="15" customHeight="1">
      <c r="U917057" s="119"/>
    </row>
    <row r="917058" spans="21:21" ht="15" customHeight="1">
      <c r="U917058" s="119"/>
    </row>
    <row r="917059" spans="21:21" ht="15" customHeight="1">
      <c r="U917059" s="119"/>
    </row>
    <row r="917060" spans="21:21" ht="15" customHeight="1">
      <c r="U917060" s="119"/>
    </row>
    <row r="917061" spans="21:21" ht="15" customHeight="1">
      <c r="U917061" s="119"/>
    </row>
    <row r="917062" spans="21:21" ht="15" customHeight="1">
      <c r="U917062" s="119"/>
    </row>
    <row r="917063" spans="21:21" ht="15" customHeight="1">
      <c r="U917063" s="119"/>
    </row>
    <row r="917064" spans="21:21" ht="15" customHeight="1">
      <c r="U917064" s="119"/>
    </row>
    <row r="917065" spans="21:21" ht="15" customHeight="1">
      <c r="U917065" s="119"/>
    </row>
    <row r="917066" spans="21:21" ht="15" customHeight="1">
      <c r="U917066" s="119"/>
    </row>
    <row r="917067" spans="21:21" ht="15" customHeight="1">
      <c r="U917067" s="119"/>
    </row>
    <row r="917068" spans="21:21" ht="15" customHeight="1">
      <c r="U917068" s="119"/>
    </row>
    <row r="917069" spans="21:21" ht="15" customHeight="1">
      <c r="U917069" s="119"/>
    </row>
    <row r="917070" spans="21:21" ht="15" customHeight="1">
      <c r="U917070" s="119"/>
    </row>
    <row r="917071" spans="21:21" ht="15" customHeight="1">
      <c r="U917071" s="119"/>
    </row>
    <row r="917072" spans="21:21" ht="15" customHeight="1">
      <c r="U917072" s="119"/>
    </row>
    <row r="917073" spans="21:21" ht="15" customHeight="1">
      <c r="U917073" s="119"/>
    </row>
    <row r="917074" spans="21:21" ht="15" customHeight="1">
      <c r="U917074" s="119"/>
    </row>
    <row r="917075" spans="21:21" ht="15" customHeight="1">
      <c r="U917075" s="119"/>
    </row>
    <row r="917076" spans="21:21" ht="15" customHeight="1">
      <c r="U917076" s="119"/>
    </row>
    <row r="917077" spans="21:21" ht="15" customHeight="1">
      <c r="U917077" s="119"/>
    </row>
    <row r="917078" spans="21:21" ht="15" customHeight="1">
      <c r="U917078" s="119"/>
    </row>
    <row r="917079" spans="21:21" ht="15" customHeight="1">
      <c r="U917079" s="119"/>
    </row>
    <row r="917080" spans="21:21" ht="15" customHeight="1">
      <c r="U917080" s="119"/>
    </row>
    <row r="917081" spans="21:21" ht="15" customHeight="1">
      <c r="U917081" s="119"/>
    </row>
    <row r="917082" spans="21:21" ht="15" customHeight="1">
      <c r="U917082" s="119"/>
    </row>
    <row r="917083" spans="21:21" ht="15" customHeight="1">
      <c r="U917083" s="119"/>
    </row>
    <row r="917084" spans="21:21" ht="15" customHeight="1">
      <c r="U917084" s="119"/>
    </row>
    <row r="917085" spans="21:21" ht="15" customHeight="1">
      <c r="U917085" s="119"/>
    </row>
    <row r="917086" spans="21:21" ht="15" customHeight="1">
      <c r="U917086" s="119"/>
    </row>
    <row r="917087" spans="21:21" ht="15" customHeight="1">
      <c r="U917087" s="119"/>
    </row>
    <row r="917088" spans="21:21" ht="15" customHeight="1">
      <c r="U917088" s="119"/>
    </row>
    <row r="917089" spans="21:21" ht="15" customHeight="1">
      <c r="U917089" s="119"/>
    </row>
    <row r="917090" spans="21:21" ht="15" customHeight="1">
      <c r="U917090" s="119"/>
    </row>
    <row r="917091" spans="21:21" ht="15" customHeight="1">
      <c r="U917091" s="119"/>
    </row>
    <row r="917092" spans="21:21" ht="15" customHeight="1">
      <c r="U917092" s="119"/>
    </row>
    <row r="917093" spans="21:21" ht="15" customHeight="1">
      <c r="U917093" s="119"/>
    </row>
    <row r="917094" spans="21:21" ht="15" customHeight="1">
      <c r="U917094" s="119"/>
    </row>
    <row r="917095" spans="21:21" ht="15" customHeight="1">
      <c r="U917095" s="119"/>
    </row>
    <row r="917096" spans="21:21" ht="15" customHeight="1">
      <c r="U917096" s="119"/>
    </row>
    <row r="917097" spans="21:21" ht="15" customHeight="1">
      <c r="U917097" s="119"/>
    </row>
    <row r="917098" spans="21:21" ht="15" customHeight="1">
      <c r="U917098" s="119"/>
    </row>
    <row r="917099" spans="21:21" ht="15" customHeight="1">
      <c r="U917099" s="119"/>
    </row>
    <row r="917100" spans="21:21" ht="15" customHeight="1">
      <c r="U917100" s="119"/>
    </row>
    <row r="917101" spans="21:21" ht="15" customHeight="1">
      <c r="U917101" s="119"/>
    </row>
    <row r="917102" spans="21:21" ht="15" customHeight="1">
      <c r="U917102" s="119"/>
    </row>
    <row r="917103" spans="21:21" ht="15" customHeight="1">
      <c r="U917103" s="119"/>
    </row>
    <row r="917104" spans="21:21" ht="15" customHeight="1">
      <c r="U917104" s="119"/>
    </row>
    <row r="917105" spans="21:21" ht="15" customHeight="1">
      <c r="U917105" s="119"/>
    </row>
    <row r="917106" spans="21:21" ht="15" customHeight="1">
      <c r="U917106" s="119"/>
    </row>
    <row r="917107" spans="21:21" ht="15" customHeight="1">
      <c r="U917107" s="119"/>
    </row>
    <row r="917108" spans="21:21" ht="15" customHeight="1">
      <c r="U917108" s="119"/>
    </row>
    <row r="917109" spans="21:21" ht="15" customHeight="1">
      <c r="U917109" s="119"/>
    </row>
    <row r="917110" spans="21:21" ht="15" customHeight="1">
      <c r="U917110" s="119"/>
    </row>
    <row r="917111" spans="21:21" ht="15" customHeight="1">
      <c r="U917111" s="119"/>
    </row>
    <row r="917112" spans="21:21" ht="15" customHeight="1">
      <c r="U917112" s="119"/>
    </row>
    <row r="917113" spans="21:21" ht="15" customHeight="1">
      <c r="U917113" s="119"/>
    </row>
    <row r="917114" spans="21:21" ht="15" customHeight="1">
      <c r="U917114" s="119"/>
    </row>
    <row r="917115" spans="21:21" ht="15" customHeight="1">
      <c r="U917115" s="119"/>
    </row>
    <row r="917116" spans="21:21" ht="15" customHeight="1">
      <c r="U917116" s="119"/>
    </row>
    <row r="917117" spans="21:21" ht="15" customHeight="1">
      <c r="U917117" s="119"/>
    </row>
    <row r="917118" spans="21:21" ht="15" customHeight="1">
      <c r="U917118" s="119"/>
    </row>
    <row r="917119" spans="21:21" ht="15" customHeight="1">
      <c r="U917119" s="119"/>
    </row>
    <row r="917120" spans="21:21" ht="15" customHeight="1">
      <c r="U917120" s="119"/>
    </row>
    <row r="917121" spans="21:21" ht="15" customHeight="1">
      <c r="U917121" s="119"/>
    </row>
    <row r="917122" spans="21:21" ht="15" customHeight="1">
      <c r="U917122" s="119"/>
    </row>
    <row r="917123" spans="21:21" ht="15" customHeight="1">
      <c r="U917123" s="119"/>
    </row>
    <row r="917124" spans="21:21" ht="15" customHeight="1">
      <c r="U917124" s="119"/>
    </row>
    <row r="917125" spans="21:21" ht="15" customHeight="1">
      <c r="U917125" s="119"/>
    </row>
    <row r="917126" spans="21:21" ht="15" customHeight="1">
      <c r="U917126" s="119"/>
    </row>
    <row r="917127" spans="21:21" ht="15" customHeight="1">
      <c r="U917127" s="119"/>
    </row>
    <row r="917128" spans="21:21" ht="15" customHeight="1">
      <c r="U917128" s="119"/>
    </row>
    <row r="917129" spans="21:21" ht="15" customHeight="1">
      <c r="U917129" s="119"/>
    </row>
    <row r="917130" spans="21:21" ht="15" customHeight="1">
      <c r="U917130" s="119"/>
    </row>
    <row r="917131" spans="21:21" ht="15" customHeight="1">
      <c r="U917131" s="119"/>
    </row>
    <row r="917132" spans="21:21" ht="15" customHeight="1">
      <c r="U917132" s="119"/>
    </row>
    <row r="917133" spans="21:21" ht="15" customHeight="1">
      <c r="U917133" s="119"/>
    </row>
    <row r="917134" spans="21:21" ht="15" customHeight="1">
      <c r="U917134" s="119"/>
    </row>
    <row r="917135" spans="21:21" ht="15" customHeight="1">
      <c r="U917135" s="119"/>
    </row>
    <row r="917136" spans="21:21" ht="15" customHeight="1">
      <c r="U917136" s="119"/>
    </row>
    <row r="917137" spans="21:21" ht="15" customHeight="1">
      <c r="U917137" s="119"/>
    </row>
    <row r="917138" spans="21:21" ht="15" customHeight="1">
      <c r="U917138" s="119"/>
    </row>
    <row r="917139" spans="21:21" ht="15" customHeight="1">
      <c r="U917139" s="119"/>
    </row>
    <row r="917140" spans="21:21" ht="15" customHeight="1">
      <c r="U917140" s="119"/>
    </row>
    <row r="917141" spans="21:21" ht="15" customHeight="1">
      <c r="U917141" s="119"/>
    </row>
    <row r="917142" spans="21:21" ht="15" customHeight="1">
      <c r="U917142" s="119"/>
    </row>
    <row r="917143" spans="21:21" ht="15" customHeight="1">
      <c r="U917143" s="119"/>
    </row>
    <row r="917144" spans="21:21" ht="15" customHeight="1">
      <c r="U917144" s="119"/>
    </row>
    <row r="917145" spans="21:21" ht="15" customHeight="1">
      <c r="U917145" s="119"/>
    </row>
    <row r="917146" spans="21:21" ht="15" customHeight="1">
      <c r="U917146" s="119"/>
    </row>
    <row r="917147" spans="21:21" ht="15" customHeight="1">
      <c r="U917147" s="119"/>
    </row>
    <row r="917148" spans="21:21" ht="15" customHeight="1">
      <c r="U917148" s="119"/>
    </row>
    <row r="917149" spans="21:21" ht="15" customHeight="1">
      <c r="U917149" s="119"/>
    </row>
    <row r="917150" spans="21:21" ht="15" customHeight="1">
      <c r="U917150" s="119"/>
    </row>
    <row r="917151" spans="21:21" ht="15" customHeight="1">
      <c r="U917151" s="119"/>
    </row>
    <row r="917152" spans="21:21" ht="15" customHeight="1">
      <c r="U917152" s="119"/>
    </row>
    <row r="917153" spans="21:21" ht="15" customHeight="1">
      <c r="U917153" s="119"/>
    </row>
    <row r="917154" spans="21:21" ht="15" customHeight="1">
      <c r="U917154" s="119"/>
    </row>
    <row r="917155" spans="21:21" ht="15" customHeight="1">
      <c r="U917155" s="119"/>
    </row>
    <row r="917156" spans="21:21" ht="15" customHeight="1">
      <c r="U917156" s="119"/>
    </row>
    <row r="917157" spans="21:21" ht="15" customHeight="1">
      <c r="U917157" s="119"/>
    </row>
    <row r="917158" spans="21:21" ht="15" customHeight="1">
      <c r="U917158" s="119"/>
    </row>
    <row r="917159" spans="21:21" ht="15" customHeight="1">
      <c r="U917159" s="119"/>
    </row>
    <row r="917160" spans="21:21" ht="15" customHeight="1">
      <c r="U917160" s="119"/>
    </row>
    <row r="917161" spans="21:21" ht="15" customHeight="1">
      <c r="U917161" s="119"/>
    </row>
    <row r="917162" spans="21:21" ht="15" customHeight="1">
      <c r="U917162" s="119"/>
    </row>
    <row r="917163" spans="21:21" ht="15" customHeight="1">
      <c r="U917163" s="119"/>
    </row>
    <row r="917164" spans="21:21" ht="15" customHeight="1">
      <c r="U917164" s="119"/>
    </row>
    <row r="917165" spans="21:21" ht="15" customHeight="1">
      <c r="U917165" s="119"/>
    </row>
    <row r="917166" spans="21:21" ht="15" customHeight="1">
      <c r="U917166" s="119"/>
    </row>
    <row r="917167" spans="21:21" ht="15" customHeight="1">
      <c r="U917167" s="119"/>
    </row>
    <row r="917168" spans="21:21" ht="15" customHeight="1">
      <c r="U917168" s="119"/>
    </row>
    <row r="917169" spans="21:21" ht="15" customHeight="1">
      <c r="U917169" s="119"/>
    </row>
    <row r="917170" spans="21:21" ht="15" customHeight="1">
      <c r="U917170" s="119"/>
    </row>
    <row r="917171" spans="21:21" ht="15" customHeight="1">
      <c r="U917171" s="119"/>
    </row>
    <row r="917172" spans="21:21" ht="15" customHeight="1">
      <c r="U917172" s="119"/>
    </row>
    <row r="917173" spans="21:21" ht="15" customHeight="1">
      <c r="U917173" s="119"/>
    </row>
    <row r="917174" spans="21:21" ht="15" customHeight="1">
      <c r="U917174" s="119"/>
    </row>
    <row r="917175" spans="21:21" ht="15" customHeight="1">
      <c r="U917175" s="119"/>
    </row>
    <row r="917176" spans="21:21" ht="15" customHeight="1">
      <c r="U917176" s="119"/>
    </row>
    <row r="917177" spans="21:21" ht="15" customHeight="1">
      <c r="U917177" s="119"/>
    </row>
    <row r="917178" spans="21:21" ht="15" customHeight="1">
      <c r="U917178" s="119"/>
    </row>
    <row r="917179" spans="21:21" ht="15" customHeight="1">
      <c r="U917179" s="119"/>
    </row>
    <row r="917180" spans="21:21" ht="15" customHeight="1">
      <c r="U917180" s="119"/>
    </row>
    <row r="917181" spans="21:21" ht="15" customHeight="1">
      <c r="U917181" s="119"/>
    </row>
    <row r="917182" spans="21:21" ht="15" customHeight="1">
      <c r="U917182" s="119"/>
    </row>
    <row r="917183" spans="21:21" ht="15" customHeight="1">
      <c r="U917183" s="119"/>
    </row>
    <row r="917184" spans="21:21" ht="15" customHeight="1">
      <c r="U917184" s="119"/>
    </row>
    <row r="917185" spans="21:21" ht="15" customHeight="1">
      <c r="U917185" s="119"/>
    </row>
    <row r="917186" spans="21:21" ht="15" customHeight="1">
      <c r="U917186" s="119"/>
    </row>
    <row r="917187" spans="21:21" ht="15" customHeight="1">
      <c r="U917187" s="119"/>
    </row>
    <row r="917188" spans="21:21" ht="15" customHeight="1">
      <c r="U917188" s="119"/>
    </row>
    <row r="917189" spans="21:21" ht="15" customHeight="1">
      <c r="U917189" s="119"/>
    </row>
    <row r="917190" spans="21:21" ht="15" customHeight="1">
      <c r="U917190" s="119"/>
    </row>
    <row r="917191" spans="21:21" ht="15" customHeight="1">
      <c r="U917191" s="119"/>
    </row>
    <row r="917192" spans="21:21" ht="15" customHeight="1">
      <c r="U917192" s="119"/>
    </row>
    <row r="917193" spans="21:21" ht="15" customHeight="1">
      <c r="U917193" s="119"/>
    </row>
    <row r="917194" spans="21:21" ht="15" customHeight="1">
      <c r="U917194" s="119"/>
    </row>
    <row r="917195" spans="21:21" ht="15" customHeight="1">
      <c r="U917195" s="119"/>
    </row>
    <row r="917196" spans="21:21" ht="15" customHeight="1">
      <c r="U917196" s="119"/>
    </row>
    <row r="917197" spans="21:21" ht="15" customHeight="1">
      <c r="U917197" s="119"/>
    </row>
    <row r="917198" spans="21:21" ht="15" customHeight="1">
      <c r="U917198" s="119"/>
    </row>
    <row r="917199" spans="21:21" ht="15" customHeight="1">
      <c r="U917199" s="119"/>
    </row>
    <row r="917200" spans="21:21" ht="15" customHeight="1">
      <c r="U917200" s="119"/>
    </row>
    <row r="917201" spans="21:21" ht="15" customHeight="1">
      <c r="U917201" s="119"/>
    </row>
    <row r="917202" spans="21:21" ht="15" customHeight="1">
      <c r="U917202" s="119"/>
    </row>
    <row r="917203" spans="21:21" ht="15" customHeight="1">
      <c r="U917203" s="119"/>
    </row>
    <row r="917204" spans="21:21" ht="15" customHeight="1">
      <c r="U917204" s="119"/>
    </row>
    <row r="917205" spans="21:21" ht="15" customHeight="1">
      <c r="U917205" s="119"/>
    </row>
    <row r="917206" spans="21:21" ht="15" customHeight="1">
      <c r="U917206" s="119"/>
    </row>
    <row r="917207" spans="21:21" ht="15" customHeight="1">
      <c r="U917207" s="119"/>
    </row>
    <row r="917208" spans="21:21" ht="15" customHeight="1">
      <c r="U917208" s="119"/>
    </row>
    <row r="917209" spans="21:21" ht="15" customHeight="1">
      <c r="U917209" s="119"/>
    </row>
    <row r="917210" spans="21:21" ht="15" customHeight="1">
      <c r="U917210" s="119"/>
    </row>
    <row r="917211" spans="21:21" ht="15" customHeight="1">
      <c r="U917211" s="119"/>
    </row>
    <row r="917212" spans="21:21" ht="15" customHeight="1">
      <c r="U917212" s="119"/>
    </row>
    <row r="917213" spans="21:21" ht="15" customHeight="1">
      <c r="U917213" s="119"/>
    </row>
    <row r="917214" spans="21:21" ht="15" customHeight="1">
      <c r="U917214" s="119"/>
    </row>
    <row r="917215" spans="21:21" ht="15" customHeight="1">
      <c r="U917215" s="119"/>
    </row>
    <row r="917216" spans="21:21" ht="15" customHeight="1">
      <c r="U917216" s="119"/>
    </row>
    <row r="917217" spans="21:21" ht="15" customHeight="1">
      <c r="U917217" s="119"/>
    </row>
    <row r="917218" spans="21:21" ht="15" customHeight="1">
      <c r="U917218" s="119"/>
    </row>
    <row r="917219" spans="21:21" ht="15" customHeight="1">
      <c r="U917219" s="119"/>
    </row>
    <row r="917220" spans="21:21" ht="15" customHeight="1">
      <c r="U917220" s="119"/>
    </row>
    <row r="917221" spans="21:21" ht="15" customHeight="1">
      <c r="U917221" s="119"/>
    </row>
    <row r="917222" spans="21:21" ht="15" customHeight="1">
      <c r="U917222" s="119"/>
    </row>
    <row r="917223" spans="21:21" ht="15" customHeight="1">
      <c r="U917223" s="119"/>
    </row>
    <row r="917224" spans="21:21" ht="15" customHeight="1">
      <c r="U917224" s="119"/>
    </row>
    <row r="917225" spans="21:21" ht="15" customHeight="1">
      <c r="U917225" s="119"/>
    </row>
    <row r="917226" spans="21:21" ht="15" customHeight="1">
      <c r="U917226" s="119"/>
    </row>
    <row r="917227" spans="21:21" ht="15" customHeight="1">
      <c r="U917227" s="119"/>
    </row>
    <row r="917228" spans="21:21" ht="15" customHeight="1">
      <c r="U917228" s="119"/>
    </row>
    <row r="917229" spans="21:21" ht="15" customHeight="1">
      <c r="U917229" s="119"/>
    </row>
    <row r="917230" spans="21:21" ht="15" customHeight="1">
      <c r="U917230" s="119"/>
    </row>
    <row r="917231" spans="21:21" ht="15" customHeight="1">
      <c r="U917231" s="119"/>
    </row>
    <row r="917232" spans="21:21" ht="15" customHeight="1">
      <c r="U917232" s="119"/>
    </row>
    <row r="917233" spans="21:21" ht="15" customHeight="1">
      <c r="U917233" s="119"/>
    </row>
    <row r="917234" spans="21:21" ht="15" customHeight="1">
      <c r="U917234" s="119"/>
    </row>
    <row r="917235" spans="21:21" ht="15" customHeight="1">
      <c r="U917235" s="119"/>
    </row>
    <row r="917236" spans="21:21" ht="15" customHeight="1">
      <c r="U917236" s="119"/>
    </row>
    <row r="917237" spans="21:21" ht="15" customHeight="1">
      <c r="U917237" s="119"/>
    </row>
    <row r="917238" spans="21:21" ht="15" customHeight="1">
      <c r="U917238" s="119"/>
    </row>
    <row r="917239" spans="21:21" ht="15" customHeight="1">
      <c r="U917239" s="119"/>
    </row>
    <row r="917240" spans="21:21" ht="15" customHeight="1">
      <c r="U917240" s="119"/>
    </row>
    <row r="917241" spans="21:21" ht="15" customHeight="1">
      <c r="U917241" s="119"/>
    </row>
    <row r="917242" spans="21:21" ht="15" customHeight="1">
      <c r="U917242" s="119"/>
    </row>
    <row r="917243" spans="21:21" ht="15" customHeight="1">
      <c r="U917243" s="119"/>
    </row>
    <row r="917244" spans="21:21" ht="15" customHeight="1">
      <c r="U917244" s="119"/>
    </row>
    <row r="917245" spans="21:21" ht="15" customHeight="1">
      <c r="U917245" s="119"/>
    </row>
    <row r="917246" spans="21:21" ht="15" customHeight="1">
      <c r="U917246" s="119"/>
    </row>
    <row r="917247" spans="21:21" ht="15" customHeight="1">
      <c r="U917247" s="119"/>
    </row>
    <row r="917248" spans="21:21" ht="15" customHeight="1">
      <c r="U917248" s="119"/>
    </row>
    <row r="917249" spans="21:21" ht="15" customHeight="1">
      <c r="U917249" s="119"/>
    </row>
    <row r="917250" spans="21:21" ht="15" customHeight="1">
      <c r="U917250" s="119"/>
    </row>
    <row r="917251" spans="21:21" ht="15" customHeight="1">
      <c r="U917251" s="119"/>
    </row>
    <row r="917252" spans="21:21" ht="15" customHeight="1">
      <c r="U917252" s="119"/>
    </row>
    <row r="917253" spans="21:21" ht="15" customHeight="1">
      <c r="U917253" s="119"/>
    </row>
    <row r="917254" spans="21:21" ht="15" customHeight="1">
      <c r="U917254" s="119"/>
    </row>
    <row r="917255" spans="21:21" ht="15" customHeight="1">
      <c r="U917255" s="119"/>
    </row>
    <row r="917256" spans="21:21" ht="15" customHeight="1">
      <c r="U917256" s="119"/>
    </row>
    <row r="917257" spans="21:21" ht="15" customHeight="1">
      <c r="U917257" s="119"/>
    </row>
    <row r="917258" spans="21:21" ht="15" customHeight="1">
      <c r="U917258" s="119"/>
    </row>
    <row r="917259" spans="21:21" ht="15" customHeight="1">
      <c r="U917259" s="119"/>
    </row>
    <row r="917260" spans="21:21" ht="15" customHeight="1">
      <c r="U917260" s="119"/>
    </row>
    <row r="917261" spans="21:21" ht="15" customHeight="1">
      <c r="U917261" s="119"/>
    </row>
    <row r="917262" spans="21:21" ht="15" customHeight="1">
      <c r="U917262" s="119"/>
    </row>
    <row r="917263" spans="21:21" ht="15" customHeight="1">
      <c r="U917263" s="119"/>
    </row>
    <row r="917264" spans="21:21" ht="15" customHeight="1">
      <c r="U917264" s="119"/>
    </row>
    <row r="917265" spans="21:21" ht="15" customHeight="1">
      <c r="U917265" s="119"/>
    </row>
    <row r="917266" spans="21:21" ht="15" customHeight="1">
      <c r="U917266" s="119"/>
    </row>
    <row r="917267" spans="21:21" ht="15" customHeight="1">
      <c r="U917267" s="119"/>
    </row>
    <row r="917268" spans="21:21" ht="15" customHeight="1">
      <c r="U917268" s="119"/>
    </row>
    <row r="917269" spans="21:21" ht="15" customHeight="1">
      <c r="U917269" s="119"/>
    </row>
    <row r="917270" spans="21:21" ht="15" customHeight="1">
      <c r="U917270" s="119"/>
    </row>
    <row r="917271" spans="21:21" ht="15" customHeight="1">
      <c r="U917271" s="119"/>
    </row>
    <row r="917272" spans="21:21" ht="15" customHeight="1">
      <c r="U917272" s="119"/>
    </row>
    <row r="917273" spans="21:21" ht="15" customHeight="1">
      <c r="U917273" s="119"/>
    </row>
    <row r="917274" spans="21:21" ht="15" customHeight="1">
      <c r="U917274" s="119"/>
    </row>
    <row r="917275" spans="21:21" ht="15" customHeight="1">
      <c r="U917275" s="119"/>
    </row>
    <row r="917276" spans="21:21" ht="15" customHeight="1">
      <c r="U917276" s="119"/>
    </row>
    <row r="917277" spans="21:21" ht="15" customHeight="1">
      <c r="U917277" s="119"/>
    </row>
    <row r="917278" spans="21:21" ht="15" customHeight="1">
      <c r="U917278" s="119"/>
    </row>
    <row r="917279" spans="21:21" ht="15" customHeight="1">
      <c r="U917279" s="119"/>
    </row>
    <row r="917280" spans="21:21" ht="15" customHeight="1">
      <c r="U917280" s="119"/>
    </row>
    <row r="917281" spans="21:21" ht="15" customHeight="1">
      <c r="U917281" s="119"/>
    </row>
    <row r="917282" spans="21:21" ht="15" customHeight="1">
      <c r="U917282" s="119"/>
    </row>
    <row r="917283" spans="21:21" ht="15" customHeight="1">
      <c r="U917283" s="119"/>
    </row>
    <row r="917284" spans="21:21" ht="15" customHeight="1">
      <c r="U917284" s="119"/>
    </row>
    <row r="917285" spans="21:21" ht="15" customHeight="1">
      <c r="U917285" s="119"/>
    </row>
    <row r="917286" spans="21:21" ht="15" customHeight="1">
      <c r="U917286" s="119"/>
    </row>
    <row r="917287" spans="21:21" ht="15" customHeight="1">
      <c r="U917287" s="119"/>
    </row>
    <row r="917288" spans="21:21" ht="15" customHeight="1">
      <c r="U917288" s="119"/>
    </row>
    <row r="917289" spans="21:21" ht="15" customHeight="1">
      <c r="U917289" s="119"/>
    </row>
    <row r="917290" spans="21:21" ht="15" customHeight="1">
      <c r="U917290" s="119"/>
    </row>
    <row r="917291" spans="21:21" ht="15" customHeight="1">
      <c r="U917291" s="119"/>
    </row>
    <row r="917292" spans="21:21" ht="15" customHeight="1">
      <c r="U917292" s="119"/>
    </row>
    <row r="917293" spans="21:21" ht="15" customHeight="1">
      <c r="U917293" s="119"/>
    </row>
    <row r="917294" spans="21:21" ht="15" customHeight="1">
      <c r="U917294" s="119"/>
    </row>
    <row r="917295" spans="21:21" ht="15" customHeight="1">
      <c r="U917295" s="119"/>
    </row>
    <row r="917296" spans="21:21" ht="15" customHeight="1">
      <c r="U917296" s="119"/>
    </row>
    <row r="917297" spans="21:21" ht="15" customHeight="1">
      <c r="U917297" s="119"/>
    </row>
    <row r="917298" spans="21:21" ht="15" customHeight="1">
      <c r="U917298" s="119"/>
    </row>
    <row r="917299" spans="21:21" ht="15" customHeight="1">
      <c r="U917299" s="119"/>
    </row>
    <row r="917300" spans="21:21" ht="15" customHeight="1">
      <c r="U917300" s="119"/>
    </row>
    <row r="917301" spans="21:21" ht="15" customHeight="1">
      <c r="U917301" s="119"/>
    </row>
    <row r="917302" spans="21:21" ht="15" customHeight="1">
      <c r="U917302" s="119"/>
    </row>
    <row r="917303" spans="21:21" ht="15" customHeight="1">
      <c r="U917303" s="119"/>
    </row>
    <row r="917304" spans="21:21" ht="15" customHeight="1">
      <c r="U917304" s="119"/>
    </row>
    <row r="917305" spans="21:21" ht="15" customHeight="1">
      <c r="U917305" s="119"/>
    </row>
    <row r="917306" spans="21:21" ht="15" customHeight="1">
      <c r="U917306" s="119"/>
    </row>
    <row r="917307" spans="21:21" ht="15" customHeight="1">
      <c r="U917307" s="119"/>
    </row>
    <row r="917308" spans="21:21" ht="15" customHeight="1">
      <c r="U917308" s="119"/>
    </row>
    <row r="917309" spans="21:21" ht="15" customHeight="1">
      <c r="U917309" s="119"/>
    </row>
    <row r="917310" spans="21:21" ht="15" customHeight="1">
      <c r="U917310" s="119"/>
    </row>
    <row r="917311" spans="21:21" ht="15" customHeight="1">
      <c r="U917311" s="119"/>
    </row>
    <row r="917312" spans="21:21" ht="15" customHeight="1">
      <c r="U917312" s="119"/>
    </row>
    <row r="917313" spans="21:21" ht="15" customHeight="1">
      <c r="U917313" s="119"/>
    </row>
    <row r="917314" spans="21:21" ht="15" customHeight="1">
      <c r="U917314" s="119"/>
    </row>
    <row r="917315" spans="21:21" ht="15" customHeight="1">
      <c r="U917315" s="119"/>
    </row>
    <row r="917316" spans="21:21" ht="15" customHeight="1">
      <c r="U917316" s="119"/>
    </row>
    <row r="917317" spans="21:21" ht="15" customHeight="1">
      <c r="U917317" s="119"/>
    </row>
    <row r="917318" spans="21:21" ht="15" customHeight="1">
      <c r="U917318" s="119"/>
    </row>
    <row r="917319" spans="21:21" ht="15" customHeight="1">
      <c r="U917319" s="119"/>
    </row>
    <row r="917320" spans="21:21" ht="15" customHeight="1">
      <c r="U917320" s="119"/>
    </row>
    <row r="917321" spans="21:21" ht="15" customHeight="1">
      <c r="U917321" s="119"/>
    </row>
    <row r="917322" spans="21:21" ht="15" customHeight="1">
      <c r="U917322" s="119"/>
    </row>
    <row r="917323" spans="21:21" ht="15" customHeight="1">
      <c r="U917323" s="119"/>
    </row>
    <row r="917324" spans="21:21" ht="15" customHeight="1">
      <c r="U917324" s="119"/>
    </row>
    <row r="917325" spans="21:21" ht="15" customHeight="1">
      <c r="U917325" s="119"/>
    </row>
    <row r="917326" spans="21:21" ht="15" customHeight="1">
      <c r="U917326" s="119"/>
    </row>
    <row r="917327" spans="21:21" ht="15" customHeight="1">
      <c r="U917327" s="119"/>
    </row>
    <row r="917328" spans="21:21" ht="15" customHeight="1">
      <c r="U917328" s="119"/>
    </row>
    <row r="917329" spans="21:21" ht="15" customHeight="1">
      <c r="U917329" s="119"/>
    </row>
    <row r="917330" spans="21:21" ht="15" customHeight="1">
      <c r="U917330" s="119"/>
    </row>
    <row r="917331" spans="21:21" ht="15" customHeight="1">
      <c r="U917331" s="119"/>
    </row>
    <row r="917332" spans="21:21" ht="15" customHeight="1">
      <c r="U917332" s="119"/>
    </row>
    <row r="917333" spans="21:21" ht="15" customHeight="1">
      <c r="U917333" s="119"/>
    </row>
    <row r="917334" spans="21:21" ht="15" customHeight="1">
      <c r="U917334" s="119"/>
    </row>
    <row r="917335" spans="21:21" ht="15" customHeight="1">
      <c r="U917335" s="119"/>
    </row>
    <row r="917336" spans="21:21" ht="15" customHeight="1">
      <c r="U917336" s="119"/>
    </row>
    <row r="917337" spans="21:21" ht="15" customHeight="1">
      <c r="U917337" s="119"/>
    </row>
    <row r="917338" spans="21:21" ht="15" customHeight="1">
      <c r="U917338" s="119"/>
    </row>
    <row r="917339" spans="21:21" ht="15" customHeight="1">
      <c r="U917339" s="119"/>
    </row>
    <row r="917340" spans="21:21" ht="15" customHeight="1">
      <c r="U917340" s="119"/>
    </row>
    <row r="917341" spans="21:21" ht="15" customHeight="1">
      <c r="U917341" s="119"/>
    </row>
    <row r="917342" spans="21:21" ht="15" customHeight="1">
      <c r="U917342" s="119"/>
    </row>
    <row r="917343" spans="21:21" ht="15" customHeight="1">
      <c r="U917343" s="119"/>
    </row>
    <row r="917344" spans="21:21" ht="15" customHeight="1">
      <c r="U917344" s="119"/>
    </row>
    <row r="917345" spans="21:21" ht="15" customHeight="1">
      <c r="U917345" s="119"/>
    </row>
    <row r="917346" spans="21:21" ht="15" customHeight="1">
      <c r="U917346" s="119"/>
    </row>
    <row r="917347" spans="21:21" ht="15" customHeight="1">
      <c r="U917347" s="119"/>
    </row>
    <row r="917348" spans="21:21" ht="15" customHeight="1">
      <c r="U917348" s="119"/>
    </row>
    <row r="917349" spans="21:21" ht="15" customHeight="1">
      <c r="U917349" s="119"/>
    </row>
    <row r="917350" spans="21:21" ht="15" customHeight="1">
      <c r="U917350" s="119"/>
    </row>
    <row r="917351" spans="21:21" ht="15" customHeight="1">
      <c r="U917351" s="119"/>
    </row>
    <row r="917352" spans="21:21" ht="15" customHeight="1">
      <c r="U917352" s="119"/>
    </row>
    <row r="917353" spans="21:21" ht="15" customHeight="1">
      <c r="U917353" s="119"/>
    </row>
    <row r="917354" spans="21:21" ht="15" customHeight="1">
      <c r="U917354" s="119"/>
    </row>
    <row r="917355" spans="21:21" ht="15" customHeight="1">
      <c r="U917355" s="119"/>
    </row>
    <row r="917356" spans="21:21" ht="15" customHeight="1">
      <c r="U917356" s="119"/>
    </row>
    <row r="917357" spans="21:21" ht="15" customHeight="1">
      <c r="U917357" s="119"/>
    </row>
    <row r="917358" spans="21:21" ht="15" customHeight="1">
      <c r="U917358" s="119"/>
    </row>
    <row r="917359" spans="21:21" ht="15" customHeight="1">
      <c r="U917359" s="119"/>
    </row>
    <row r="917360" spans="21:21" ht="15" customHeight="1">
      <c r="U917360" s="119"/>
    </row>
    <row r="917361" spans="21:21" ht="15" customHeight="1">
      <c r="U917361" s="119"/>
    </row>
    <row r="917362" spans="21:21" ht="15" customHeight="1">
      <c r="U917362" s="119"/>
    </row>
    <row r="917363" spans="21:21" ht="15" customHeight="1">
      <c r="U917363" s="119"/>
    </row>
    <row r="917364" spans="21:21" ht="15" customHeight="1">
      <c r="U917364" s="119"/>
    </row>
    <row r="917365" spans="21:21" ht="15" customHeight="1">
      <c r="U917365" s="119"/>
    </row>
    <row r="917366" spans="21:21" ht="15" customHeight="1">
      <c r="U917366" s="119"/>
    </row>
    <row r="917367" spans="21:21" ht="15" customHeight="1">
      <c r="U917367" s="119"/>
    </row>
    <row r="917368" spans="21:21" ht="15" customHeight="1">
      <c r="U917368" s="119"/>
    </row>
    <row r="917369" spans="21:21" ht="15" customHeight="1">
      <c r="U917369" s="119"/>
    </row>
    <row r="917370" spans="21:21" ht="15" customHeight="1">
      <c r="U917370" s="119"/>
    </row>
    <row r="917371" spans="21:21" ht="15" customHeight="1">
      <c r="U917371" s="119"/>
    </row>
    <row r="917372" spans="21:21" ht="15" customHeight="1">
      <c r="U917372" s="119"/>
    </row>
    <row r="917373" spans="21:21" ht="15" customHeight="1">
      <c r="U917373" s="119"/>
    </row>
    <row r="917374" spans="21:21" ht="15" customHeight="1">
      <c r="U917374" s="119"/>
    </row>
    <row r="917375" spans="21:21" ht="15" customHeight="1">
      <c r="U917375" s="119"/>
    </row>
    <row r="917376" spans="21:21" ht="15" customHeight="1">
      <c r="U917376" s="119"/>
    </row>
    <row r="917377" spans="21:21" ht="15" customHeight="1">
      <c r="U917377" s="119"/>
    </row>
    <row r="917378" spans="21:21" ht="15" customHeight="1">
      <c r="U917378" s="119"/>
    </row>
    <row r="917379" spans="21:21" ht="15" customHeight="1">
      <c r="U917379" s="119"/>
    </row>
    <row r="917380" spans="21:21" ht="15" customHeight="1">
      <c r="U917380" s="119"/>
    </row>
    <row r="917381" spans="21:21" ht="15" customHeight="1">
      <c r="U917381" s="119"/>
    </row>
    <row r="917382" spans="21:21" ht="15" customHeight="1">
      <c r="U917382" s="119"/>
    </row>
    <row r="917383" spans="21:21" ht="15" customHeight="1">
      <c r="U917383" s="119"/>
    </row>
    <row r="917384" spans="21:21" ht="15" customHeight="1">
      <c r="U917384" s="119"/>
    </row>
    <row r="917385" spans="21:21" ht="15" customHeight="1">
      <c r="U917385" s="119"/>
    </row>
    <row r="917386" spans="21:21" ht="15" customHeight="1">
      <c r="U917386" s="119"/>
    </row>
    <row r="917387" spans="21:21" ht="15" customHeight="1">
      <c r="U917387" s="119"/>
    </row>
    <row r="917388" spans="21:21" ht="15" customHeight="1">
      <c r="U917388" s="119"/>
    </row>
    <row r="917389" spans="21:21" ht="15" customHeight="1">
      <c r="U917389" s="119"/>
    </row>
    <row r="917390" spans="21:21" ht="15" customHeight="1">
      <c r="U917390" s="119"/>
    </row>
    <row r="917391" spans="21:21" ht="15" customHeight="1">
      <c r="U917391" s="119"/>
    </row>
    <row r="917392" spans="21:21" ht="15" customHeight="1">
      <c r="U917392" s="119"/>
    </row>
    <row r="917393" spans="21:21" ht="15" customHeight="1">
      <c r="U917393" s="119"/>
    </row>
    <row r="917394" spans="21:21" ht="15" customHeight="1">
      <c r="U917394" s="119"/>
    </row>
    <row r="917395" spans="21:21" ht="15" customHeight="1">
      <c r="U917395" s="119"/>
    </row>
    <row r="917396" spans="21:21" ht="15" customHeight="1">
      <c r="U917396" s="119"/>
    </row>
    <row r="917397" spans="21:21" ht="15" customHeight="1">
      <c r="U917397" s="119"/>
    </row>
    <row r="917398" spans="21:21" ht="15" customHeight="1">
      <c r="U917398" s="119"/>
    </row>
    <row r="917399" spans="21:21" ht="15" customHeight="1">
      <c r="U917399" s="119"/>
    </row>
    <row r="917400" spans="21:21" ht="15" customHeight="1">
      <c r="U917400" s="119"/>
    </row>
    <row r="917401" spans="21:21" ht="15" customHeight="1">
      <c r="U917401" s="119"/>
    </row>
    <row r="917402" spans="21:21" ht="15" customHeight="1">
      <c r="U917402" s="119"/>
    </row>
    <row r="917403" spans="21:21" ht="15" customHeight="1">
      <c r="U917403" s="119"/>
    </row>
    <row r="917404" spans="21:21" ht="15" customHeight="1">
      <c r="U917404" s="119"/>
    </row>
    <row r="917405" spans="21:21" ht="15" customHeight="1">
      <c r="U917405" s="119"/>
    </row>
    <row r="917406" spans="21:21" ht="15" customHeight="1">
      <c r="U917406" s="119"/>
    </row>
    <row r="917407" spans="21:21" ht="15" customHeight="1">
      <c r="U917407" s="119"/>
    </row>
    <row r="917408" spans="21:21" ht="15" customHeight="1">
      <c r="U917408" s="119"/>
    </row>
    <row r="917409" spans="21:21" ht="15" customHeight="1">
      <c r="U917409" s="119"/>
    </row>
    <row r="917410" spans="21:21" ht="15" customHeight="1">
      <c r="U917410" s="119"/>
    </row>
    <row r="917411" spans="21:21" ht="15" customHeight="1">
      <c r="U917411" s="119"/>
    </row>
    <row r="917412" spans="21:21" ht="15" customHeight="1">
      <c r="U917412" s="119"/>
    </row>
    <row r="917413" spans="21:21" ht="15" customHeight="1">
      <c r="U917413" s="119"/>
    </row>
    <row r="917414" spans="21:21" ht="15" customHeight="1">
      <c r="U917414" s="119"/>
    </row>
    <row r="917415" spans="21:21" ht="15" customHeight="1">
      <c r="U917415" s="119"/>
    </row>
    <row r="917416" spans="21:21" ht="15" customHeight="1">
      <c r="U917416" s="119"/>
    </row>
    <row r="917417" spans="21:21" ht="15" customHeight="1">
      <c r="U917417" s="119"/>
    </row>
    <row r="917418" spans="21:21" ht="15" customHeight="1">
      <c r="U917418" s="119"/>
    </row>
    <row r="917419" spans="21:21" ht="15" customHeight="1">
      <c r="U917419" s="119"/>
    </row>
    <row r="917420" spans="21:21" ht="15" customHeight="1">
      <c r="U917420" s="119"/>
    </row>
    <row r="917421" spans="21:21" ht="15" customHeight="1">
      <c r="U917421" s="119"/>
    </row>
    <row r="917422" spans="21:21" ht="15" customHeight="1">
      <c r="U917422" s="119"/>
    </row>
    <row r="917423" spans="21:21" ht="15" customHeight="1">
      <c r="U917423" s="119"/>
    </row>
    <row r="917424" spans="21:21" ht="15" customHeight="1">
      <c r="U917424" s="119"/>
    </row>
    <row r="917425" spans="21:21" ht="15" customHeight="1">
      <c r="U917425" s="119"/>
    </row>
    <row r="917426" spans="21:21" ht="15" customHeight="1">
      <c r="U917426" s="119"/>
    </row>
    <row r="917427" spans="21:21" ht="15" customHeight="1">
      <c r="U917427" s="119"/>
    </row>
    <row r="917428" spans="21:21" ht="15" customHeight="1">
      <c r="U917428" s="119"/>
    </row>
    <row r="917429" spans="21:21" ht="15" customHeight="1">
      <c r="U917429" s="119"/>
    </row>
    <row r="917430" spans="21:21" ht="15" customHeight="1">
      <c r="U917430" s="119"/>
    </row>
    <row r="917431" spans="21:21" ht="15" customHeight="1">
      <c r="U917431" s="119"/>
    </row>
    <row r="917432" spans="21:21" ht="15" customHeight="1">
      <c r="U917432" s="119"/>
    </row>
    <row r="917433" spans="21:21" ht="15" customHeight="1">
      <c r="U917433" s="119"/>
    </row>
    <row r="917434" spans="21:21" ht="15" customHeight="1">
      <c r="U917434" s="119"/>
    </row>
    <row r="917435" spans="21:21" ht="15" customHeight="1">
      <c r="U917435" s="119"/>
    </row>
    <row r="917436" spans="21:21" ht="15" customHeight="1">
      <c r="U917436" s="119"/>
    </row>
    <row r="917437" spans="21:21" ht="15" customHeight="1">
      <c r="U917437" s="119"/>
    </row>
    <row r="917438" spans="21:21" ht="15" customHeight="1">
      <c r="U917438" s="119"/>
    </row>
    <row r="917439" spans="21:21" ht="15" customHeight="1">
      <c r="U917439" s="119"/>
    </row>
    <row r="917440" spans="21:21" ht="15" customHeight="1">
      <c r="U917440" s="119"/>
    </row>
    <row r="917441" spans="21:21" ht="15" customHeight="1">
      <c r="U917441" s="119"/>
    </row>
    <row r="917442" spans="21:21" ht="15" customHeight="1">
      <c r="U917442" s="119"/>
    </row>
    <row r="917443" spans="21:21" ht="15" customHeight="1">
      <c r="U917443" s="119"/>
    </row>
    <row r="917444" spans="21:21" ht="15" customHeight="1">
      <c r="U917444" s="119"/>
    </row>
    <row r="917445" spans="21:21" ht="15" customHeight="1">
      <c r="U917445" s="119"/>
    </row>
    <row r="917446" spans="21:21" ht="15" customHeight="1">
      <c r="U917446" s="119"/>
    </row>
    <row r="917447" spans="21:21" ht="15" customHeight="1">
      <c r="U917447" s="119"/>
    </row>
    <row r="917448" spans="21:21" ht="15" customHeight="1">
      <c r="U917448" s="119"/>
    </row>
    <row r="917449" spans="21:21" ht="15" customHeight="1">
      <c r="U917449" s="119"/>
    </row>
    <row r="917450" spans="21:21" ht="15" customHeight="1">
      <c r="U917450" s="119"/>
    </row>
    <row r="917451" spans="21:21" ht="15" customHeight="1">
      <c r="U917451" s="119"/>
    </row>
    <row r="917452" spans="21:21" ht="15" customHeight="1">
      <c r="U917452" s="119"/>
    </row>
    <row r="917453" spans="21:21" ht="15" customHeight="1">
      <c r="U917453" s="119"/>
    </row>
    <row r="917454" spans="21:21" ht="15" customHeight="1">
      <c r="U917454" s="119"/>
    </row>
    <row r="917455" spans="21:21" ht="15" customHeight="1">
      <c r="U917455" s="119"/>
    </row>
    <row r="917456" spans="21:21" ht="15" customHeight="1">
      <c r="U917456" s="119"/>
    </row>
    <row r="917457" spans="21:21" ht="15" customHeight="1">
      <c r="U917457" s="119"/>
    </row>
    <row r="917458" spans="21:21" ht="15" customHeight="1">
      <c r="U917458" s="119"/>
    </row>
    <row r="917459" spans="21:21" ht="15" customHeight="1">
      <c r="U917459" s="119"/>
    </row>
    <row r="917460" spans="21:21" ht="15" customHeight="1">
      <c r="U917460" s="119"/>
    </row>
    <row r="917461" spans="21:21" ht="15" customHeight="1">
      <c r="U917461" s="119"/>
    </row>
    <row r="917462" spans="21:21" ht="15" customHeight="1">
      <c r="U917462" s="119"/>
    </row>
    <row r="917463" spans="21:21" ht="15" customHeight="1">
      <c r="U917463" s="119"/>
    </row>
    <row r="917464" spans="21:21" ht="15" customHeight="1">
      <c r="U917464" s="119"/>
    </row>
    <row r="917465" spans="21:21" ht="15" customHeight="1">
      <c r="U917465" s="119"/>
    </row>
    <row r="917466" spans="21:21" ht="15" customHeight="1">
      <c r="U917466" s="119"/>
    </row>
    <row r="917467" spans="21:21" ht="15" customHeight="1">
      <c r="U917467" s="119"/>
    </row>
    <row r="917468" spans="21:21" ht="15" customHeight="1">
      <c r="U917468" s="119"/>
    </row>
    <row r="917469" spans="21:21" ht="15" customHeight="1">
      <c r="U917469" s="119"/>
    </row>
    <row r="917470" spans="21:21" ht="15" customHeight="1">
      <c r="U917470" s="119"/>
    </row>
    <row r="917471" spans="21:21" ht="15" customHeight="1">
      <c r="U917471" s="119"/>
    </row>
    <row r="917472" spans="21:21" ht="15" customHeight="1">
      <c r="U917472" s="119"/>
    </row>
    <row r="917473" spans="21:21" ht="15" customHeight="1">
      <c r="U917473" s="119"/>
    </row>
    <row r="917474" spans="21:21" ht="15" customHeight="1">
      <c r="U917474" s="119"/>
    </row>
    <row r="917475" spans="21:21" ht="15" customHeight="1">
      <c r="U917475" s="119"/>
    </row>
    <row r="917476" spans="21:21" ht="15" customHeight="1">
      <c r="U917476" s="119"/>
    </row>
    <row r="917477" spans="21:21" ht="15" customHeight="1">
      <c r="U917477" s="119"/>
    </row>
    <row r="917478" spans="21:21" ht="15" customHeight="1">
      <c r="U917478" s="119"/>
    </row>
    <row r="917479" spans="21:21" ht="15" customHeight="1">
      <c r="U917479" s="119"/>
    </row>
    <row r="917480" spans="21:21" ht="15" customHeight="1">
      <c r="U917480" s="119"/>
    </row>
    <row r="917481" spans="21:21" ht="15" customHeight="1">
      <c r="U917481" s="119"/>
    </row>
    <row r="917482" spans="21:21" ht="15" customHeight="1">
      <c r="U917482" s="119"/>
    </row>
    <row r="917483" spans="21:21" ht="15" customHeight="1">
      <c r="U917483" s="119"/>
    </row>
    <row r="917484" spans="21:21" ht="15" customHeight="1">
      <c r="U917484" s="119"/>
    </row>
    <row r="917485" spans="21:21" ht="15" customHeight="1">
      <c r="U917485" s="119"/>
    </row>
    <row r="917486" spans="21:21" ht="15" customHeight="1">
      <c r="U917486" s="119"/>
    </row>
    <row r="917487" spans="21:21" ht="15" customHeight="1">
      <c r="U917487" s="119"/>
    </row>
    <row r="917488" spans="21:21" ht="15" customHeight="1">
      <c r="U917488" s="119"/>
    </row>
    <row r="917489" spans="21:21" ht="15" customHeight="1">
      <c r="U917489" s="119"/>
    </row>
    <row r="917490" spans="21:21" ht="15" customHeight="1">
      <c r="U917490" s="119"/>
    </row>
    <row r="917491" spans="21:21" ht="15" customHeight="1">
      <c r="U917491" s="119"/>
    </row>
    <row r="917492" spans="21:21" ht="15" customHeight="1">
      <c r="U917492" s="119"/>
    </row>
    <row r="917493" spans="21:21" ht="15" customHeight="1">
      <c r="U917493" s="119"/>
    </row>
    <row r="917494" spans="21:21" ht="15" customHeight="1">
      <c r="U917494" s="119"/>
    </row>
    <row r="917495" spans="21:21" ht="15" customHeight="1">
      <c r="U917495" s="119"/>
    </row>
    <row r="917496" spans="21:21" ht="15" customHeight="1">
      <c r="U917496" s="119"/>
    </row>
    <row r="917497" spans="21:21" ht="15" customHeight="1">
      <c r="U917497" s="119"/>
    </row>
    <row r="917498" spans="21:21" ht="15" customHeight="1">
      <c r="U917498" s="119"/>
    </row>
    <row r="917499" spans="21:21" ht="15" customHeight="1">
      <c r="U917499" s="119"/>
    </row>
    <row r="917500" spans="21:21" ht="15" customHeight="1">
      <c r="U917500" s="119"/>
    </row>
    <row r="917501" spans="21:21" ht="15" customHeight="1">
      <c r="U917501" s="119"/>
    </row>
    <row r="917502" spans="21:21" ht="15" customHeight="1">
      <c r="U917502" s="119"/>
    </row>
    <row r="917503" spans="21:21" ht="15" customHeight="1">
      <c r="U917503" s="119"/>
    </row>
    <row r="917504" spans="21:21" ht="15" customHeight="1">
      <c r="U917504" s="119"/>
    </row>
    <row r="917505" spans="21:21" ht="15" customHeight="1">
      <c r="U917505" s="119"/>
    </row>
    <row r="917506" spans="21:21" ht="15" customHeight="1">
      <c r="U917506" s="119"/>
    </row>
    <row r="917507" spans="21:21" ht="15" customHeight="1">
      <c r="U917507" s="119"/>
    </row>
    <row r="917508" spans="21:21" ht="15" customHeight="1">
      <c r="U917508" s="119"/>
    </row>
    <row r="917509" spans="21:21" ht="15" customHeight="1">
      <c r="U917509" s="119"/>
    </row>
    <row r="917510" spans="21:21" ht="15" customHeight="1">
      <c r="U917510" s="119"/>
    </row>
    <row r="917511" spans="21:21" ht="15" customHeight="1">
      <c r="U917511" s="119"/>
    </row>
    <row r="917512" spans="21:21" ht="15" customHeight="1">
      <c r="U917512" s="119"/>
    </row>
    <row r="917513" spans="21:21" ht="15" customHeight="1">
      <c r="U917513" s="119"/>
    </row>
    <row r="917514" spans="21:21" ht="15" customHeight="1">
      <c r="U917514" s="119"/>
    </row>
    <row r="917515" spans="21:21" ht="15" customHeight="1">
      <c r="U917515" s="119"/>
    </row>
    <row r="917516" spans="21:21" ht="15" customHeight="1">
      <c r="U917516" s="119"/>
    </row>
    <row r="917517" spans="21:21" ht="15" customHeight="1">
      <c r="U917517" s="119"/>
    </row>
    <row r="917518" spans="21:21" ht="15" customHeight="1">
      <c r="U917518" s="119"/>
    </row>
    <row r="917519" spans="21:21" ht="15" customHeight="1">
      <c r="U917519" s="119"/>
    </row>
    <row r="917520" spans="21:21" ht="15" customHeight="1">
      <c r="U917520" s="119"/>
    </row>
    <row r="917521" spans="21:21" ht="15" customHeight="1">
      <c r="U917521" s="119"/>
    </row>
    <row r="917522" spans="21:21" ht="15" customHeight="1">
      <c r="U917522" s="119"/>
    </row>
    <row r="917523" spans="21:21" ht="15" customHeight="1">
      <c r="U917523" s="119"/>
    </row>
    <row r="917524" spans="21:21" ht="15" customHeight="1">
      <c r="U917524" s="119"/>
    </row>
    <row r="917525" spans="21:21" ht="15" customHeight="1">
      <c r="U917525" s="119"/>
    </row>
    <row r="917526" spans="21:21" ht="15" customHeight="1">
      <c r="U917526" s="119"/>
    </row>
    <row r="917527" spans="21:21" ht="15" customHeight="1">
      <c r="U917527" s="119"/>
    </row>
    <row r="917528" spans="21:21" ht="15" customHeight="1">
      <c r="U917528" s="119"/>
    </row>
    <row r="917529" spans="21:21" ht="15" customHeight="1">
      <c r="U917529" s="119"/>
    </row>
    <row r="917530" spans="21:21" ht="15" customHeight="1">
      <c r="U917530" s="119"/>
    </row>
    <row r="917531" spans="21:21" ht="15" customHeight="1">
      <c r="U917531" s="119"/>
    </row>
    <row r="917532" spans="21:21" ht="15" customHeight="1">
      <c r="U917532" s="119"/>
    </row>
    <row r="917533" spans="21:21" ht="15" customHeight="1">
      <c r="U917533" s="119"/>
    </row>
    <row r="917534" spans="21:21" ht="15" customHeight="1">
      <c r="U917534" s="119"/>
    </row>
    <row r="917535" spans="21:21" ht="15" customHeight="1">
      <c r="U917535" s="119"/>
    </row>
    <row r="917536" spans="21:21" ht="15" customHeight="1">
      <c r="U917536" s="119"/>
    </row>
    <row r="917537" spans="21:21" ht="15" customHeight="1">
      <c r="U917537" s="119"/>
    </row>
    <row r="917538" spans="21:21" ht="15" customHeight="1">
      <c r="U917538" s="119"/>
    </row>
    <row r="917539" spans="21:21" ht="15" customHeight="1">
      <c r="U917539" s="119"/>
    </row>
    <row r="917540" spans="21:21" ht="15" customHeight="1">
      <c r="U917540" s="119"/>
    </row>
    <row r="917541" spans="21:21" ht="15" customHeight="1">
      <c r="U917541" s="119"/>
    </row>
    <row r="917542" spans="21:21" ht="15" customHeight="1">
      <c r="U917542" s="119"/>
    </row>
    <row r="917543" spans="21:21" ht="15" customHeight="1">
      <c r="U917543" s="119"/>
    </row>
    <row r="917544" spans="21:21" ht="15" customHeight="1">
      <c r="U917544" s="119"/>
    </row>
    <row r="917545" spans="21:21" ht="15" customHeight="1">
      <c r="U917545" s="119"/>
    </row>
    <row r="917546" spans="21:21" ht="15" customHeight="1">
      <c r="U917546" s="119"/>
    </row>
    <row r="917547" spans="21:21" ht="15" customHeight="1">
      <c r="U917547" s="119"/>
    </row>
    <row r="917548" spans="21:21" ht="15" customHeight="1">
      <c r="U917548" s="119"/>
    </row>
    <row r="917549" spans="21:21" ht="15" customHeight="1">
      <c r="U917549" s="119"/>
    </row>
    <row r="917550" spans="21:21" ht="15" customHeight="1">
      <c r="U917550" s="119"/>
    </row>
    <row r="917551" spans="21:21" ht="15" customHeight="1">
      <c r="U917551" s="119"/>
    </row>
    <row r="917552" spans="21:21" ht="15" customHeight="1">
      <c r="U917552" s="119"/>
    </row>
    <row r="917553" spans="21:21" ht="15" customHeight="1">
      <c r="U917553" s="119"/>
    </row>
    <row r="917554" spans="21:21" ht="15" customHeight="1">
      <c r="U917554" s="119"/>
    </row>
    <row r="917555" spans="21:21" ht="15" customHeight="1">
      <c r="U917555" s="119"/>
    </row>
    <row r="917556" spans="21:21" ht="15" customHeight="1">
      <c r="U917556" s="119"/>
    </row>
    <row r="917557" spans="21:21" ht="15" customHeight="1">
      <c r="U917557" s="119"/>
    </row>
    <row r="917558" spans="21:21" ht="15" customHeight="1">
      <c r="U917558" s="119"/>
    </row>
    <row r="917559" spans="21:21" ht="15" customHeight="1">
      <c r="U917559" s="119"/>
    </row>
    <row r="917560" spans="21:21" ht="15" customHeight="1">
      <c r="U917560" s="119"/>
    </row>
    <row r="917561" spans="21:21" ht="15" customHeight="1">
      <c r="U917561" s="119"/>
    </row>
    <row r="917562" spans="21:21" ht="15" customHeight="1">
      <c r="U917562" s="119"/>
    </row>
    <row r="917563" spans="21:21" ht="15" customHeight="1">
      <c r="U917563" s="119"/>
    </row>
    <row r="917564" spans="21:21" ht="15" customHeight="1">
      <c r="U917564" s="119"/>
    </row>
    <row r="917565" spans="21:21" ht="15" customHeight="1">
      <c r="U917565" s="119"/>
    </row>
    <row r="917566" spans="21:21" ht="15" customHeight="1">
      <c r="U917566" s="119"/>
    </row>
    <row r="917567" spans="21:21" ht="15" customHeight="1">
      <c r="U917567" s="119"/>
    </row>
    <row r="917568" spans="21:21" ht="15" customHeight="1">
      <c r="U917568" s="119"/>
    </row>
    <row r="917569" spans="21:21" ht="15" customHeight="1">
      <c r="U917569" s="119"/>
    </row>
    <row r="917570" spans="21:21" ht="15" customHeight="1">
      <c r="U917570" s="119"/>
    </row>
    <row r="917571" spans="21:21" ht="15" customHeight="1">
      <c r="U917571" s="119"/>
    </row>
    <row r="917572" spans="21:21" ht="15" customHeight="1">
      <c r="U917572" s="119"/>
    </row>
    <row r="917573" spans="21:21" ht="15" customHeight="1">
      <c r="U917573" s="119"/>
    </row>
    <row r="917574" spans="21:21" ht="15" customHeight="1">
      <c r="U917574" s="119"/>
    </row>
    <row r="917575" spans="21:21" ht="15" customHeight="1">
      <c r="U917575" s="119"/>
    </row>
    <row r="917576" spans="21:21" ht="15" customHeight="1">
      <c r="U917576" s="119"/>
    </row>
    <row r="917577" spans="21:21" ht="15" customHeight="1">
      <c r="U917577" s="119"/>
    </row>
    <row r="917578" spans="21:21" ht="15" customHeight="1">
      <c r="U917578" s="119"/>
    </row>
    <row r="917579" spans="21:21" ht="15" customHeight="1">
      <c r="U917579" s="119"/>
    </row>
    <row r="917580" spans="21:21" ht="15" customHeight="1">
      <c r="U917580" s="119"/>
    </row>
    <row r="917581" spans="21:21" ht="15" customHeight="1">
      <c r="U917581" s="119"/>
    </row>
    <row r="917582" spans="21:21" ht="15" customHeight="1">
      <c r="U917582" s="119"/>
    </row>
    <row r="917583" spans="21:21" ht="15" customHeight="1">
      <c r="U917583" s="119"/>
    </row>
    <row r="917584" spans="21:21" ht="15" customHeight="1">
      <c r="U917584" s="119"/>
    </row>
    <row r="917585" spans="21:21" ht="15" customHeight="1">
      <c r="U917585" s="119"/>
    </row>
    <row r="917586" spans="21:21" ht="15" customHeight="1">
      <c r="U917586" s="119"/>
    </row>
    <row r="917587" spans="21:21" ht="15" customHeight="1">
      <c r="U917587" s="119"/>
    </row>
    <row r="917588" spans="21:21" ht="15" customHeight="1">
      <c r="U917588" s="119"/>
    </row>
    <row r="917589" spans="21:21" ht="15" customHeight="1">
      <c r="U917589" s="119"/>
    </row>
    <row r="917590" spans="21:21" ht="15" customHeight="1">
      <c r="U917590" s="119"/>
    </row>
    <row r="917591" spans="21:21" ht="15" customHeight="1">
      <c r="U917591" s="119"/>
    </row>
    <row r="917592" spans="21:21" ht="15" customHeight="1">
      <c r="U917592" s="119"/>
    </row>
    <row r="917593" spans="21:21" ht="15" customHeight="1">
      <c r="U917593" s="119"/>
    </row>
    <row r="917594" spans="21:21" ht="15" customHeight="1">
      <c r="U917594" s="119"/>
    </row>
    <row r="917595" spans="21:21" ht="15" customHeight="1">
      <c r="U917595" s="119"/>
    </row>
    <row r="917596" spans="21:21" ht="15" customHeight="1">
      <c r="U917596" s="119"/>
    </row>
    <row r="917597" spans="21:21" ht="15" customHeight="1">
      <c r="U917597" s="119"/>
    </row>
    <row r="917598" spans="21:21" ht="15" customHeight="1">
      <c r="U917598" s="119"/>
    </row>
    <row r="917599" spans="21:21" ht="15" customHeight="1">
      <c r="U917599" s="119"/>
    </row>
    <row r="917600" spans="21:21" ht="15" customHeight="1">
      <c r="U917600" s="119"/>
    </row>
    <row r="917601" spans="21:21" ht="15" customHeight="1">
      <c r="U917601" s="119"/>
    </row>
    <row r="917602" spans="21:21" ht="15" customHeight="1">
      <c r="U917602" s="119"/>
    </row>
    <row r="917603" spans="21:21" ht="15" customHeight="1">
      <c r="U917603" s="119"/>
    </row>
    <row r="917604" spans="21:21" ht="15" customHeight="1">
      <c r="U917604" s="119"/>
    </row>
    <row r="917605" spans="21:21" ht="15" customHeight="1">
      <c r="U917605" s="119"/>
    </row>
    <row r="917606" spans="21:21" ht="15" customHeight="1">
      <c r="U917606" s="119"/>
    </row>
    <row r="917607" spans="21:21" ht="15" customHeight="1">
      <c r="U917607" s="119"/>
    </row>
    <row r="917608" spans="21:21" ht="15" customHeight="1">
      <c r="U917608" s="119"/>
    </row>
    <row r="917609" spans="21:21" ht="15" customHeight="1">
      <c r="U917609" s="119"/>
    </row>
    <row r="917610" spans="21:21" ht="15" customHeight="1">
      <c r="U917610" s="119"/>
    </row>
    <row r="917611" spans="21:21" ht="15" customHeight="1">
      <c r="U917611" s="119"/>
    </row>
    <row r="917612" spans="21:21" ht="15" customHeight="1">
      <c r="U917612" s="119"/>
    </row>
    <row r="917613" spans="21:21" ht="15" customHeight="1">
      <c r="U917613" s="119"/>
    </row>
    <row r="917614" spans="21:21" ht="15" customHeight="1">
      <c r="U917614" s="119"/>
    </row>
    <row r="917615" spans="21:21" ht="15" customHeight="1">
      <c r="U917615" s="119"/>
    </row>
    <row r="917616" spans="21:21" ht="15" customHeight="1">
      <c r="U917616" s="119"/>
    </row>
    <row r="917617" spans="21:21" ht="15" customHeight="1">
      <c r="U917617" s="119"/>
    </row>
    <row r="917618" spans="21:21" ht="15" customHeight="1">
      <c r="U917618" s="119"/>
    </row>
    <row r="917619" spans="21:21" ht="15" customHeight="1">
      <c r="U917619" s="119"/>
    </row>
    <row r="917620" spans="21:21" ht="15" customHeight="1">
      <c r="U917620" s="119"/>
    </row>
    <row r="917621" spans="21:21" ht="15" customHeight="1">
      <c r="U917621" s="119"/>
    </row>
    <row r="917622" spans="21:21" ht="15" customHeight="1">
      <c r="U917622" s="119"/>
    </row>
    <row r="917623" spans="21:21" ht="15" customHeight="1">
      <c r="U917623" s="119"/>
    </row>
    <row r="917624" spans="21:21" ht="15" customHeight="1">
      <c r="U917624" s="119"/>
    </row>
    <row r="917625" spans="21:21" ht="15" customHeight="1">
      <c r="U917625" s="119"/>
    </row>
    <row r="917626" spans="21:21" ht="15" customHeight="1">
      <c r="U917626" s="119"/>
    </row>
    <row r="917627" spans="21:21" ht="15" customHeight="1">
      <c r="U917627" s="119"/>
    </row>
    <row r="917628" spans="21:21" ht="15" customHeight="1">
      <c r="U917628" s="119"/>
    </row>
    <row r="917629" spans="21:21" ht="15" customHeight="1">
      <c r="U917629" s="119"/>
    </row>
    <row r="917630" spans="21:21" ht="15" customHeight="1">
      <c r="U917630" s="119"/>
    </row>
    <row r="917631" spans="21:21" ht="15" customHeight="1">
      <c r="U917631" s="119"/>
    </row>
    <row r="917632" spans="21:21" ht="15" customHeight="1">
      <c r="U917632" s="119"/>
    </row>
    <row r="917633" spans="21:21" ht="15" customHeight="1">
      <c r="U917633" s="119"/>
    </row>
    <row r="917634" spans="21:21" ht="15" customHeight="1">
      <c r="U917634" s="119"/>
    </row>
    <row r="917635" spans="21:21" ht="15" customHeight="1">
      <c r="U917635" s="119"/>
    </row>
    <row r="917636" spans="21:21" ht="15" customHeight="1">
      <c r="U917636" s="119"/>
    </row>
    <row r="917637" spans="21:21" ht="15" customHeight="1">
      <c r="U917637" s="119"/>
    </row>
    <row r="917638" spans="21:21" ht="15" customHeight="1">
      <c r="U917638" s="119"/>
    </row>
    <row r="917639" spans="21:21" ht="15" customHeight="1">
      <c r="U917639" s="119"/>
    </row>
    <row r="917640" spans="21:21" ht="15" customHeight="1">
      <c r="U917640" s="119"/>
    </row>
    <row r="917641" spans="21:21" ht="15" customHeight="1">
      <c r="U917641" s="119"/>
    </row>
    <row r="917642" spans="21:21" ht="15" customHeight="1">
      <c r="U917642" s="119"/>
    </row>
    <row r="917643" spans="21:21" ht="15" customHeight="1">
      <c r="U917643" s="119"/>
    </row>
    <row r="917644" spans="21:21" ht="15" customHeight="1">
      <c r="U917644" s="119"/>
    </row>
    <row r="917645" spans="21:21" ht="15" customHeight="1">
      <c r="U917645" s="119"/>
    </row>
    <row r="917646" spans="21:21" ht="15" customHeight="1">
      <c r="U917646" s="119"/>
    </row>
    <row r="917647" spans="21:21" ht="15" customHeight="1">
      <c r="U917647" s="119"/>
    </row>
    <row r="917648" spans="21:21" ht="15" customHeight="1">
      <c r="U917648" s="119"/>
    </row>
    <row r="917649" spans="21:21" ht="15" customHeight="1">
      <c r="U917649" s="119"/>
    </row>
    <row r="917650" spans="21:21" ht="15" customHeight="1">
      <c r="U917650" s="119"/>
    </row>
    <row r="917651" spans="21:21" ht="15" customHeight="1">
      <c r="U917651" s="119"/>
    </row>
    <row r="917652" spans="21:21" ht="15" customHeight="1">
      <c r="U917652" s="119"/>
    </row>
    <row r="917653" spans="21:21" ht="15" customHeight="1">
      <c r="U917653" s="119"/>
    </row>
    <row r="917654" spans="21:21" ht="15" customHeight="1">
      <c r="U917654" s="119"/>
    </row>
    <row r="917655" spans="21:21" ht="15" customHeight="1">
      <c r="U917655" s="119"/>
    </row>
    <row r="917656" spans="21:21" ht="15" customHeight="1">
      <c r="U917656" s="119"/>
    </row>
    <row r="917657" spans="21:21" ht="15" customHeight="1">
      <c r="U917657" s="119"/>
    </row>
    <row r="917658" spans="21:21" ht="15" customHeight="1">
      <c r="U917658" s="119"/>
    </row>
    <row r="917659" spans="21:21" ht="15" customHeight="1">
      <c r="U917659" s="119"/>
    </row>
    <row r="917660" spans="21:21" ht="15" customHeight="1">
      <c r="U917660" s="119"/>
    </row>
    <row r="917661" spans="21:21" ht="15" customHeight="1">
      <c r="U917661" s="119"/>
    </row>
    <row r="917662" spans="21:21" ht="15" customHeight="1">
      <c r="U917662" s="119"/>
    </row>
    <row r="917663" spans="21:21" ht="15" customHeight="1">
      <c r="U917663" s="119"/>
    </row>
    <row r="917664" spans="21:21" ht="15" customHeight="1">
      <c r="U917664" s="119"/>
    </row>
    <row r="917665" spans="21:21" ht="15" customHeight="1">
      <c r="U917665" s="119"/>
    </row>
    <row r="917666" spans="21:21" ht="15" customHeight="1">
      <c r="U917666" s="119"/>
    </row>
    <row r="917667" spans="21:21" ht="15" customHeight="1">
      <c r="U917667" s="119"/>
    </row>
    <row r="917668" spans="21:21" ht="15" customHeight="1">
      <c r="U917668" s="119"/>
    </row>
    <row r="917669" spans="21:21" ht="15" customHeight="1">
      <c r="U917669" s="119"/>
    </row>
    <row r="917670" spans="21:21" ht="15" customHeight="1">
      <c r="U917670" s="119"/>
    </row>
    <row r="917671" spans="21:21" ht="15" customHeight="1">
      <c r="U917671" s="119"/>
    </row>
    <row r="917672" spans="21:21" ht="15" customHeight="1">
      <c r="U917672" s="119"/>
    </row>
    <row r="917673" spans="21:21" ht="15" customHeight="1">
      <c r="U917673" s="119"/>
    </row>
    <row r="917674" spans="21:21" ht="15" customHeight="1">
      <c r="U917674" s="119"/>
    </row>
    <row r="917675" spans="21:21" ht="15" customHeight="1">
      <c r="U917675" s="119"/>
    </row>
    <row r="917676" spans="21:21" ht="15" customHeight="1">
      <c r="U917676" s="119"/>
    </row>
    <row r="917677" spans="21:21" ht="15" customHeight="1">
      <c r="U917677" s="119"/>
    </row>
    <row r="917678" spans="21:21" ht="15" customHeight="1">
      <c r="U917678" s="119"/>
    </row>
    <row r="917679" spans="21:21" ht="15" customHeight="1">
      <c r="U917679" s="119"/>
    </row>
    <row r="917680" spans="21:21" ht="15" customHeight="1">
      <c r="U917680" s="119"/>
    </row>
    <row r="917681" spans="21:21" ht="15" customHeight="1">
      <c r="U917681" s="119"/>
    </row>
    <row r="917682" spans="21:21" ht="15" customHeight="1">
      <c r="U917682" s="119"/>
    </row>
    <row r="917683" spans="21:21" ht="15" customHeight="1">
      <c r="U917683" s="119"/>
    </row>
    <row r="917684" spans="21:21" ht="15" customHeight="1">
      <c r="U917684" s="119"/>
    </row>
    <row r="917685" spans="21:21" ht="15" customHeight="1">
      <c r="U917685" s="119"/>
    </row>
    <row r="917686" spans="21:21" ht="15" customHeight="1">
      <c r="U917686" s="119"/>
    </row>
    <row r="917687" spans="21:21" ht="15" customHeight="1">
      <c r="U917687" s="119"/>
    </row>
    <row r="917688" spans="21:21" ht="15" customHeight="1">
      <c r="U917688" s="119"/>
    </row>
    <row r="917689" spans="21:21" ht="15" customHeight="1">
      <c r="U917689" s="119"/>
    </row>
    <row r="917690" spans="21:21" ht="15" customHeight="1">
      <c r="U917690" s="119"/>
    </row>
    <row r="917691" spans="21:21" ht="15" customHeight="1">
      <c r="U917691" s="119"/>
    </row>
    <row r="917692" spans="21:21" ht="15" customHeight="1">
      <c r="U917692" s="119"/>
    </row>
    <row r="917693" spans="21:21" ht="15" customHeight="1">
      <c r="U917693" s="119"/>
    </row>
    <row r="917694" spans="21:21" ht="15" customHeight="1">
      <c r="U917694" s="119"/>
    </row>
    <row r="917695" spans="21:21" ht="15" customHeight="1">
      <c r="U917695" s="119"/>
    </row>
    <row r="917696" spans="21:21" ht="15" customHeight="1">
      <c r="U917696" s="119"/>
    </row>
    <row r="917697" spans="21:21" ht="15" customHeight="1">
      <c r="U917697" s="119"/>
    </row>
    <row r="917698" spans="21:21" ht="15" customHeight="1">
      <c r="U917698" s="119"/>
    </row>
    <row r="917699" spans="21:21" ht="15" customHeight="1">
      <c r="U917699" s="119"/>
    </row>
    <row r="917700" spans="21:21" ht="15" customHeight="1">
      <c r="U917700" s="119"/>
    </row>
    <row r="917701" spans="21:21" ht="15" customHeight="1">
      <c r="U917701" s="119"/>
    </row>
    <row r="917702" spans="21:21" ht="15" customHeight="1">
      <c r="U917702" s="119"/>
    </row>
    <row r="917703" spans="21:21" ht="15" customHeight="1">
      <c r="U917703" s="119"/>
    </row>
    <row r="917704" spans="21:21" ht="15" customHeight="1">
      <c r="U917704" s="119"/>
    </row>
    <row r="917705" spans="21:21" ht="15" customHeight="1">
      <c r="U917705" s="119"/>
    </row>
    <row r="917706" spans="21:21" ht="15" customHeight="1">
      <c r="U917706" s="119"/>
    </row>
    <row r="917707" spans="21:21" ht="15" customHeight="1">
      <c r="U917707" s="119"/>
    </row>
    <row r="917708" spans="21:21" ht="15" customHeight="1">
      <c r="U917708" s="119"/>
    </row>
    <row r="917709" spans="21:21" ht="15" customHeight="1">
      <c r="U917709" s="119"/>
    </row>
    <row r="917710" spans="21:21" ht="15" customHeight="1">
      <c r="U917710" s="119"/>
    </row>
    <row r="917711" spans="21:21" ht="15" customHeight="1">
      <c r="U917711" s="119"/>
    </row>
    <row r="917712" spans="21:21" ht="15" customHeight="1">
      <c r="U917712" s="119"/>
    </row>
    <row r="917713" spans="21:21" ht="15" customHeight="1">
      <c r="U917713" s="119"/>
    </row>
    <row r="917714" spans="21:21" ht="15" customHeight="1">
      <c r="U917714" s="119"/>
    </row>
    <row r="917715" spans="21:21" ht="15" customHeight="1">
      <c r="U917715" s="119"/>
    </row>
    <row r="917716" spans="21:21" ht="15" customHeight="1">
      <c r="U917716" s="119"/>
    </row>
    <row r="917717" spans="21:21" ht="15" customHeight="1">
      <c r="U917717" s="119"/>
    </row>
    <row r="917718" spans="21:21" ht="15" customHeight="1">
      <c r="U917718" s="119"/>
    </row>
    <row r="917719" spans="21:21" ht="15" customHeight="1">
      <c r="U917719" s="119"/>
    </row>
    <row r="917720" spans="21:21" ht="15" customHeight="1">
      <c r="U917720" s="119"/>
    </row>
    <row r="917721" spans="21:21" ht="15" customHeight="1">
      <c r="U917721" s="119"/>
    </row>
    <row r="917722" spans="21:21" ht="15" customHeight="1">
      <c r="U917722" s="119"/>
    </row>
    <row r="917723" spans="21:21" ht="15" customHeight="1">
      <c r="U917723" s="119"/>
    </row>
    <row r="917724" spans="21:21" ht="15" customHeight="1">
      <c r="U917724" s="119"/>
    </row>
    <row r="917725" spans="21:21" ht="15" customHeight="1">
      <c r="U917725" s="119"/>
    </row>
    <row r="917726" spans="21:21" ht="15" customHeight="1">
      <c r="U917726" s="119"/>
    </row>
    <row r="917727" spans="21:21" ht="15" customHeight="1">
      <c r="U917727" s="119"/>
    </row>
    <row r="917728" spans="21:21" ht="15" customHeight="1">
      <c r="U917728" s="119"/>
    </row>
    <row r="917729" spans="21:21" ht="15" customHeight="1">
      <c r="U917729" s="119"/>
    </row>
    <row r="917730" spans="21:21" ht="15" customHeight="1">
      <c r="U917730" s="119"/>
    </row>
    <row r="917731" spans="21:21" ht="15" customHeight="1">
      <c r="U917731" s="119"/>
    </row>
    <row r="917732" spans="21:21" ht="15" customHeight="1">
      <c r="U917732" s="119"/>
    </row>
    <row r="917733" spans="21:21" ht="15" customHeight="1">
      <c r="U917733" s="119"/>
    </row>
    <row r="917734" spans="21:21" ht="15" customHeight="1">
      <c r="U917734" s="119"/>
    </row>
    <row r="917735" spans="21:21" ht="15" customHeight="1">
      <c r="U917735" s="119"/>
    </row>
    <row r="917736" spans="21:21" ht="15" customHeight="1">
      <c r="U917736" s="119"/>
    </row>
    <row r="917737" spans="21:21" ht="15" customHeight="1">
      <c r="U917737" s="119"/>
    </row>
    <row r="917738" spans="21:21" ht="15" customHeight="1">
      <c r="U917738" s="119"/>
    </row>
    <row r="917739" spans="21:21" ht="15" customHeight="1">
      <c r="U917739" s="119"/>
    </row>
    <row r="917740" spans="21:21" ht="15" customHeight="1">
      <c r="U917740" s="119"/>
    </row>
    <row r="917741" spans="21:21" ht="15" customHeight="1">
      <c r="U917741" s="119"/>
    </row>
    <row r="917742" spans="21:21" ht="15" customHeight="1">
      <c r="U917742" s="119"/>
    </row>
    <row r="917743" spans="21:21" ht="15" customHeight="1">
      <c r="U917743" s="119"/>
    </row>
    <row r="917744" spans="21:21" ht="15" customHeight="1">
      <c r="U917744" s="119"/>
    </row>
    <row r="917745" spans="21:21" ht="15" customHeight="1">
      <c r="U917745" s="119"/>
    </row>
    <row r="917746" spans="21:21" ht="15" customHeight="1">
      <c r="U917746" s="119"/>
    </row>
    <row r="917747" spans="21:21" ht="15" customHeight="1">
      <c r="U917747" s="119"/>
    </row>
    <row r="917748" spans="21:21" ht="15" customHeight="1">
      <c r="U917748" s="119"/>
    </row>
    <row r="917749" spans="21:21" ht="15" customHeight="1">
      <c r="U917749" s="119"/>
    </row>
    <row r="917750" spans="21:21" ht="15" customHeight="1">
      <c r="U917750" s="119"/>
    </row>
    <row r="917751" spans="21:21" ht="15" customHeight="1">
      <c r="U917751" s="119"/>
    </row>
    <row r="917752" spans="21:21" ht="15" customHeight="1">
      <c r="U917752" s="119"/>
    </row>
    <row r="917753" spans="21:21" ht="15" customHeight="1">
      <c r="U917753" s="119"/>
    </row>
    <row r="917754" spans="21:21" ht="15" customHeight="1">
      <c r="U917754" s="119"/>
    </row>
    <row r="917755" spans="21:21" ht="15" customHeight="1">
      <c r="U917755" s="119"/>
    </row>
    <row r="917756" spans="21:21" ht="15" customHeight="1">
      <c r="U917756" s="119"/>
    </row>
    <row r="917757" spans="21:21" ht="15" customHeight="1">
      <c r="U917757" s="119"/>
    </row>
    <row r="917758" spans="21:21" ht="15" customHeight="1">
      <c r="U917758" s="119"/>
    </row>
    <row r="917759" spans="21:21" ht="15" customHeight="1">
      <c r="U917759" s="119"/>
    </row>
    <row r="917760" spans="21:21" ht="15" customHeight="1">
      <c r="U917760" s="119"/>
    </row>
    <row r="917761" spans="21:21" ht="15" customHeight="1">
      <c r="U917761" s="119"/>
    </row>
    <row r="917762" spans="21:21" ht="15" customHeight="1">
      <c r="U917762" s="119"/>
    </row>
    <row r="917763" spans="21:21" ht="15" customHeight="1">
      <c r="U917763" s="119"/>
    </row>
    <row r="917764" spans="21:21" ht="15" customHeight="1">
      <c r="U917764" s="119"/>
    </row>
    <row r="917765" spans="21:21" ht="15" customHeight="1">
      <c r="U917765" s="119"/>
    </row>
    <row r="917766" spans="21:21" ht="15" customHeight="1">
      <c r="U917766" s="119"/>
    </row>
    <row r="917767" spans="21:21" ht="15" customHeight="1">
      <c r="U917767" s="119"/>
    </row>
    <row r="917768" spans="21:21" ht="15" customHeight="1">
      <c r="U917768" s="119"/>
    </row>
    <row r="917769" spans="21:21" ht="15" customHeight="1">
      <c r="U917769" s="119"/>
    </row>
    <row r="917770" spans="21:21" ht="15" customHeight="1">
      <c r="U917770" s="119"/>
    </row>
    <row r="917771" spans="21:21" ht="15" customHeight="1">
      <c r="U917771" s="119"/>
    </row>
    <row r="917772" spans="21:21" ht="15" customHeight="1">
      <c r="U917772" s="119"/>
    </row>
    <row r="917773" spans="21:21" ht="15" customHeight="1">
      <c r="U917773" s="119"/>
    </row>
    <row r="917774" spans="21:21" ht="15" customHeight="1">
      <c r="U917774" s="119"/>
    </row>
    <row r="917775" spans="21:21" ht="15" customHeight="1">
      <c r="U917775" s="119"/>
    </row>
    <row r="917776" spans="21:21" ht="15" customHeight="1">
      <c r="U917776" s="119"/>
    </row>
    <row r="917777" spans="21:21" ht="15" customHeight="1">
      <c r="U917777" s="119"/>
    </row>
    <row r="917778" spans="21:21" ht="15" customHeight="1">
      <c r="U917778" s="119"/>
    </row>
    <row r="917779" spans="21:21" ht="15" customHeight="1">
      <c r="U917779" s="119"/>
    </row>
    <row r="917780" spans="21:21" ht="15" customHeight="1">
      <c r="U917780" s="119"/>
    </row>
    <row r="917781" spans="21:21" ht="15" customHeight="1">
      <c r="U917781" s="119"/>
    </row>
    <row r="917782" spans="21:21" ht="15" customHeight="1">
      <c r="U917782" s="119"/>
    </row>
    <row r="917783" spans="21:21" ht="15" customHeight="1">
      <c r="U917783" s="119"/>
    </row>
    <row r="917784" spans="21:21" ht="15" customHeight="1">
      <c r="U917784" s="119"/>
    </row>
    <row r="917785" spans="21:21" ht="15" customHeight="1">
      <c r="U917785" s="119"/>
    </row>
    <row r="917786" spans="21:21" ht="15" customHeight="1">
      <c r="U917786" s="119"/>
    </row>
    <row r="917787" spans="21:21" ht="15" customHeight="1">
      <c r="U917787" s="119"/>
    </row>
    <row r="917788" spans="21:21" ht="15" customHeight="1">
      <c r="U917788" s="119"/>
    </row>
    <row r="917789" spans="21:21" ht="15" customHeight="1">
      <c r="U917789" s="119"/>
    </row>
    <row r="917790" spans="21:21" ht="15" customHeight="1">
      <c r="U917790" s="119"/>
    </row>
    <row r="917791" spans="21:21" ht="15" customHeight="1">
      <c r="U917791" s="119"/>
    </row>
    <row r="917792" spans="21:21" ht="15" customHeight="1">
      <c r="U917792" s="119"/>
    </row>
    <row r="917793" spans="21:21" ht="15" customHeight="1">
      <c r="U917793" s="119"/>
    </row>
    <row r="917794" spans="21:21" ht="15" customHeight="1">
      <c r="U917794" s="119"/>
    </row>
    <row r="917795" spans="21:21" ht="15" customHeight="1">
      <c r="U917795" s="119"/>
    </row>
    <row r="917796" spans="21:21" ht="15" customHeight="1">
      <c r="U917796" s="119"/>
    </row>
    <row r="917797" spans="21:21" ht="15" customHeight="1">
      <c r="U917797" s="119"/>
    </row>
    <row r="917798" spans="21:21" ht="15" customHeight="1">
      <c r="U917798" s="119"/>
    </row>
    <row r="917799" spans="21:21" ht="15" customHeight="1">
      <c r="U917799" s="119"/>
    </row>
    <row r="917800" spans="21:21" ht="15" customHeight="1">
      <c r="U917800" s="119"/>
    </row>
    <row r="917801" spans="21:21" ht="15" customHeight="1">
      <c r="U917801" s="119"/>
    </row>
    <row r="917802" spans="21:21" ht="15" customHeight="1">
      <c r="U917802" s="119"/>
    </row>
    <row r="917803" spans="21:21" ht="15" customHeight="1">
      <c r="U917803" s="119"/>
    </row>
    <row r="917804" spans="21:21" ht="15" customHeight="1">
      <c r="U917804" s="119"/>
    </row>
    <row r="917805" spans="21:21" ht="15" customHeight="1">
      <c r="U917805" s="119"/>
    </row>
    <row r="917806" spans="21:21" ht="15" customHeight="1">
      <c r="U917806" s="119"/>
    </row>
    <row r="917807" spans="21:21" ht="15" customHeight="1">
      <c r="U917807" s="119"/>
    </row>
    <row r="917808" spans="21:21" ht="15" customHeight="1">
      <c r="U917808" s="119"/>
    </row>
    <row r="917809" spans="21:21" ht="15" customHeight="1">
      <c r="U917809" s="119"/>
    </row>
    <row r="917810" spans="21:21" ht="15" customHeight="1">
      <c r="U917810" s="119"/>
    </row>
    <row r="917811" spans="21:21" ht="15" customHeight="1">
      <c r="U917811" s="119"/>
    </row>
    <row r="917812" spans="21:21" ht="15" customHeight="1">
      <c r="U917812" s="119"/>
    </row>
    <row r="917813" spans="21:21" ht="15" customHeight="1">
      <c r="U917813" s="119"/>
    </row>
    <row r="917814" spans="21:21" ht="15" customHeight="1">
      <c r="U917814" s="119"/>
    </row>
    <row r="917815" spans="21:21" ht="15" customHeight="1">
      <c r="U917815" s="119"/>
    </row>
    <row r="917816" spans="21:21" ht="15" customHeight="1">
      <c r="U917816" s="119"/>
    </row>
    <row r="917817" spans="21:21" ht="15" customHeight="1">
      <c r="U917817" s="119"/>
    </row>
    <row r="917818" spans="21:21" ht="15" customHeight="1">
      <c r="U917818" s="119"/>
    </row>
    <row r="917819" spans="21:21" ht="15" customHeight="1">
      <c r="U917819" s="119"/>
    </row>
    <row r="917820" spans="21:21" ht="15" customHeight="1">
      <c r="U917820" s="119"/>
    </row>
    <row r="917821" spans="21:21" ht="15" customHeight="1">
      <c r="U917821" s="119"/>
    </row>
    <row r="917822" spans="21:21" ht="15" customHeight="1">
      <c r="U917822" s="119"/>
    </row>
    <row r="917823" spans="21:21" ht="15" customHeight="1">
      <c r="U917823" s="119"/>
    </row>
    <row r="917824" spans="21:21" ht="15" customHeight="1">
      <c r="U917824" s="119"/>
    </row>
    <row r="917825" spans="21:21" ht="15" customHeight="1">
      <c r="U917825" s="119"/>
    </row>
    <row r="917826" spans="21:21" ht="15" customHeight="1">
      <c r="U917826" s="119"/>
    </row>
    <row r="917827" spans="21:21" ht="15" customHeight="1">
      <c r="U917827" s="119"/>
    </row>
    <row r="917828" spans="21:21" ht="15" customHeight="1">
      <c r="U917828" s="119"/>
    </row>
    <row r="917829" spans="21:21" ht="15" customHeight="1">
      <c r="U917829" s="119"/>
    </row>
    <row r="917830" spans="21:21" ht="15" customHeight="1">
      <c r="U917830" s="119"/>
    </row>
    <row r="917831" spans="21:21" ht="15" customHeight="1">
      <c r="U917831" s="119"/>
    </row>
    <row r="917832" spans="21:21" ht="15" customHeight="1">
      <c r="U917832" s="119"/>
    </row>
    <row r="917833" spans="21:21" ht="15" customHeight="1">
      <c r="U917833" s="119"/>
    </row>
    <row r="917834" spans="21:21" ht="15" customHeight="1">
      <c r="U917834" s="119"/>
    </row>
    <row r="917835" spans="21:21" ht="15" customHeight="1">
      <c r="U917835" s="119"/>
    </row>
    <row r="917836" spans="21:21" ht="15" customHeight="1">
      <c r="U917836" s="119"/>
    </row>
    <row r="917837" spans="21:21" ht="15" customHeight="1">
      <c r="U917837" s="119"/>
    </row>
    <row r="917838" spans="21:21" ht="15" customHeight="1">
      <c r="U917838" s="119"/>
    </row>
    <row r="917839" spans="21:21" ht="15" customHeight="1">
      <c r="U917839" s="119"/>
    </row>
    <row r="917840" spans="21:21" ht="15" customHeight="1">
      <c r="U917840" s="119"/>
    </row>
    <row r="917841" spans="21:21" ht="15" customHeight="1">
      <c r="U917841" s="119"/>
    </row>
    <row r="917842" spans="21:21" ht="15" customHeight="1">
      <c r="U917842" s="119"/>
    </row>
    <row r="917843" spans="21:21" ht="15" customHeight="1">
      <c r="U917843" s="119"/>
    </row>
    <row r="917844" spans="21:21" ht="15" customHeight="1">
      <c r="U917844" s="119"/>
    </row>
    <row r="917845" spans="21:21" ht="15" customHeight="1">
      <c r="U917845" s="119"/>
    </row>
    <row r="917846" spans="21:21" ht="15" customHeight="1">
      <c r="U917846" s="119"/>
    </row>
    <row r="917847" spans="21:21" ht="15" customHeight="1">
      <c r="U917847" s="119"/>
    </row>
    <row r="917848" spans="21:21" ht="15" customHeight="1">
      <c r="U917848" s="119"/>
    </row>
    <row r="917849" spans="21:21" ht="15" customHeight="1">
      <c r="U917849" s="119"/>
    </row>
    <row r="917850" spans="21:21" ht="15" customHeight="1">
      <c r="U917850" s="119"/>
    </row>
    <row r="917851" spans="21:21" ht="15" customHeight="1">
      <c r="U917851" s="119"/>
    </row>
    <row r="917852" spans="21:21" ht="15" customHeight="1">
      <c r="U917852" s="119"/>
    </row>
    <row r="917853" spans="21:21" ht="15" customHeight="1">
      <c r="U917853" s="119"/>
    </row>
    <row r="917854" spans="21:21" ht="15" customHeight="1">
      <c r="U917854" s="119"/>
    </row>
    <row r="917855" spans="21:21" ht="15" customHeight="1">
      <c r="U917855" s="119"/>
    </row>
    <row r="917856" spans="21:21" ht="15" customHeight="1">
      <c r="U917856" s="119"/>
    </row>
    <row r="917857" spans="21:21" ht="15" customHeight="1">
      <c r="U917857" s="119"/>
    </row>
    <row r="917858" spans="21:21" ht="15" customHeight="1">
      <c r="U917858" s="119"/>
    </row>
    <row r="917859" spans="21:21" ht="15" customHeight="1">
      <c r="U917859" s="119"/>
    </row>
    <row r="917860" spans="21:21" ht="15" customHeight="1">
      <c r="U917860" s="119"/>
    </row>
    <row r="917861" spans="21:21" ht="15" customHeight="1">
      <c r="U917861" s="119"/>
    </row>
    <row r="917862" spans="21:21" ht="15" customHeight="1">
      <c r="U917862" s="119"/>
    </row>
    <row r="917863" spans="21:21" ht="15" customHeight="1">
      <c r="U917863" s="119"/>
    </row>
    <row r="917864" spans="21:21" ht="15" customHeight="1">
      <c r="U917864" s="119"/>
    </row>
    <row r="917865" spans="21:21" ht="15" customHeight="1">
      <c r="U917865" s="119"/>
    </row>
    <row r="917866" spans="21:21" ht="15" customHeight="1">
      <c r="U917866" s="119"/>
    </row>
    <row r="917867" spans="21:21" ht="15" customHeight="1">
      <c r="U917867" s="119"/>
    </row>
    <row r="917868" spans="21:21" ht="15" customHeight="1">
      <c r="U917868" s="119"/>
    </row>
    <row r="917869" spans="21:21" ht="15" customHeight="1">
      <c r="U917869" s="119"/>
    </row>
    <row r="917870" spans="21:21" ht="15" customHeight="1">
      <c r="U917870" s="119"/>
    </row>
    <row r="917871" spans="21:21" ht="15" customHeight="1">
      <c r="U917871" s="119"/>
    </row>
    <row r="917872" spans="21:21" ht="15" customHeight="1">
      <c r="U917872" s="119"/>
    </row>
    <row r="917873" spans="21:21" ht="15" customHeight="1">
      <c r="U917873" s="119"/>
    </row>
    <row r="917874" spans="21:21" ht="15" customHeight="1">
      <c r="U917874" s="119"/>
    </row>
    <row r="917875" spans="21:21" ht="15" customHeight="1">
      <c r="U917875" s="119"/>
    </row>
    <row r="917876" spans="21:21" ht="15" customHeight="1">
      <c r="U917876" s="119"/>
    </row>
    <row r="917877" spans="21:21" ht="15" customHeight="1">
      <c r="U917877" s="119"/>
    </row>
    <row r="917878" spans="21:21" ht="15" customHeight="1">
      <c r="U917878" s="119"/>
    </row>
    <row r="917879" spans="21:21" ht="15" customHeight="1">
      <c r="U917879" s="119"/>
    </row>
    <row r="917880" spans="21:21" ht="15" customHeight="1">
      <c r="U917880" s="119"/>
    </row>
    <row r="917881" spans="21:21" ht="15" customHeight="1">
      <c r="U917881" s="119"/>
    </row>
    <row r="917882" spans="21:21" ht="15" customHeight="1">
      <c r="U917882" s="119"/>
    </row>
    <row r="917883" spans="21:21" ht="15" customHeight="1">
      <c r="U917883" s="119"/>
    </row>
    <row r="917884" spans="21:21" ht="15" customHeight="1">
      <c r="U917884" s="119"/>
    </row>
    <row r="917885" spans="21:21" ht="15" customHeight="1">
      <c r="U917885" s="119"/>
    </row>
    <row r="917886" spans="21:21" ht="15" customHeight="1">
      <c r="U917886" s="119"/>
    </row>
    <row r="917887" spans="21:21" ht="15" customHeight="1">
      <c r="U917887" s="119"/>
    </row>
    <row r="917888" spans="21:21" ht="15" customHeight="1">
      <c r="U917888" s="119"/>
    </row>
    <row r="917889" spans="21:21" ht="15" customHeight="1">
      <c r="U917889" s="119"/>
    </row>
    <row r="917890" spans="21:21" ht="15" customHeight="1">
      <c r="U917890" s="119"/>
    </row>
    <row r="917891" spans="21:21" ht="15" customHeight="1">
      <c r="U917891" s="119"/>
    </row>
    <row r="917892" spans="21:21" ht="15" customHeight="1">
      <c r="U917892" s="119"/>
    </row>
    <row r="917893" spans="21:21" ht="15" customHeight="1">
      <c r="U917893" s="119"/>
    </row>
    <row r="917894" spans="21:21" ht="15" customHeight="1">
      <c r="U917894" s="119"/>
    </row>
    <row r="917895" spans="21:21" ht="15" customHeight="1">
      <c r="U917895" s="119"/>
    </row>
    <row r="917896" spans="21:21" ht="15" customHeight="1">
      <c r="U917896" s="119"/>
    </row>
    <row r="917897" spans="21:21" ht="15" customHeight="1">
      <c r="U917897" s="119"/>
    </row>
    <row r="917898" spans="21:21" ht="15" customHeight="1">
      <c r="U917898" s="119"/>
    </row>
    <row r="917899" spans="21:21" ht="15" customHeight="1">
      <c r="U917899" s="119"/>
    </row>
    <row r="917900" spans="21:21" ht="15" customHeight="1">
      <c r="U917900" s="119"/>
    </row>
    <row r="917901" spans="21:21" ht="15" customHeight="1">
      <c r="U917901" s="119"/>
    </row>
    <row r="917902" spans="21:21" ht="15" customHeight="1">
      <c r="U917902" s="119"/>
    </row>
    <row r="917903" spans="21:21" ht="15" customHeight="1">
      <c r="U917903" s="119"/>
    </row>
    <row r="917904" spans="21:21" ht="15" customHeight="1">
      <c r="U917904" s="119"/>
    </row>
    <row r="917905" spans="21:21" ht="15" customHeight="1">
      <c r="U917905" s="119"/>
    </row>
    <row r="917906" spans="21:21" ht="15" customHeight="1">
      <c r="U917906" s="119"/>
    </row>
    <row r="917907" spans="21:21" ht="15" customHeight="1">
      <c r="U917907" s="119"/>
    </row>
    <row r="917908" spans="21:21" ht="15" customHeight="1">
      <c r="U917908" s="119"/>
    </row>
    <row r="917909" spans="21:21" ht="15" customHeight="1">
      <c r="U917909" s="119"/>
    </row>
    <row r="917910" spans="21:21" ht="15" customHeight="1">
      <c r="U917910" s="119"/>
    </row>
    <row r="917911" spans="21:21" ht="15" customHeight="1">
      <c r="U917911" s="119"/>
    </row>
    <row r="917912" spans="21:21" ht="15" customHeight="1">
      <c r="U917912" s="119"/>
    </row>
    <row r="917913" spans="21:21" ht="15" customHeight="1">
      <c r="U917913" s="119"/>
    </row>
    <row r="917914" spans="21:21" ht="15" customHeight="1">
      <c r="U917914" s="119"/>
    </row>
    <row r="917915" spans="21:21" ht="15" customHeight="1">
      <c r="U917915" s="119"/>
    </row>
    <row r="917916" spans="21:21" ht="15" customHeight="1">
      <c r="U917916" s="119"/>
    </row>
    <row r="917917" spans="21:21" ht="15" customHeight="1">
      <c r="U917917" s="119"/>
    </row>
    <row r="917918" spans="21:21" ht="15" customHeight="1">
      <c r="U917918" s="119"/>
    </row>
    <row r="917919" spans="21:21" ht="15" customHeight="1">
      <c r="U917919" s="119"/>
    </row>
    <row r="917920" spans="21:21" ht="15" customHeight="1">
      <c r="U917920" s="119"/>
    </row>
    <row r="917921" spans="21:21" ht="15" customHeight="1">
      <c r="U917921" s="119"/>
    </row>
    <row r="917922" spans="21:21" ht="15" customHeight="1">
      <c r="U917922" s="119"/>
    </row>
    <row r="917923" spans="21:21" ht="15" customHeight="1">
      <c r="U917923" s="119"/>
    </row>
    <row r="917924" spans="21:21" ht="15" customHeight="1">
      <c r="U917924" s="119"/>
    </row>
    <row r="917925" spans="21:21" ht="15" customHeight="1">
      <c r="U917925" s="119"/>
    </row>
    <row r="917926" spans="21:21" ht="15" customHeight="1">
      <c r="U917926" s="119"/>
    </row>
    <row r="917927" spans="21:21" ht="15" customHeight="1">
      <c r="U917927" s="119"/>
    </row>
    <row r="917928" spans="21:21" ht="15" customHeight="1">
      <c r="U917928" s="119"/>
    </row>
    <row r="917929" spans="21:21" ht="15" customHeight="1">
      <c r="U917929" s="119"/>
    </row>
    <row r="917930" spans="21:21" ht="15" customHeight="1">
      <c r="U917930" s="119"/>
    </row>
    <row r="917931" spans="21:21" ht="15" customHeight="1">
      <c r="U917931" s="119"/>
    </row>
    <row r="917932" spans="21:21" ht="15" customHeight="1">
      <c r="U917932" s="119"/>
    </row>
    <row r="917933" spans="21:21" ht="15" customHeight="1">
      <c r="U917933" s="119"/>
    </row>
    <row r="917934" spans="21:21" ht="15" customHeight="1">
      <c r="U917934" s="119"/>
    </row>
    <row r="917935" spans="21:21" ht="15" customHeight="1">
      <c r="U917935" s="119"/>
    </row>
    <row r="917936" spans="21:21" ht="15" customHeight="1">
      <c r="U917936" s="119"/>
    </row>
    <row r="917937" spans="21:21" ht="15" customHeight="1">
      <c r="U917937" s="119"/>
    </row>
    <row r="917938" spans="21:21" ht="15" customHeight="1">
      <c r="U917938" s="119"/>
    </row>
    <row r="917939" spans="21:21" ht="15" customHeight="1">
      <c r="U917939" s="119"/>
    </row>
    <row r="917940" spans="21:21" ht="15" customHeight="1">
      <c r="U917940" s="119"/>
    </row>
    <row r="917941" spans="21:21" ht="15" customHeight="1">
      <c r="U917941" s="119"/>
    </row>
    <row r="917942" spans="21:21" ht="15" customHeight="1">
      <c r="U917942" s="119"/>
    </row>
    <row r="917943" spans="21:21" ht="15" customHeight="1">
      <c r="U917943" s="119"/>
    </row>
    <row r="917944" spans="21:21" ht="15" customHeight="1">
      <c r="U917944" s="119"/>
    </row>
    <row r="917945" spans="21:21" ht="15" customHeight="1">
      <c r="U917945" s="119"/>
    </row>
    <row r="917946" spans="21:21" ht="15" customHeight="1">
      <c r="U917946" s="119"/>
    </row>
    <row r="917947" spans="21:21" ht="15" customHeight="1">
      <c r="U917947" s="119"/>
    </row>
    <row r="917948" spans="21:21" ht="15" customHeight="1">
      <c r="U917948" s="119"/>
    </row>
    <row r="917949" spans="21:21" ht="15" customHeight="1">
      <c r="U917949" s="119"/>
    </row>
    <row r="917950" spans="21:21" ht="15" customHeight="1">
      <c r="U917950" s="119"/>
    </row>
    <row r="917951" spans="21:21" ht="15" customHeight="1">
      <c r="U917951" s="119"/>
    </row>
    <row r="917952" spans="21:21" ht="15" customHeight="1">
      <c r="U917952" s="119"/>
    </row>
    <row r="917953" spans="21:21" ht="15" customHeight="1">
      <c r="U917953" s="119"/>
    </row>
    <row r="917954" spans="21:21" ht="15" customHeight="1">
      <c r="U917954" s="119"/>
    </row>
    <row r="917955" spans="21:21" ht="15" customHeight="1">
      <c r="U917955" s="119"/>
    </row>
    <row r="917956" spans="21:21" ht="15" customHeight="1">
      <c r="U917956" s="119"/>
    </row>
    <row r="917957" spans="21:21" ht="15" customHeight="1">
      <c r="U917957" s="119"/>
    </row>
    <row r="917958" spans="21:21" ht="15" customHeight="1">
      <c r="U917958" s="119"/>
    </row>
    <row r="917959" spans="21:21" ht="15" customHeight="1">
      <c r="U917959" s="119"/>
    </row>
    <row r="917960" spans="21:21" ht="15" customHeight="1">
      <c r="U917960" s="119"/>
    </row>
    <row r="917961" spans="21:21" ht="15" customHeight="1">
      <c r="U917961" s="119"/>
    </row>
    <row r="917962" spans="21:21" ht="15" customHeight="1">
      <c r="U917962" s="119"/>
    </row>
    <row r="917963" spans="21:21" ht="15" customHeight="1">
      <c r="U917963" s="119"/>
    </row>
    <row r="917964" spans="21:21" ht="15" customHeight="1">
      <c r="U917964" s="119"/>
    </row>
    <row r="917965" spans="21:21" ht="15" customHeight="1">
      <c r="U917965" s="119"/>
    </row>
    <row r="917966" spans="21:21" ht="15" customHeight="1">
      <c r="U917966" s="119"/>
    </row>
    <row r="917967" spans="21:21" ht="15" customHeight="1">
      <c r="U917967" s="119"/>
    </row>
    <row r="917968" spans="21:21" ht="15" customHeight="1">
      <c r="U917968" s="119"/>
    </row>
    <row r="917969" spans="21:21" ht="15" customHeight="1">
      <c r="U917969" s="119"/>
    </row>
    <row r="917970" spans="21:21" ht="15" customHeight="1">
      <c r="U917970" s="119"/>
    </row>
    <row r="917971" spans="21:21" ht="15" customHeight="1">
      <c r="U917971" s="119"/>
    </row>
    <row r="917972" spans="21:21" ht="15" customHeight="1">
      <c r="U917972" s="119"/>
    </row>
    <row r="917973" spans="21:21" ht="15" customHeight="1">
      <c r="U917973" s="119"/>
    </row>
    <row r="917974" spans="21:21" ht="15" customHeight="1">
      <c r="U917974" s="119"/>
    </row>
    <row r="917975" spans="21:21" ht="15" customHeight="1">
      <c r="U917975" s="119"/>
    </row>
    <row r="917976" spans="21:21" ht="15" customHeight="1">
      <c r="U917976" s="119"/>
    </row>
    <row r="917977" spans="21:21" ht="15" customHeight="1">
      <c r="U917977" s="119"/>
    </row>
    <row r="917978" spans="21:21" ht="15" customHeight="1">
      <c r="U917978" s="119"/>
    </row>
    <row r="917979" spans="21:21" ht="15" customHeight="1">
      <c r="U917979" s="119"/>
    </row>
    <row r="917980" spans="21:21" ht="15" customHeight="1">
      <c r="U917980" s="119"/>
    </row>
    <row r="917981" spans="21:21" ht="15" customHeight="1">
      <c r="U917981" s="119"/>
    </row>
    <row r="917982" spans="21:21" ht="15" customHeight="1">
      <c r="U917982" s="119"/>
    </row>
    <row r="917983" spans="21:21" ht="15" customHeight="1">
      <c r="U917983" s="119"/>
    </row>
    <row r="917984" spans="21:21" ht="15" customHeight="1">
      <c r="U917984" s="119"/>
    </row>
    <row r="917985" spans="21:21" ht="15" customHeight="1">
      <c r="U917985" s="119"/>
    </row>
    <row r="917986" spans="21:21" ht="15" customHeight="1">
      <c r="U917986" s="119"/>
    </row>
    <row r="917987" spans="21:21" ht="15" customHeight="1">
      <c r="U917987" s="119"/>
    </row>
    <row r="917988" spans="21:21" ht="15" customHeight="1">
      <c r="U917988" s="119"/>
    </row>
    <row r="917989" spans="21:21" ht="15" customHeight="1">
      <c r="U917989" s="119"/>
    </row>
    <row r="917990" spans="21:21" ht="15" customHeight="1">
      <c r="U917990" s="119"/>
    </row>
    <row r="917991" spans="21:21" ht="15" customHeight="1">
      <c r="U917991" s="119"/>
    </row>
    <row r="917992" spans="21:21" ht="15" customHeight="1">
      <c r="U917992" s="119"/>
    </row>
    <row r="917993" spans="21:21" ht="15" customHeight="1">
      <c r="U917993" s="119"/>
    </row>
    <row r="917994" spans="21:21" ht="15" customHeight="1">
      <c r="U917994" s="119"/>
    </row>
    <row r="917995" spans="21:21" ht="15" customHeight="1">
      <c r="U917995" s="119"/>
    </row>
    <row r="917996" spans="21:21" ht="15" customHeight="1">
      <c r="U917996" s="119"/>
    </row>
    <row r="917997" spans="21:21" ht="15" customHeight="1">
      <c r="U917997" s="119"/>
    </row>
    <row r="917998" spans="21:21" ht="15" customHeight="1">
      <c r="U917998" s="119"/>
    </row>
    <row r="917999" spans="21:21" ht="15" customHeight="1">
      <c r="U917999" s="119"/>
    </row>
    <row r="918000" spans="21:21" ht="15" customHeight="1">
      <c r="U918000" s="119"/>
    </row>
    <row r="918001" spans="21:21" ht="15" customHeight="1">
      <c r="U918001" s="119"/>
    </row>
    <row r="918002" spans="21:21" ht="15" customHeight="1">
      <c r="U918002" s="119"/>
    </row>
    <row r="918003" spans="21:21" ht="15" customHeight="1">
      <c r="U918003" s="119"/>
    </row>
    <row r="918004" spans="21:21" ht="15" customHeight="1">
      <c r="U918004" s="119"/>
    </row>
    <row r="918005" spans="21:21" ht="15" customHeight="1">
      <c r="U918005" s="119"/>
    </row>
    <row r="918006" spans="21:21" ht="15" customHeight="1">
      <c r="U918006" s="119"/>
    </row>
    <row r="918007" spans="21:21" ht="15" customHeight="1">
      <c r="U918007" s="119"/>
    </row>
    <row r="918008" spans="21:21" ht="15" customHeight="1">
      <c r="U918008" s="119"/>
    </row>
    <row r="918009" spans="21:21" ht="15" customHeight="1">
      <c r="U918009" s="119"/>
    </row>
    <row r="918010" spans="21:21" ht="15" customHeight="1">
      <c r="U918010" s="119"/>
    </row>
    <row r="918011" spans="21:21" ht="15" customHeight="1">
      <c r="U918011" s="119"/>
    </row>
    <row r="918012" spans="21:21" ht="15" customHeight="1">
      <c r="U918012" s="119"/>
    </row>
    <row r="918013" spans="21:21" ht="15" customHeight="1">
      <c r="U918013" s="119"/>
    </row>
    <row r="918014" spans="21:21" ht="15" customHeight="1">
      <c r="U918014" s="119"/>
    </row>
    <row r="918015" spans="21:21" ht="15" customHeight="1">
      <c r="U918015" s="119"/>
    </row>
    <row r="918016" spans="21:21" ht="15" customHeight="1">
      <c r="U918016" s="119"/>
    </row>
    <row r="918017" spans="21:21" ht="15" customHeight="1">
      <c r="U918017" s="119"/>
    </row>
    <row r="918018" spans="21:21" ht="15" customHeight="1">
      <c r="U918018" s="119"/>
    </row>
    <row r="918019" spans="21:21" ht="15" customHeight="1">
      <c r="U918019" s="119"/>
    </row>
    <row r="918020" spans="21:21" ht="15" customHeight="1">
      <c r="U918020" s="119"/>
    </row>
    <row r="918021" spans="21:21" ht="15" customHeight="1">
      <c r="U918021" s="119"/>
    </row>
    <row r="918022" spans="21:21" ht="15" customHeight="1">
      <c r="U918022" s="119"/>
    </row>
    <row r="918023" spans="21:21" ht="15" customHeight="1">
      <c r="U918023" s="119"/>
    </row>
    <row r="918024" spans="21:21" ht="15" customHeight="1">
      <c r="U918024" s="119"/>
    </row>
    <row r="918025" spans="21:21" ht="15" customHeight="1">
      <c r="U918025" s="119"/>
    </row>
    <row r="918026" spans="21:21" ht="15" customHeight="1">
      <c r="U918026" s="119"/>
    </row>
    <row r="918027" spans="21:21" ht="15" customHeight="1">
      <c r="U918027" s="119"/>
    </row>
    <row r="918028" spans="21:21" ht="15" customHeight="1">
      <c r="U918028" s="119"/>
    </row>
    <row r="918029" spans="21:21" ht="15" customHeight="1">
      <c r="U918029" s="119"/>
    </row>
    <row r="918030" spans="21:21" ht="15" customHeight="1">
      <c r="U918030" s="119"/>
    </row>
    <row r="918031" spans="21:21" ht="15" customHeight="1">
      <c r="U918031" s="119"/>
    </row>
    <row r="918032" spans="21:21" ht="15" customHeight="1">
      <c r="U918032" s="119"/>
    </row>
    <row r="918033" spans="21:21" ht="15" customHeight="1">
      <c r="U918033" s="119"/>
    </row>
    <row r="918034" spans="21:21" ht="15" customHeight="1">
      <c r="U918034" s="119"/>
    </row>
    <row r="918035" spans="21:21" ht="15" customHeight="1">
      <c r="U918035" s="119"/>
    </row>
    <row r="918036" spans="21:21" ht="15" customHeight="1">
      <c r="U918036" s="119"/>
    </row>
    <row r="918037" spans="21:21" ht="15" customHeight="1">
      <c r="U918037" s="119"/>
    </row>
    <row r="918038" spans="21:21" ht="15" customHeight="1">
      <c r="U918038" s="119"/>
    </row>
    <row r="918039" spans="21:21" ht="15" customHeight="1">
      <c r="U918039" s="119"/>
    </row>
    <row r="918040" spans="21:21" ht="15" customHeight="1">
      <c r="U918040" s="119"/>
    </row>
    <row r="918041" spans="21:21" ht="15" customHeight="1">
      <c r="U918041" s="119"/>
    </row>
    <row r="918042" spans="21:21" ht="15" customHeight="1">
      <c r="U918042" s="119"/>
    </row>
    <row r="918043" spans="21:21" ht="15" customHeight="1">
      <c r="U918043" s="119"/>
    </row>
    <row r="918044" spans="21:21" ht="15" customHeight="1">
      <c r="U918044" s="119"/>
    </row>
    <row r="918045" spans="21:21" ht="15" customHeight="1">
      <c r="U918045" s="119"/>
    </row>
    <row r="918046" spans="21:21" ht="15" customHeight="1">
      <c r="U918046" s="119"/>
    </row>
    <row r="918047" spans="21:21" ht="15" customHeight="1">
      <c r="U918047" s="119"/>
    </row>
    <row r="918048" spans="21:21" ht="15" customHeight="1">
      <c r="U918048" s="119"/>
    </row>
    <row r="918049" spans="21:21" ht="15" customHeight="1">
      <c r="U918049" s="119"/>
    </row>
    <row r="918050" spans="21:21" ht="15" customHeight="1">
      <c r="U918050" s="119"/>
    </row>
    <row r="918051" spans="21:21" ht="15" customHeight="1">
      <c r="U918051" s="119"/>
    </row>
    <row r="918052" spans="21:21" ht="15" customHeight="1">
      <c r="U918052" s="119"/>
    </row>
    <row r="918053" spans="21:21" ht="15" customHeight="1">
      <c r="U918053" s="119"/>
    </row>
    <row r="918054" spans="21:21" ht="15" customHeight="1">
      <c r="U918054" s="119"/>
    </row>
    <row r="918055" spans="21:21" ht="15" customHeight="1">
      <c r="U918055" s="119"/>
    </row>
    <row r="918056" spans="21:21" ht="15" customHeight="1">
      <c r="U918056" s="119"/>
    </row>
    <row r="918057" spans="21:21" ht="15" customHeight="1">
      <c r="U918057" s="119"/>
    </row>
    <row r="918058" spans="21:21" ht="15" customHeight="1">
      <c r="U918058" s="119"/>
    </row>
    <row r="918059" spans="21:21" ht="15" customHeight="1">
      <c r="U918059" s="119"/>
    </row>
    <row r="918060" spans="21:21" ht="15" customHeight="1">
      <c r="U918060" s="119"/>
    </row>
    <row r="918061" spans="21:21" ht="15" customHeight="1">
      <c r="U918061" s="119"/>
    </row>
    <row r="918062" spans="21:21" ht="15" customHeight="1">
      <c r="U918062" s="119"/>
    </row>
    <row r="918063" spans="21:21" ht="15" customHeight="1">
      <c r="U918063" s="119"/>
    </row>
    <row r="918064" spans="21:21" ht="15" customHeight="1">
      <c r="U918064" s="119"/>
    </row>
    <row r="918065" spans="21:21" ht="15" customHeight="1">
      <c r="U918065" s="119"/>
    </row>
    <row r="918066" spans="21:21" ht="15" customHeight="1">
      <c r="U918066" s="119"/>
    </row>
    <row r="918067" spans="21:21" ht="15" customHeight="1">
      <c r="U918067" s="119"/>
    </row>
    <row r="918068" spans="21:21" ht="15" customHeight="1">
      <c r="U918068" s="119"/>
    </row>
    <row r="918069" spans="21:21" ht="15" customHeight="1">
      <c r="U918069" s="119"/>
    </row>
    <row r="918070" spans="21:21" ht="15" customHeight="1">
      <c r="U918070" s="119"/>
    </row>
    <row r="918071" spans="21:21" ht="15" customHeight="1">
      <c r="U918071" s="119"/>
    </row>
    <row r="918072" spans="21:21" ht="15" customHeight="1">
      <c r="U918072" s="119"/>
    </row>
    <row r="918073" spans="21:21" ht="15" customHeight="1">
      <c r="U918073" s="119"/>
    </row>
    <row r="918074" spans="21:21" ht="15" customHeight="1">
      <c r="U918074" s="119"/>
    </row>
    <row r="918075" spans="21:21" ht="15" customHeight="1">
      <c r="U918075" s="119"/>
    </row>
    <row r="918076" spans="21:21" ht="15" customHeight="1">
      <c r="U918076" s="119"/>
    </row>
    <row r="918077" spans="21:21" ht="15" customHeight="1">
      <c r="U918077" s="119"/>
    </row>
    <row r="918078" spans="21:21" ht="15" customHeight="1">
      <c r="U918078" s="119"/>
    </row>
    <row r="918079" spans="21:21" ht="15" customHeight="1">
      <c r="U918079" s="119"/>
    </row>
    <row r="918080" spans="21:21" ht="15" customHeight="1">
      <c r="U918080" s="119"/>
    </row>
    <row r="918081" spans="21:21" ht="15" customHeight="1">
      <c r="U918081" s="119"/>
    </row>
    <row r="918082" spans="21:21" ht="15" customHeight="1">
      <c r="U918082" s="119"/>
    </row>
    <row r="918083" spans="21:21" ht="15" customHeight="1">
      <c r="U918083" s="119"/>
    </row>
    <row r="918084" spans="21:21" ht="15" customHeight="1">
      <c r="U918084" s="119"/>
    </row>
    <row r="918085" spans="21:21" ht="15" customHeight="1">
      <c r="U918085" s="119"/>
    </row>
    <row r="918086" spans="21:21" ht="15" customHeight="1">
      <c r="U918086" s="119"/>
    </row>
    <row r="918087" spans="21:21" ht="15" customHeight="1">
      <c r="U918087" s="119"/>
    </row>
    <row r="918088" spans="21:21" ht="15" customHeight="1">
      <c r="U918088" s="119"/>
    </row>
    <row r="918089" spans="21:21" ht="15" customHeight="1">
      <c r="U918089" s="119"/>
    </row>
    <row r="918090" spans="21:21" ht="15" customHeight="1">
      <c r="U918090" s="119"/>
    </row>
    <row r="918091" spans="21:21" ht="15" customHeight="1">
      <c r="U918091" s="119"/>
    </row>
    <row r="918092" spans="21:21" ht="15" customHeight="1">
      <c r="U918092" s="119"/>
    </row>
    <row r="918093" spans="21:21" ht="15" customHeight="1">
      <c r="U918093" s="119"/>
    </row>
    <row r="918094" spans="21:21" ht="15" customHeight="1">
      <c r="U918094" s="119"/>
    </row>
    <row r="918095" spans="21:21" ht="15" customHeight="1">
      <c r="U918095" s="119"/>
    </row>
    <row r="918096" spans="21:21" ht="15" customHeight="1">
      <c r="U918096" s="119"/>
    </row>
    <row r="918097" spans="21:21" ht="15" customHeight="1">
      <c r="U918097" s="119"/>
    </row>
    <row r="918098" spans="21:21" ht="15" customHeight="1">
      <c r="U918098" s="119"/>
    </row>
    <row r="918099" spans="21:21" ht="15" customHeight="1">
      <c r="U918099" s="119"/>
    </row>
    <row r="918100" spans="21:21" ht="15" customHeight="1">
      <c r="U918100" s="119"/>
    </row>
    <row r="918101" spans="21:21" ht="15" customHeight="1">
      <c r="U918101" s="119"/>
    </row>
    <row r="918102" spans="21:21" ht="15" customHeight="1">
      <c r="U918102" s="119"/>
    </row>
    <row r="918103" spans="21:21" ht="15" customHeight="1">
      <c r="U918103" s="119"/>
    </row>
    <row r="918104" spans="21:21" ht="15" customHeight="1">
      <c r="U918104" s="119"/>
    </row>
    <row r="918105" spans="21:21" ht="15" customHeight="1">
      <c r="U918105" s="119"/>
    </row>
    <row r="918106" spans="21:21" ht="15" customHeight="1">
      <c r="U918106" s="119"/>
    </row>
    <row r="918107" spans="21:21" ht="15" customHeight="1">
      <c r="U918107" s="119"/>
    </row>
    <row r="918108" spans="21:21" ht="15" customHeight="1">
      <c r="U918108" s="119"/>
    </row>
    <row r="918109" spans="21:21" ht="15" customHeight="1">
      <c r="U918109" s="119"/>
    </row>
    <row r="918110" spans="21:21" ht="15" customHeight="1">
      <c r="U918110" s="119"/>
    </row>
    <row r="918111" spans="21:21" ht="15" customHeight="1">
      <c r="U918111" s="119"/>
    </row>
    <row r="918112" spans="21:21" ht="15" customHeight="1">
      <c r="U918112" s="119"/>
    </row>
    <row r="918113" spans="21:21" ht="15" customHeight="1">
      <c r="U918113" s="119"/>
    </row>
    <row r="918114" spans="21:21" ht="15" customHeight="1">
      <c r="U918114" s="119"/>
    </row>
    <row r="918115" spans="21:21" ht="15" customHeight="1">
      <c r="U918115" s="119"/>
    </row>
    <row r="918116" spans="21:21" ht="15" customHeight="1">
      <c r="U918116" s="119"/>
    </row>
    <row r="918117" spans="21:21" ht="15" customHeight="1">
      <c r="U918117" s="119"/>
    </row>
    <row r="918118" spans="21:21" ht="15" customHeight="1">
      <c r="U918118" s="119"/>
    </row>
    <row r="918119" spans="21:21" ht="15" customHeight="1">
      <c r="U918119" s="119"/>
    </row>
    <row r="918120" spans="21:21" ht="15" customHeight="1">
      <c r="U918120" s="119"/>
    </row>
    <row r="918121" spans="21:21" ht="15" customHeight="1">
      <c r="U918121" s="119"/>
    </row>
    <row r="918122" spans="21:21" ht="15" customHeight="1">
      <c r="U918122" s="119"/>
    </row>
    <row r="918123" spans="21:21" ht="15" customHeight="1">
      <c r="U918123" s="119"/>
    </row>
    <row r="918124" spans="21:21" ht="15" customHeight="1">
      <c r="U918124" s="119"/>
    </row>
    <row r="918125" spans="21:21" ht="15" customHeight="1">
      <c r="U918125" s="119"/>
    </row>
    <row r="918126" spans="21:21" ht="15" customHeight="1">
      <c r="U918126" s="119"/>
    </row>
    <row r="918127" spans="21:21" ht="15" customHeight="1">
      <c r="U918127" s="119"/>
    </row>
    <row r="918128" spans="21:21" ht="15" customHeight="1">
      <c r="U918128" s="119"/>
    </row>
    <row r="918129" spans="21:21" ht="15" customHeight="1">
      <c r="U918129" s="119"/>
    </row>
    <row r="918130" spans="21:21" ht="15" customHeight="1">
      <c r="U918130" s="119"/>
    </row>
    <row r="918131" spans="21:21" ht="15" customHeight="1">
      <c r="U918131" s="119"/>
    </row>
    <row r="918132" spans="21:21" ht="15" customHeight="1">
      <c r="U918132" s="119"/>
    </row>
    <row r="918133" spans="21:21" ht="15" customHeight="1">
      <c r="U918133" s="119"/>
    </row>
    <row r="918134" spans="21:21" ht="15" customHeight="1">
      <c r="U918134" s="119"/>
    </row>
    <row r="918135" spans="21:21" ht="15" customHeight="1">
      <c r="U918135" s="119"/>
    </row>
    <row r="918136" spans="21:21" ht="15" customHeight="1">
      <c r="U918136" s="119"/>
    </row>
    <row r="918137" spans="21:21" ht="15" customHeight="1">
      <c r="U918137" s="119"/>
    </row>
    <row r="918138" spans="21:21" ht="15" customHeight="1">
      <c r="U918138" s="119"/>
    </row>
    <row r="918139" spans="21:21" ht="15" customHeight="1">
      <c r="U918139" s="119"/>
    </row>
    <row r="918140" spans="21:21" ht="15" customHeight="1">
      <c r="U918140" s="119"/>
    </row>
    <row r="918141" spans="21:21" ht="15" customHeight="1">
      <c r="U918141" s="119"/>
    </row>
    <row r="918142" spans="21:21" ht="15" customHeight="1">
      <c r="U918142" s="119"/>
    </row>
    <row r="918143" spans="21:21" ht="15" customHeight="1">
      <c r="U918143" s="119"/>
    </row>
    <row r="918144" spans="21:21" ht="15" customHeight="1">
      <c r="U918144" s="119"/>
    </row>
    <row r="918145" spans="21:21" ht="15" customHeight="1">
      <c r="U918145" s="119"/>
    </row>
    <row r="918146" spans="21:21" ht="15" customHeight="1">
      <c r="U918146" s="119"/>
    </row>
    <row r="918147" spans="21:21" ht="15" customHeight="1">
      <c r="U918147" s="119"/>
    </row>
    <row r="918148" spans="21:21" ht="15" customHeight="1">
      <c r="U918148" s="119"/>
    </row>
    <row r="918149" spans="21:21" ht="15" customHeight="1">
      <c r="U918149" s="119"/>
    </row>
    <row r="918150" spans="21:21" ht="15" customHeight="1">
      <c r="U918150" s="119"/>
    </row>
    <row r="918151" spans="21:21" ht="15" customHeight="1">
      <c r="U918151" s="119"/>
    </row>
    <row r="918152" spans="21:21" ht="15" customHeight="1">
      <c r="U918152" s="119"/>
    </row>
    <row r="918153" spans="21:21" ht="15" customHeight="1">
      <c r="U918153" s="119"/>
    </row>
    <row r="918154" spans="21:21" ht="15" customHeight="1">
      <c r="U918154" s="119"/>
    </row>
    <row r="918155" spans="21:21" ht="15" customHeight="1">
      <c r="U918155" s="119"/>
    </row>
    <row r="918156" spans="21:21" ht="15" customHeight="1">
      <c r="U918156" s="119"/>
    </row>
    <row r="918157" spans="21:21" ht="15" customHeight="1">
      <c r="U918157" s="119"/>
    </row>
    <row r="918158" spans="21:21" ht="15" customHeight="1">
      <c r="U918158" s="119"/>
    </row>
    <row r="918159" spans="21:21" ht="15" customHeight="1">
      <c r="U918159" s="119"/>
    </row>
    <row r="918160" spans="21:21" ht="15" customHeight="1">
      <c r="U918160" s="119"/>
    </row>
    <row r="918161" spans="21:21" ht="15" customHeight="1">
      <c r="U918161" s="119"/>
    </row>
    <row r="918162" spans="21:21" ht="15" customHeight="1">
      <c r="U918162" s="119"/>
    </row>
    <row r="918163" spans="21:21" ht="15" customHeight="1">
      <c r="U918163" s="119"/>
    </row>
    <row r="918164" spans="21:21" ht="15" customHeight="1">
      <c r="U918164" s="119"/>
    </row>
    <row r="918165" spans="21:21" ht="15" customHeight="1">
      <c r="U918165" s="119"/>
    </row>
    <row r="918166" spans="21:21" ht="15" customHeight="1">
      <c r="U918166" s="119"/>
    </row>
    <row r="918167" spans="21:21" ht="15" customHeight="1">
      <c r="U918167" s="119"/>
    </row>
    <row r="918168" spans="21:21" ht="15" customHeight="1">
      <c r="U918168" s="119"/>
    </row>
    <row r="918169" spans="21:21" ht="15" customHeight="1">
      <c r="U918169" s="119"/>
    </row>
    <row r="918170" spans="21:21" ht="15" customHeight="1">
      <c r="U918170" s="119"/>
    </row>
    <row r="918171" spans="21:21" ht="15" customHeight="1">
      <c r="U918171" s="119"/>
    </row>
    <row r="918172" spans="21:21" ht="15" customHeight="1">
      <c r="U918172" s="119"/>
    </row>
    <row r="918173" spans="21:21" ht="15" customHeight="1">
      <c r="U918173" s="119"/>
    </row>
    <row r="918174" spans="21:21" ht="15" customHeight="1">
      <c r="U918174" s="119"/>
    </row>
    <row r="918175" spans="21:21" ht="15" customHeight="1">
      <c r="U918175" s="119"/>
    </row>
    <row r="918176" spans="21:21" ht="15" customHeight="1">
      <c r="U918176" s="119"/>
    </row>
    <row r="918177" spans="21:21" ht="15" customHeight="1">
      <c r="U918177" s="119"/>
    </row>
    <row r="918178" spans="21:21" ht="15" customHeight="1">
      <c r="U918178" s="119"/>
    </row>
    <row r="918179" spans="21:21" ht="15" customHeight="1">
      <c r="U918179" s="119"/>
    </row>
    <row r="918180" spans="21:21" ht="15" customHeight="1">
      <c r="U918180" s="119"/>
    </row>
    <row r="918181" spans="21:21" ht="15" customHeight="1">
      <c r="U918181" s="119"/>
    </row>
    <row r="918182" spans="21:21" ht="15" customHeight="1">
      <c r="U918182" s="119"/>
    </row>
    <row r="918183" spans="21:21" ht="15" customHeight="1">
      <c r="U918183" s="119"/>
    </row>
    <row r="918184" spans="21:21" ht="15" customHeight="1">
      <c r="U918184" s="119"/>
    </row>
    <row r="918185" spans="21:21" ht="15" customHeight="1">
      <c r="U918185" s="119"/>
    </row>
    <row r="918186" spans="21:21" ht="15" customHeight="1">
      <c r="U918186" s="119"/>
    </row>
    <row r="918187" spans="21:21" ht="15" customHeight="1">
      <c r="U918187" s="119"/>
    </row>
    <row r="918188" spans="21:21" ht="15" customHeight="1">
      <c r="U918188" s="119"/>
    </row>
    <row r="918189" spans="21:21" ht="15" customHeight="1">
      <c r="U918189" s="119"/>
    </row>
    <row r="918190" spans="21:21" ht="15" customHeight="1">
      <c r="U918190" s="119"/>
    </row>
    <row r="918191" spans="21:21" ht="15" customHeight="1">
      <c r="U918191" s="119"/>
    </row>
    <row r="918192" spans="21:21" ht="15" customHeight="1">
      <c r="U918192" s="119"/>
    </row>
    <row r="918193" spans="21:21" ht="15" customHeight="1">
      <c r="U918193" s="119"/>
    </row>
    <row r="918194" spans="21:21" ht="15" customHeight="1">
      <c r="U918194" s="119"/>
    </row>
    <row r="918195" spans="21:21" ht="15" customHeight="1">
      <c r="U918195" s="119"/>
    </row>
    <row r="918196" spans="21:21" ht="15" customHeight="1">
      <c r="U918196" s="119"/>
    </row>
    <row r="918197" spans="21:21" ht="15" customHeight="1">
      <c r="U918197" s="119"/>
    </row>
    <row r="918198" spans="21:21" ht="15" customHeight="1">
      <c r="U918198" s="119"/>
    </row>
    <row r="918199" spans="21:21" ht="15" customHeight="1">
      <c r="U918199" s="119"/>
    </row>
    <row r="918200" spans="21:21" ht="15" customHeight="1">
      <c r="U918200" s="119"/>
    </row>
    <row r="918201" spans="21:21" ht="15" customHeight="1">
      <c r="U918201" s="119"/>
    </row>
    <row r="918202" spans="21:21" ht="15" customHeight="1">
      <c r="U918202" s="119"/>
    </row>
    <row r="918203" spans="21:21" ht="15" customHeight="1">
      <c r="U918203" s="119"/>
    </row>
    <row r="918204" spans="21:21" ht="15" customHeight="1">
      <c r="U918204" s="119"/>
    </row>
    <row r="918205" spans="21:21" ht="15" customHeight="1">
      <c r="U918205" s="119"/>
    </row>
    <row r="918206" spans="21:21" ht="15" customHeight="1">
      <c r="U918206" s="119"/>
    </row>
    <row r="918207" spans="21:21" ht="15" customHeight="1">
      <c r="U918207" s="119"/>
    </row>
    <row r="918208" spans="21:21" ht="15" customHeight="1">
      <c r="U918208" s="119"/>
    </row>
    <row r="918209" spans="21:21" ht="15" customHeight="1">
      <c r="U918209" s="119"/>
    </row>
    <row r="918210" spans="21:21" ht="15" customHeight="1">
      <c r="U918210" s="119"/>
    </row>
    <row r="918211" spans="21:21" ht="15" customHeight="1">
      <c r="U918211" s="119"/>
    </row>
    <row r="918212" spans="21:21" ht="15" customHeight="1">
      <c r="U918212" s="119"/>
    </row>
    <row r="918213" spans="21:21" ht="15" customHeight="1">
      <c r="U918213" s="119"/>
    </row>
    <row r="918214" spans="21:21" ht="15" customHeight="1">
      <c r="U918214" s="119"/>
    </row>
    <row r="918215" spans="21:21" ht="15" customHeight="1">
      <c r="U918215" s="119"/>
    </row>
    <row r="918216" spans="21:21" ht="15" customHeight="1">
      <c r="U918216" s="119"/>
    </row>
    <row r="918217" spans="21:21" ht="15" customHeight="1">
      <c r="U918217" s="119"/>
    </row>
    <row r="918218" spans="21:21" ht="15" customHeight="1">
      <c r="U918218" s="119"/>
    </row>
    <row r="918219" spans="21:21" ht="15" customHeight="1">
      <c r="U918219" s="119"/>
    </row>
    <row r="918220" spans="21:21" ht="15" customHeight="1">
      <c r="U918220" s="119"/>
    </row>
    <row r="918221" spans="21:21" ht="15" customHeight="1">
      <c r="U918221" s="119"/>
    </row>
    <row r="918222" spans="21:21" ht="15" customHeight="1">
      <c r="U918222" s="119"/>
    </row>
    <row r="918223" spans="21:21" ht="15" customHeight="1">
      <c r="U918223" s="119"/>
    </row>
    <row r="918224" spans="21:21" ht="15" customHeight="1">
      <c r="U918224" s="119"/>
    </row>
    <row r="918225" spans="21:21" ht="15" customHeight="1">
      <c r="U918225" s="119"/>
    </row>
    <row r="918226" spans="21:21" ht="15" customHeight="1">
      <c r="U918226" s="119"/>
    </row>
    <row r="918227" spans="21:21" ht="15" customHeight="1">
      <c r="U918227" s="119"/>
    </row>
    <row r="918228" spans="21:21" ht="15" customHeight="1">
      <c r="U918228" s="119"/>
    </row>
    <row r="918229" spans="21:21" ht="15" customHeight="1">
      <c r="U918229" s="119"/>
    </row>
    <row r="918230" spans="21:21" ht="15" customHeight="1">
      <c r="U918230" s="119"/>
    </row>
    <row r="918231" spans="21:21" ht="15" customHeight="1">
      <c r="U918231" s="119"/>
    </row>
    <row r="918232" spans="21:21" ht="15" customHeight="1">
      <c r="U918232" s="119"/>
    </row>
    <row r="918233" spans="21:21" ht="15" customHeight="1">
      <c r="U918233" s="119"/>
    </row>
    <row r="918234" spans="21:21" ht="15" customHeight="1">
      <c r="U918234" s="119"/>
    </row>
    <row r="918235" spans="21:21" ht="15" customHeight="1">
      <c r="U918235" s="119"/>
    </row>
    <row r="918236" spans="21:21" ht="15" customHeight="1">
      <c r="U918236" s="119"/>
    </row>
    <row r="918237" spans="21:21" ht="15" customHeight="1">
      <c r="U918237" s="119"/>
    </row>
    <row r="918238" spans="21:21" ht="15" customHeight="1">
      <c r="U918238" s="119"/>
    </row>
    <row r="918239" spans="21:21" ht="15" customHeight="1">
      <c r="U918239" s="119"/>
    </row>
    <row r="918240" spans="21:21" ht="15" customHeight="1">
      <c r="U918240" s="119"/>
    </row>
    <row r="918241" spans="21:21" ht="15" customHeight="1">
      <c r="U918241" s="119"/>
    </row>
    <row r="918242" spans="21:21" ht="15" customHeight="1">
      <c r="U918242" s="119"/>
    </row>
    <row r="918243" spans="21:21" ht="15" customHeight="1">
      <c r="U918243" s="119"/>
    </row>
    <row r="918244" spans="21:21" ht="15" customHeight="1">
      <c r="U918244" s="119"/>
    </row>
    <row r="918245" spans="21:21" ht="15" customHeight="1">
      <c r="U918245" s="119"/>
    </row>
    <row r="918246" spans="21:21" ht="15" customHeight="1">
      <c r="U918246" s="119"/>
    </row>
    <row r="918247" spans="21:21" ht="15" customHeight="1">
      <c r="U918247" s="119"/>
    </row>
    <row r="918248" spans="21:21" ht="15" customHeight="1">
      <c r="U918248" s="119"/>
    </row>
    <row r="918249" spans="21:21" ht="15" customHeight="1">
      <c r="U918249" s="119"/>
    </row>
    <row r="918250" spans="21:21" ht="15" customHeight="1">
      <c r="U918250" s="119"/>
    </row>
    <row r="918251" spans="21:21" ht="15" customHeight="1">
      <c r="U918251" s="119"/>
    </row>
    <row r="918252" spans="21:21" ht="15" customHeight="1">
      <c r="U918252" s="119"/>
    </row>
    <row r="918253" spans="21:21" ht="15" customHeight="1">
      <c r="U918253" s="119"/>
    </row>
    <row r="918254" spans="21:21" ht="15" customHeight="1">
      <c r="U918254" s="119"/>
    </row>
    <row r="918255" spans="21:21" ht="15" customHeight="1">
      <c r="U918255" s="119"/>
    </row>
    <row r="918256" spans="21:21" ht="15" customHeight="1">
      <c r="U918256" s="119"/>
    </row>
    <row r="918257" spans="21:21" ht="15" customHeight="1">
      <c r="U918257" s="119"/>
    </row>
    <row r="918258" spans="21:21" ht="15" customHeight="1">
      <c r="U918258" s="119"/>
    </row>
    <row r="918259" spans="21:21" ht="15" customHeight="1">
      <c r="U918259" s="119"/>
    </row>
    <row r="918260" spans="21:21" ht="15" customHeight="1">
      <c r="U918260" s="119"/>
    </row>
    <row r="918261" spans="21:21" ht="15" customHeight="1">
      <c r="U918261" s="119"/>
    </row>
    <row r="918262" spans="21:21" ht="15" customHeight="1">
      <c r="U918262" s="119"/>
    </row>
    <row r="918263" spans="21:21" ht="15" customHeight="1">
      <c r="U918263" s="119"/>
    </row>
    <row r="918264" spans="21:21" ht="15" customHeight="1">
      <c r="U918264" s="119"/>
    </row>
    <row r="918265" spans="21:21" ht="15" customHeight="1">
      <c r="U918265" s="119"/>
    </row>
    <row r="918266" spans="21:21" ht="15" customHeight="1">
      <c r="U918266" s="119"/>
    </row>
    <row r="918267" spans="21:21" ht="15" customHeight="1">
      <c r="U918267" s="119"/>
    </row>
    <row r="918268" spans="21:21" ht="15" customHeight="1">
      <c r="U918268" s="119"/>
    </row>
    <row r="918269" spans="21:21" ht="15" customHeight="1">
      <c r="U918269" s="119"/>
    </row>
    <row r="918270" spans="21:21" ht="15" customHeight="1">
      <c r="U918270" s="119"/>
    </row>
    <row r="918271" spans="21:21" ht="15" customHeight="1">
      <c r="U918271" s="119"/>
    </row>
    <row r="918272" spans="21:21" ht="15" customHeight="1">
      <c r="U918272" s="119"/>
    </row>
    <row r="918273" spans="21:21" ht="15" customHeight="1">
      <c r="U918273" s="119"/>
    </row>
    <row r="918274" spans="21:21" ht="15" customHeight="1">
      <c r="U918274" s="119"/>
    </row>
    <row r="918275" spans="21:21" ht="15" customHeight="1">
      <c r="U918275" s="119"/>
    </row>
    <row r="918276" spans="21:21" ht="15" customHeight="1">
      <c r="U918276" s="119"/>
    </row>
    <row r="918277" spans="21:21" ht="15" customHeight="1">
      <c r="U918277" s="119"/>
    </row>
    <row r="918278" spans="21:21" ht="15" customHeight="1">
      <c r="U918278" s="119"/>
    </row>
    <row r="918279" spans="21:21" ht="15" customHeight="1">
      <c r="U918279" s="119"/>
    </row>
    <row r="918280" spans="21:21" ht="15" customHeight="1">
      <c r="U918280" s="119"/>
    </row>
    <row r="918281" spans="21:21" ht="15" customHeight="1">
      <c r="U918281" s="119"/>
    </row>
    <row r="918282" spans="21:21" ht="15" customHeight="1">
      <c r="U918282" s="119"/>
    </row>
    <row r="918283" spans="21:21" ht="15" customHeight="1">
      <c r="U918283" s="119"/>
    </row>
    <row r="918284" spans="21:21" ht="15" customHeight="1">
      <c r="U918284" s="119"/>
    </row>
    <row r="918285" spans="21:21" ht="15" customHeight="1">
      <c r="U918285" s="119"/>
    </row>
    <row r="918286" spans="21:21" ht="15" customHeight="1">
      <c r="U918286" s="119"/>
    </row>
    <row r="918287" spans="21:21" ht="15" customHeight="1">
      <c r="U918287" s="119"/>
    </row>
    <row r="918288" spans="21:21" ht="15" customHeight="1">
      <c r="U918288" s="119"/>
    </row>
    <row r="918289" spans="21:21" ht="15" customHeight="1">
      <c r="U918289" s="119"/>
    </row>
    <row r="918290" spans="21:21" ht="15" customHeight="1">
      <c r="U918290" s="119"/>
    </row>
    <row r="918291" spans="21:21" ht="15" customHeight="1">
      <c r="U918291" s="119"/>
    </row>
    <row r="918292" spans="21:21" ht="15" customHeight="1">
      <c r="U918292" s="119"/>
    </row>
    <row r="918293" spans="21:21" ht="15" customHeight="1">
      <c r="U918293" s="119"/>
    </row>
    <row r="918294" spans="21:21" ht="15" customHeight="1">
      <c r="U918294" s="119"/>
    </row>
    <row r="918295" spans="21:21" ht="15" customHeight="1">
      <c r="U918295" s="119"/>
    </row>
    <row r="918296" spans="21:21" ht="15" customHeight="1">
      <c r="U918296" s="119"/>
    </row>
    <row r="918297" spans="21:21" ht="15" customHeight="1">
      <c r="U918297" s="119"/>
    </row>
    <row r="918298" spans="21:21" ht="15" customHeight="1">
      <c r="U918298" s="119"/>
    </row>
    <row r="918299" spans="21:21" ht="15" customHeight="1">
      <c r="U918299" s="119"/>
    </row>
    <row r="918300" spans="21:21" ht="15" customHeight="1">
      <c r="U918300" s="119"/>
    </row>
    <row r="918301" spans="21:21" ht="15" customHeight="1">
      <c r="U918301" s="119"/>
    </row>
    <row r="918302" spans="21:21" ht="15" customHeight="1">
      <c r="U918302" s="119"/>
    </row>
    <row r="918303" spans="21:21" ht="15" customHeight="1">
      <c r="U918303" s="119"/>
    </row>
    <row r="918304" spans="21:21" ht="15" customHeight="1">
      <c r="U918304" s="119"/>
    </row>
    <row r="918305" spans="21:21" ht="15" customHeight="1">
      <c r="U918305" s="119"/>
    </row>
    <row r="918306" spans="21:21" ht="15" customHeight="1">
      <c r="U918306" s="119"/>
    </row>
    <row r="918307" spans="21:21" ht="15" customHeight="1">
      <c r="U918307" s="119"/>
    </row>
    <row r="918308" spans="21:21" ht="15" customHeight="1">
      <c r="U918308" s="119"/>
    </row>
    <row r="918309" spans="21:21" ht="15" customHeight="1">
      <c r="U918309" s="119"/>
    </row>
    <row r="918310" spans="21:21" ht="15" customHeight="1">
      <c r="U918310" s="119"/>
    </row>
    <row r="918311" spans="21:21" ht="15" customHeight="1">
      <c r="U918311" s="119"/>
    </row>
    <row r="918312" spans="21:21" ht="15" customHeight="1">
      <c r="U918312" s="119"/>
    </row>
    <row r="918313" spans="21:21" ht="15" customHeight="1">
      <c r="U918313" s="119"/>
    </row>
    <row r="918314" spans="21:21" ht="15" customHeight="1">
      <c r="U918314" s="119"/>
    </row>
    <row r="918315" spans="21:21" ht="15" customHeight="1">
      <c r="U918315" s="119"/>
    </row>
    <row r="918316" spans="21:21" ht="15" customHeight="1">
      <c r="U918316" s="119"/>
    </row>
    <row r="918317" spans="21:21" ht="15" customHeight="1">
      <c r="U918317" s="119"/>
    </row>
    <row r="918318" spans="21:21" ht="15" customHeight="1">
      <c r="U918318" s="119"/>
    </row>
    <row r="918319" spans="21:21" ht="15" customHeight="1">
      <c r="U918319" s="119"/>
    </row>
    <row r="918320" spans="21:21" ht="15" customHeight="1">
      <c r="U918320" s="119"/>
    </row>
    <row r="918321" spans="21:21" ht="15" customHeight="1">
      <c r="U918321" s="119"/>
    </row>
    <row r="918322" spans="21:21" ht="15" customHeight="1">
      <c r="U918322" s="119"/>
    </row>
    <row r="918323" spans="21:21" ht="15" customHeight="1">
      <c r="U918323" s="119"/>
    </row>
    <row r="918324" spans="21:21" ht="15" customHeight="1">
      <c r="U918324" s="119"/>
    </row>
    <row r="918325" spans="21:21" ht="15" customHeight="1">
      <c r="U918325" s="119"/>
    </row>
    <row r="918326" spans="21:21" ht="15" customHeight="1">
      <c r="U918326" s="119"/>
    </row>
    <row r="918327" spans="21:21" ht="15" customHeight="1">
      <c r="U918327" s="119"/>
    </row>
    <row r="918328" spans="21:21" ht="15" customHeight="1">
      <c r="U918328" s="119"/>
    </row>
    <row r="918329" spans="21:21" ht="15" customHeight="1">
      <c r="U918329" s="119"/>
    </row>
    <row r="918330" spans="21:21" ht="15" customHeight="1">
      <c r="U918330" s="119"/>
    </row>
    <row r="918331" spans="21:21" ht="15" customHeight="1">
      <c r="U918331" s="119"/>
    </row>
    <row r="918332" spans="21:21" ht="15" customHeight="1">
      <c r="U918332" s="119"/>
    </row>
    <row r="918333" spans="21:21" ht="15" customHeight="1">
      <c r="U918333" s="119"/>
    </row>
    <row r="918334" spans="21:21" ht="15" customHeight="1">
      <c r="U918334" s="119"/>
    </row>
    <row r="918335" spans="21:21" ht="15" customHeight="1">
      <c r="U918335" s="119"/>
    </row>
    <row r="918336" spans="21:21" ht="15" customHeight="1">
      <c r="U918336" s="119"/>
    </row>
    <row r="918337" spans="21:21" ht="15" customHeight="1">
      <c r="U918337" s="119"/>
    </row>
    <row r="918338" spans="21:21" ht="15" customHeight="1">
      <c r="U918338" s="119"/>
    </row>
    <row r="918339" spans="21:21" ht="15" customHeight="1">
      <c r="U918339" s="119"/>
    </row>
    <row r="918340" spans="21:21" ht="15" customHeight="1">
      <c r="U918340" s="119"/>
    </row>
    <row r="918341" spans="21:21" ht="15" customHeight="1">
      <c r="U918341" s="119"/>
    </row>
    <row r="918342" spans="21:21" ht="15" customHeight="1">
      <c r="U918342" s="119"/>
    </row>
    <row r="918343" spans="21:21" ht="15" customHeight="1">
      <c r="U918343" s="119"/>
    </row>
    <row r="918344" spans="21:21" ht="15" customHeight="1">
      <c r="U918344" s="119"/>
    </row>
    <row r="918345" spans="21:21" ht="15" customHeight="1">
      <c r="U918345" s="119"/>
    </row>
    <row r="918346" spans="21:21" ht="15" customHeight="1">
      <c r="U918346" s="119"/>
    </row>
    <row r="918347" spans="21:21" ht="15" customHeight="1">
      <c r="U918347" s="119"/>
    </row>
    <row r="918348" spans="21:21" ht="15" customHeight="1">
      <c r="U918348" s="119"/>
    </row>
    <row r="918349" spans="21:21" ht="15" customHeight="1">
      <c r="U918349" s="119"/>
    </row>
    <row r="918350" spans="21:21" ht="15" customHeight="1">
      <c r="U918350" s="119"/>
    </row>
    <row r="918351" spans="21:21" ht="15" customHeight="1">
      <c r="U918351" s="119"/>
    </row>
    <row r="918352" spans="21:21" ht="15" customHeight="1">
      <c r="U918352" s="119"/>
    </row>
    <row r="918353" spans="21:21" ht="15" customHeight="1">
      <c r="U918353" s="119"/>
    </row>
    <row r="918354" spans="21:21" ht="15" customHeight="1">
      <c r="U918354" s="119"/>
    </row>
    <row r="918355" spans="21:21" ht="15" customHeight="1">
      <c r="U918355" s="119"/>
    </row>
    <row r="918356" spans="21:21" ht="15" customHeight="1">
      <c r="U918356" s="119"/>
    </row>
    <row r="918357" spans="21:21" ht="15" customHeight="1">
      <c r="U918357" s="119"/>
    </row>
    <row r="918358" spans="21:21" ht="15" customHeight="1">
      <c r="U918358" s="119"/>
    </row>
    <row r="918359" spans="21:21" ht="15" customHeight="1">
      <c r="U918359" s="119"/>
    </row>
    <row r="918360" spans="21:21" ht="15" customHeight="1">
      <c r="U918360" s="119"/>
    </row>
    <row r="918361" spans="21:21" ht="15" customHeight="1">
      <c r="U918361" s="119"/>
    </row>
    <row r="918362" spans="21:21" ht="15" customHeight="1">
      <c r="U918362" s="119"/>
    </row>
    <row r="918363" spans="21:21" ht="15" customHeight="1">
      <c r="U918363" s="119"/>
    </row>
    <row r="918364" spans="21:21" ht="15" customHeight="1">
      <c r="U918364" s="119"/>
    </row>
    <row r="918365" spans="21:21" ht="15" customHeight="1">
      <c r="U918365" s="119"/>
    </row>
    <row r="918366" spans="21:21" ht="15" customHeight="1">
      <c r="U918366" s="119"/>
    </row>
    <row r="918367" spans="21:21" ht="15" customHeight="1">
      <c r="U918367" s="119"/>
    </row>
    <row r="918368" spans="21:21" ht="15" customHeight="1">
      <c r="U918368" s="119"/>
    </row>
    <row r="918369" spans="21:21" ht="15" customHeight="1">
      <c r="U918369" s="119"/>
    </row>
    <row r="918370" spans="21:21" ht="15" customHeight="1">
      <c r="U918370" s="119"/>
    </row>
    <row r="918371" spans="21:21" ht="15" customHeight="1">
      <c r="U918371" s="119"/>
    </row>
    <row r="918372" spans="21:21" ht="15" customHeight="1">
      <c r="U918372" s="119"/>
    </row>
    <row r="918373" spans="21:21" ht="15" customHeight="1">
      <c r="U918373" s="119"/>
    </row>
    <row r="918374" spans="21:21" ht="15" customHeight="1">
      <c r="U918374" s="119"/>
    </row>
    <row r="918375" spans="21:21" ht="15" customHeight="1">
      <c r="U918375" s="119"/>
    </row>
    <row r="918376" spans="21:21" ht="15" customHeight="1">
      <c r="U918376" s="119"/>
    </row>
    <row r="918377" spans="21:21" ht="15" customHeight="1">
      <c r="U918377" s="119"/>
    </row>
    <row r="918378" spans="21:21" ht="15" customHeight="1">
      <c r="U918378" s="119"/>
    </row>
    <row r="918379" spans="21:21" ht="15" customHeight="1">
      <c r="U918379" s="119"/>
    </row>
    <row r="918380" spans="21:21" ht="15" customHeight="1">
      <c r="U918380" s="119"/>
    </row>
    <row r="918381" spans="21:21" ht="15" customHeight="1">
      <c r="U918381" s="119"/>
    </row>
    <row r="918382" spans="21:21" ht="15" customHeight="1">
      <c r="U918382" s="119"/>
    </row>
    <row r="918383" spans="21:21" ht="15" customHeight="1">
      <c r="U918383" s="119"/>
    </row>
    <row r="918384" spans="21:21" ht="15" customHeight="1">
      <c r="U918384" s="119"/>
    </row>
    <row r="918385" spans="21:21" ht="15" customHeight="1">
      <c r="U918385" s="119"/>
    </row>
    <row r="918386" spans="21:21" ht="15" customHeight="1">
      <c r="U918386" s="119"/>
    </row>
    <row r="918387" spans="21:21" ht="15" customHeight="1">
      <c r="U918387" s="119"/>
    </row>
    <row r="918388" spans="21:21" ht="15" customHeight="1">
      <c r="U918388" s="119"/>
    </row>
    <row r="918389" spans="21:21" ht="15" customHeight="1">
      <c r="U918389" s="119"/>
    </row>
    <row r="918390" spans="21:21" ht="15" customHeight="1">
      <c r="U918390" s="119"/>
    </row>
    <row r="918391" spans="21:21" ht="15" customHeight="1">
      <c r="U918391" s="119"/>
    </row>
    <row r="918392" spans="21:21" ht="15" customHeight="1">
      <c r="U918392" s="119"/>
    </row>
    <row r="918393" spans="21:21" ht="15" customHeight="1">
      <c r="U918393" s="119"/>
    </row>
    <row r="918394" spans="21:21" ht="15" customHeight="1">
      <c r="U918394" s="119"/>
    </row>
    <row r="918395" spans="21:21" ht="15" customHeight="1">
      <c r="U918395" s="119"/>
    </row>
    <row r="918396" spans="21:21" ht="15" customHeight="1">
      <c r="U918396" s="119"/>
    </row>
    <row r="918397" spans="21:21" ht="15" customHeight="1">
      <c r="U918397" s="119"/>
    </row>
    <row r="918398" spans="21:21" ht="15" customHeight="1">
      <c r="U918398" s="119"/>
    </row>
    <row r="918399" spans="21:21" ht="15" customHeight="1">
      <c r="U918399" s="119"/>
    </row>
    <row r="918400" spans="21:21" ht="15" customHeight="1">
      <c r="U918400" s="119"/>
    </row>
    <row r="918401" spans="21:21" ht="15" customHeight="1">
      <c r="U918401" s="119"/>
    </row>
    <row r="918402" spans="21:21" ht="15" customHeight="1">
      <c r="U918402" s="119"/>
    </row>
    <row r="918403" spans="21:21" ht="15" customHeight="1">
      <c r="U918403" s="119"/>
    </row>
    <row r="918404" spans="21:21" ht="15" customHeight="1">
      <c r="U918404" s="119"/>
    </row>
    <row r="918405" spans="21:21" ht="15" customHeight="1">
      <c r="U918405" s="119"/>
    </row>
    <row r="918406" spans="21:21" ht="15" customHeight="1">
      <c r="U918406" s="119"/>
    </row>
    <row r="918407" spans="21:21" ht="15" customHeight="1">
      <c r="U918407" s="119"/>
    </row>
    <row r="918408" spans="21:21" ht="15" customHeight="1">
      <c r="U918408" s="119"/>
    </row>
    <row r="918409" spans="21:21" ht="15" customHeight="1">
      <c r="U918409" s="119"/>
    </row>
    <row r="918410" spans="21:21" ht="15" customHeight="1">
      <c r="U918410" s="119"/>
    </row>
    <row r="918411" spans="21:21" ht="15" customHeight="1">
      <c r="U918411" s="119"/>
    </row>
    <row r="918412" spans="21:21" ht="15" customHeight="1">
      <c r="U918412" s="119"/>
    </row>
    <row r="918413" spans="21:21" ht="15" customHeight="1">
      <c r="U918413" s="119"/>
    </row>
    <row r="918414" spans="21:21" ht="15" customHeight="1">
      <c r="U918414" s="119"/>
    </row>
    <row r="918415" spans="21:21" ht="15" customHeight="1">
      <c r="U918415" s="119"/>
    </row>
    <row r="918416" spans="21:21" ht="15" customHeight="1">
      <c r="U918416" s="119"/>
    </row>
    <row r="918417" spans="21:21" ht="15" customHeight="1">
      <c r="U918417" s="119"/>
    </row>
    <row r="918418" spans="21:21" ht="15" customHeight="1">
      <c r="U918418" s="119"/>
    </row>
    <row r="918419" spans="21:21" ht="15" customHeight="1">
      <c r="U918419" s="119"/>
    </row>
    <row r="918420" spans="21:21" ht="15" customHeight="1">
      <c r="U918420" s="119"/>
    </row>
    <row r="918421" spans="21:21" ht="15" customHeight="1">
      <c r="U918421" s="119"/>
    </row>
    <row r="918422" spans="21:21" ht="15" customHeight="1">
      <c r="U918422" s="119"/>
    </row>
    <row r="918423" spans="21:21" ht="15" customHeight="1">
      <c r="U918423" s="119"/>
    </row>
    <row r="918424" spans="21:21" ht="15" customHeight="1">
      <c r="U918424" s="119"/>
    </row>
    <row r="918425" spans="21:21" ht="15" customHeight="1">
      <c r="U918425" s="119"/>
    </row>
    <row r="918426" spans="21:21" ht="15" customHeight="1">
      <c r="U918426" s="119"/>
    </row>
    <row r="918427" spans="21:21" ht="15" customHeight="1">
      <c r="U918427" s="119"/>
    </row>
    <row r="918428" spans="21:21" ht="15" customHeight="1">
      <c r="U918428" s="119"/>
    </row>
    <row r="918429" spans="21:21" ht="15" customHeight="1">
      <c r="U918429" s="119"/>
    </row>
    <row r="918430" spans="21:21" ht="15" customHeight="1">
      <c r="U918430" s="119"/>
    </row>
    <row r="918431" spans="21:21" ht="15" customHeight="1">
      <c r="U918431" s="119"/>
    </row>
    <row r="918432" spans="21:21" ht="15" customHeight="1">
      <c r="U918432" s="119"/>
    </row>
    <row r="918433" spans="21:21" ht="15" customHeight="1">
      <c r="U918433" s="119"/>
    </row>
    <row r="918434" spans="21:21" ht="15" customHeight="1">
      <c r="U918434" s="119"/>
    </row>
    <row r="918435" spans="21:21" ht="15" customHeight="1">
      <c r="U918435" s="119"/>
    </row>
    <row r="918436" spans="21:21" ht="15" customHeight="1">
      <c r="U918436" s="119"/>
    </row>
    <row r="918437" spans="21:21" ht="15" customHeight="1">
      <c r="U918437" s="119"/>
    </row>
    <row r="918438" spans="21:21" ht="15" customHeight="1">
      <c r="U918438" s="119"/>
    </row>
    <row r="918439" spans="21:21" ht="15" customHeight="1">
      <c r="U918439" s="119"/>
    </row>
    <row r="918440" spans="21:21" ht="15" customHeight="1">
      <c r="U918440" s="119"/>
    </row>
    <row r="918441" spans="21:21" ht="15" customHeight="1">
      <c r="U918441" s="119"/>
    </row>
    <row r="918442" spans="21:21" ht="15" customHeight="1">
      <c r="U918442" s="119"/>
    </row>
    <row r="918443" spans="21:21" ht="15" customHeight="1">
      <c r="U918443" s="119"/>
    </row>
    <row r="918444" spans="21:21" ht="15" customHeight="1">
      <c r="U918444" s="119"/>
    </row>
    <row r="918445" spans="21:21" ht="15" customHeight="1">
      <c r="U918445" s="119"/>
    </row>
    <row r="918446" spans="21:21" ht="15" customHeight="1">
      <c r="U918446" s="119"/>
    </row>
    <row r="918447" spans="21:21" ht="15" customHeight="1">
      <c r="U918447" s="119"/>
    </row>
    <row r="918448" spans="21:21" ht="15" customHeight="1">
      <c r="U918448" s="119"/>
    </row>
    <row r="918449" spans="21:21" ht="15" customHeight="1">
      <c r="U918449" s="119"/>
    </row>
    <row r="918450" spans="21:21" ht="15" customHeight="1">
      <c r="U918450" s="119"/>
    </row>
    <row r="918451" spans="21:21" ht="15" customHeight="1">
      <c r="U918451" s="119"/>
    </row>
    <row r="918452" spans="21:21" ht="15" customHeight="1">
      <c r="U918452" s="119"/>
    </row>
    <row r="918453" spans="21:21" ht="15" customHeight="1">
      <c r="U918453" s="119"/>
    </row>
    <row r="918454" spans="21:21" ht="15" customHeight="1">
      <c r="U918454" s="119"/>
    </row>
    <row r="918455" spans="21:21" ht="15" customHeight="1">
      <c r="U918455" s="119"/>
    </row>
    <row r="918456" spans="21:21" ht="15" customHeight="1">
      <c r="U918456" s="119"/>
    </row>
    <row r="918457" spans="21:21" ht="15" customHeight="1">
      <c r="U918457" s="119"/>
    </row>
    <row r="918458" spans="21:21" ht="15" customHeight="1">
      <c r="U918458" s="119"/>
    </row>
    <row r="918459" spans="21:21" ht="15" customHeight="1">
      <c r="U918459" s="119"/>
    </row>
    <row r="918460" spans="21:21" ht="15" customHeight="1">
      <c r="U918460" s="119"/>
    </row>
    <row r="918461" spans="21:21" ht="15" customHeight="1">
      <c r="U918461" s="119"/>
    </row>
    <row r="918462" spans="21:21" ht="15" customHeight="1">
      <c r="U918462" s="119"/>
    </row>
    <row r="918463" spans="21:21" ht="15" customHeight="1">
      <c r="U918463" s="119"/>
    </row>
    <row r="918464" spans="21:21" ht="15" customHeight="1">
      <c r="U918464" s="119"/>
    </row>
    <row r="918465" spans="21:21" ht="15" customHeight="1">
      <c r="U918465" s="119"/>
    </row>
    <row r="918466" spans="21:21" ht="15" customHeight="1">
      <c r="U918466" s="119"/>
    </row>
    <row r="918467" spans="21:21" ht="15" customHeight="1">
      <c r="U918467" s="119"/>
    </row>
    <row r="918468" spans="21:21" ht="15" customHeight="1">
      <c r="U918468" s="119"/>
    </row>
    <row r="918469" spans="21:21" ht="15" customHeight="1">
      <c r="U918469" s="119"/>
    </row>
    <row r="918470" spans="21:21" ht="15" customHeight="1">
      <c r="U918470" s="119"/>
    </row>
    <row r="918471" spans="21:21" ht="15" customHeight="1">
      <c r="U918471" s="119"/>
    </row>
    <row r="918472" spans="21:21" ht="15" customHeight="1">
      <c r="U918472" s="119"/>
    </row>
    <row r="918473" spans="21:21" ht="15" customHeight="1">
      <c r="U918473" s="119"/>
    </row>
    <row r="918474" spans="21:21" ht="15" customHeight="1">
      <c r="U918474" s="119"/>
    </row>
    <row r="918475" spans="21:21" ht="15" customHeight="1">
      <c r="U918475" s="119"/>
    </row>
    <row r="918476" spans="21:21" ht="15" customHeight="1">
      <c r="U918476" s="119"/>
    </row>
    <row r="918477" spans="21:21" ht="15" customHeight="1">
      <c r="U918477" s="119"/>
    </row>
    <row r="918478" spans="21:21" ht="15" customHeight="1">
      <c r="U918478" s="119"/>
    </row>
    <row r="918479" spans="21:21" ht="15" customHeight="1">
      <c r="U918479" s="119"/>
    </row>
    <row r="918480" spans="21:21" ht="15" customHeight="1">
      <c r="U918480" s="119"/>
    </row>
    <row r="918481" spans="21:21" ht="15" customHeight="1">
      <c r="U918481" s="119"/>
    </row>
    <row r="918482" spans="21:21" ht="15" customHeight="1">
      <c r="U918482" s="119"/>
    </row>
    <row r="918483" spans="21:21" ht="15" customHeight="1">
      <c r="U918483" s="119"/>
    </row>
    <row r="918484" spans="21:21" ht="15" customHeight="1">
      <c r="U918484" s="119"/>
    </row>
    <row r="918485" spans="21:21" ht="15" customHeight="1">
      <c r="U918485" s="119"/>
    </row>
    <row r="918486" spans="21:21" ht="15" customHeight="1">
      <c r="U918486" s="119"/>
    </row>
    <row r="918487" spans="21:21" ht="15" customHeight="1">
      <c r="U918487" s="119"/>
    </row>
    <row r="918488" spans="21:21" ht="15" customHeight="1">
      <c r="U918488" s="119"/>
    </row>
    <row r="918489" spans="21:21" ht="15" customHeight="1">
      <c r="U918489" s="119"/>
    </row>
    <row r="918490" spans="21:21" ht="15" customHeight="1">
      <c r="U918490" s="119"/>
    </row>
    <row r="918491" spans="21:21" ht="15" customHeight="1">
      <c r="U918491" s="119"/>
    </row>
    <row r="918492" spans="21:21" ht="15" customHeight="1">
      <c r="U918492" s="119"/>
    </row>
    <row r="918493" spans="21:21" ht="15" customHeight="1">
      <c r="U918493" s="119"/>
    </row>
    <row r="918494" spans="21:21" ht="15" customHeight="1">
      <c r="U918494" s="119"/>
    </row>
    <row r="918495" spans="21:21" ht="15" customHeight="1">
      <c r="U918495" s="119"/>
    </row>
    <row r="918496" spans="21:21" ht="15" customHeight="1">
      <c r="U918496" s="119"/>
    </row>
    <row r="918497" spans="21:21" ht="15" customHeight="1">
      <c r="U918497" s="119"/>
    </row>
    <row r="918498" spans="21:21" ht="15" customHeight="1">
      <c r="U918498" s="119"/>
    </row>
    <row r="918499" spans="21:21" ht="15" customHeight="1">
      <c r="U918499" s="119"/>
    </row>
    <row r="918500" spans="21:21" ht="15" customHeight="1">
      <c r="U918500" s="119"/>
    </row>
    <row r="918501" spans="21:21" ht="15" customHeight="1">
      <c r="U918501" s="119"/>
    </row>
    <row r="918502" spans="21:21" ht="15" customHeight="1">
      <c r="U918502" s="119"/>
    </row>
    <row r="918503" spans="21:21" ht="15" customHeight="1">
      <c r="U918503" s="119"/>
    </row>
    <row r="918504" spans="21:21" ht="15" customHeight="1">
      <c r="U918504" s="119"/>
    </row>
    <row r="918505" spans="21:21" ht="15" customHeight="1">
      <c r="U918505" s="119"/>
    </row>
    <row r="918506" spans="21:21" ht="15" customHeight="1">
      <c r="U918506" s="119"/>
    </row>
    <row r="918507" spans="21:21" ht="15" customHeight="1">
      <c r="U918507" s="119"/>
    </row>
    <row r="918508" spans="21:21" ht="15" customHeight="1">
      <c r="U918508" s="119"/>
    </row>
    <row r="918509" spans="21:21" ht="15" customHeight="1">
      <c r="U918509" s="119"/>
    </row>
    <row r="918510" spans="21:21" ht="15" customHeight="1">
      <c r="U918510" s="119"/>
    </row>
    <row r="918511" spans="21:21" ht="15" customHeight="1">
      <c r="U918511" s="119"/>
    </row>
    <row r="918512" spans="21:21" ht="15" customHeight="1">
      <c r="U918512" s="119"/>
    </row>
    <row r="918513" spans="21:21" ht="15" customHeight="1">
      <c r="U918513" s="119"/>
    </row>
    <row r="918514" spans="21:21" ht="15" customHeight="1">
      <c r="U918514" s="119"/>
    </row>
    <row r="918515" spans="21:21" ht="15" customHeight="1">
      <c r="U918515" s="119"/>
    </row>
    <row r="918516" spans="21:21" ht="15" customHeight="1">
      <c r="U918516" s="119"/>
    </row>
    <row r="918517" spans="21:21" ht="15" customHeight="1">
      <c r="U918517" s="119"/>
    </row>
    <row r="918518" spans="21:21" ht="15" customHeight="1">
      <c r="U918518" s="119"/>
    </row>
    <row r="918519" spans="21:21" ht="15" customHeight="1">
      <c r="U918519" s="119"/>
    </row>
    <row r="918520" spans="21:21" ht="15" customHeight="1">
      <c r="U918520" s="119"/>
    </row>
    <row r="918521" spans="21:21" ht="15" customHeight="1">
      <c r="U918521" s="119"/>
    </row>
    <row r="918522" spans="21:21" ht="15" customHeight="1">
      <c r="U918522" s="119"/>
    </row>
    <row r="918523" spans="21:21" ht="15" customHeight="1">
      <c r="U918523" s="119"/>
    </row>
    <row r="918524" spans="21:21" ht="15" customHeight="1">
      <c r="U918524" s="119"/>
    </row>
    <row r="918525" spans="21:21" ht="15" customHeight="1">
      <c r="U918525" s="119"/>
    </row>
    <row r="918526" spans="21:21" ht="15" customHeight="1">
      <c r="U918526" s="119"/>
    </row>
    <row r="918527" spans="21:21" ht="15" customHeight="1">
      <c r="U918527" s="119"/>
    </row>
    <row r="918528" spans="21:21" ht="15" customHeight="1">
      <c r="U918528" s="119"/>
    </row>
    <row r="918529" spans="21:21" ht="15" customHeight="1">
      <c r="U918529" s="119"/>
    </row>
    <row r="918530" spans="21:21" ht="15" customHeight="1">
      <c r="U918530" s="119"/>
    </row>
    <row r="918531" spans="21:21" ht="15" customHeight="1">
      <c r="U918531" s="119"/>
    </row>
    <row r="918532" spans="21:21" ht="15" customHeight="1">
      <c r="U918532" s="119"/>
    </row>
    <row r="918533" spans="21:21" ht="15" customHeight="1">
      <c r="U918533" s="119"/>
    </row>
    <row r="918534" spans="21:21" ht="15" customHeight="1">
      <c r="U918534" s="119"/>
    </row>
    <row r="918535" spans="21:21" ht="15" customHeight="1">
      <c r="U918535" s="119"/>
    </row>
    <row r="918536" spans="21:21" ht="15" customHeight="1">
      <c r="U918536" s="119"/>
    </row>
    <row r="918537" spans="21:21" ht="15" customHeight="1">
      <c r="U918537" s="119"/>
    </row>
    <row r="918538" spans="21:21" ht="15" customHeight="1">
      <c r="U918538" s="119"/>
    </row>
    <row r="918539" spans="21:21" ht="15" customHeight="1">
      <c r="U918539" s="119"/>
    </row>
    <row r="918540" spans="21:21" ht="15" customHeight="1">
      <c r="U918540" s="119"/>
    </row>
    <row r="918541" spans="21:21" ht="15" customHeight="1">
      <c r="U918541" s="119"/>
    </row>
    <row r="918542" spans="21:21" ht="15" customHeight="1">
      <c r="U918542" s="119"/>
    </row>
    <row r="918543" spans="21:21" ht="15" customHeight="1">
      <c r="U918543" s="119"/>
    </row>
    <row r="918544" spans="21:21" ht="15" customHeight="1">
      <c r="U918544" s="119"/>
    </row>
    <row r="918545" spans="21:21" ht="15" customHeight="1">
      <c r="U918545" s="119"/>
    </row>
    <row r="918546" spans="21:21" ht="15" customHeight="1">
      <c r="U918546" s="119"/>
    </row>
    <row r="918547" spans="21:21" ht="15" customHeight="1">
      <c r="U918547" s="119"/>
    </row>
    <row r="918548" spans="21:21" ht="15" customHeight="1">
      <c r="U918548" s="119"/>
    </row>
    <row r="918549" spans="21:21" ht="15" customHeight="1">
      <c r="U918549" s="119"/>
    </row>
    <row r="918550" spans="21:21" ht="15" customHeight="1">
      <c r="U918550" s="119"/>
    </row>
    <row r="918551" spans="21:21" ht="15" customHeight="1">
      <c r="U918551" s="119"/>
    </row>
    <row r="918552" spans="21:21" ht="15" customHeight="1">
      <c r="U918552" s="119"/>
    </row>
    <row r="918553" spans="21:21" ht="15" customHeight="1">
      <c r="U918553" s="119"/>
    </row>
    <row r="918554" spans="21:21" ht="15" customHeight="1">
      <c r="U918554" s="119"/>
    </row>
    <row r="918555" spans="21:21" ht="15" customHeight="1">
      <c r="U918555" s="119"/>
    </row>
    <row r="918556" spans="21:21" ht="15" customHeight="1">
      <c r="U918556" s="119"/>
    </row>
    <row r="918557" spans="21:21" ht="15" customHeight="1">
      <c r="U918557" s="119"/>
    </row>
    <row r="918558" spans="21:21" ht="15" customHeight="1">
      <c r="U918558" s="119"/>
    </row>
    <row r="918559" spans="21:21" ht="15" customHeight="1">
      <c r="U918559" s="119"/>
    </row>
    <row r="918560" spans="21:21" ht="15" customHeight="1">
      <c r="U918560" s="119"/>
    </row>
    <row r="918561" spans="21:21" ht="15" customHeight="1">
      <c r="U918561" s="119"/>
    </row>
    <row r="918562" spans="21:21" ht="15" customHeight="1">
      <c r="U918562" s="119"/>
    </row>
    <row r="918563" spans="21:21" ht="15" customHeight="1">
      <c r="U918563" s="119"/>
    </row>
    <row r="918564" spans="21:21" ht="15" customHeight="1">
      <c r="U918564" s="119"/>
    </row>
    <row r="918565" spans="21:21" ht="15" customHeight="1">
      <c r="U918565" s="119"/>
    </row>
    <row r="918566" spans="21:21" ht="15" customHeight="1">
      <c r="U918566" s="119"/>
    </row>
    <row r="918567" spans="21:21" ht="15" customHeight="1">
      <c r="U918567" s="119"/>
    </row>
    <row r="918568" spans="21:21" ht="15" customHeight="1">
      <c r="U918568" s="119"/>
    </row>
    <row r="918569" spans="21:21" ht="15" customHeight="1">
      <c r="U918569" s="119"/>
    </row>
    <row r="918570" spans="21:21" ht="15" customHeight="1">
      <c r="U918570" s="119"/>
    </row>
    <row r="918571" spans="21:21" ht="15" customHeight="1">
      <c r="U918571" s="119"/>
    </row>
    <row r="918572" spans="21:21" ht="15" customHeight="1">
      <c r="U918572" s="119"/>
    </row>
    <row r="918573" spans="21:21" ht="15" customHeight="1">
      <c r="U918573" s="119"/>
    </row>
    <row r="918574" spans="21:21" ht="15" customHeight="1">
      <c r="U918574" s="119"/>
    </row>
    <row r="918575" spans="21:21" ht="15" customHeight="1">
      <c r="U918575" s="119"/>
    </row>
    <row r="918576" spans="21:21" ht="15" customHeight="1">
      <c r="U918576" s="119"/>
    </row>
    <row r="918577" spans="21:21" ht="15" customHeight="1">
      <c r="U918577" s="119"/>
    </row>
    <row r="918578" spans="21:21" ht="15" customHeight="1">
      <c r="U918578" s="119"/>
    </row>
    <row r="918579" spans="21:21" ht="15" customHeight="1">
      <c r="U918579" s="119"/>
    </row>
    <row r="918580" spans="21:21" ht="15" customHeight="1">
      <c r="U918580" s="119"/>
    </row>
    <row r="918581" spans="21:21" ht="15" customHeight="1">
      <c r="U918581" s="119"/>
    </row>
    <row r="918582" spans="21:21" ht="15" customHeight="1">
      <c r="U918582" s="119"/>
    </row>
    <row r="918583" spans="21:21" ht="15" customHeight="1">
      <c r="U918583" s="119"/>
    </row>
    <row r="918584" spans="21:21" ht="15" customHeight="1">
      <c r="U918584" s="119"/>
    </row>
    <row r="918585" spans="21:21" ht="15" customHeight="1">
      <c r="U918585" s="119"/>
    </row>
    <row r="918586" spans="21:21" ht="15" customHeight="1">
      <c r="U918586" s="119"/>
    </row>
    <row r="918587" spans="21:21" ht="15" customHeight="1">
      <c r="U918587" s="119"/>
    </row>
    <row r="918588" spans="21:21" ht="15" customHeight="1">
      <c r="U918588" s="119"/>
    </row>
    <row r="918589" spans="21:21" ht="15" customHeight="1">
      <c r="U918589" s="119"/>
    </row>
    <row r="918590" spans="21:21" ht="15" customHeight="1">
      <c r="U918590" s="119"/>
    </row>
    <row r="918591" spans="21:21" ht="15" customHeight="1">
      <c r="U918591" s="119"/>
    </row>
    <row r="918592" spans="21:21" ht="15" customHeight="1">
      <c r="U918592" s="119"/>
    </row>
    <row r="918593" spans="21:21" ht="15" customHeight="1">
      <c r="U918593" s="119"/>
    </row>
    <row r="918594" spans="21:21" ht="15" customHeight="1">
      <c r="U918594" s="119"/>
    </row>
    <row r="918595" spans="21:21" ht="15" customHeight="1">
      <c r="U918595" s="119"/>
    </row>
    <row r="918596" spans="21:21" ht="15" customHeight="1">
      <c r="U918596" s="119"/>
    </row>
    <row r="918597" spans="21:21" ht="15" customHeight="1">
      <c r="U918597" s="119"/>
    </row>
    <row r="918598" spans="21:21" ht="15" customHeight="1">
      <c r="U918598" s="119"/>
    </row>
    <row r="918599" spans="21:21" ht="15" customHeight="1">
      <c r="U918599" s="119"/>
    </row>
    <row r="918600" spans="21:21" ht="15" customHeight="1">
      <c r="U918600" s="119"/>
    </row>
    <row r="918601" spans="21:21" ht="15" customHeight="1">
      <c r="U918601" s="119"/>
    </row>
    <row r="918602" spans="21:21" ht="15" customHeight="1">
      <c r="U918602" s="119"/>
    </row>
    <row r="918603" spans="21:21" ht="15" customHeight="1">
      <c r="U918603" s="119"/>
    </row>
    <row r="918604" spans="21:21" ht="15" customHeight="1">
      <c r="U918604" s="119"/>
    </row>
    <row r="918605" spans="21:21" ht="15" customHeight="1">
      <c r="U918605" s="119"/>
    </row>
    <row r="918606" spans="21:21" ht="15" customHeight="1">
      <c r="U918606" s="119"/>
    </row>
    <row r="918607" spans="21:21" ht="15" customHeight="1">
      <c r="U918607" s="119"/>
    </row>
    <row r="918608" spans="21:21" ht="15" customHeight="1">
      <c r="U918608" s="119"/>
    </row>
    <row r="918609" spans="21:21" ht="15" customHeight="1">
      <c r="U918609" s="119"/>
    </row>
    <row r="918610" spans="21:21" ht="15" customHeight="1">
      <c r="U918610" s="119"/>
    </row>
    <row r="918611" spans="21:21" ht="15" customHeight="1">
      <c r="U918611" s="119"/>
    </row>
    <row r="918612" spans="21:21" ht="15" customHeight="1">
      <c r="U918612" s="119"/>
    </row>
    <row r="918613" spans="21:21" ht="15" customHeight="1">
      <c r="U918613" s="119"/>
    </row>
    <row r="918614" spans="21:21" ht="15" customHeight="1">
      <c r="U918614" s="119"/>
    </row>
    <row r="918615" spans="21:21" ht="15" customHeight="1">
      <c r="U918615" s="119"/>
    </row>
    <row r="918616" spans="21:21" ht="15" customHeight="1">
      <c r="U918616" s="119"/>
    </row>
    <row r="918617" spans="21:21" ht="15" customHeight="1">
      <c r="U918617" s="119"/>
    </row>
    <row r="918618" spans="21:21" ht="15" customHeight="1">
      <c r="U918618" s="119"/>
    </row>
    <row r="918619" spans="21:21" ht="15" customHeight="1">
      <c r="U918619" s="119"/>
    </row>
    <row r="918620" spans="21:21" ht="15" customHeight="1">
      <c r="U918620" s="119"/>
    </row>
    <row r="918621" spans="21:21" ht="15" customHeight="1">
      <c r="U918621" s="119"/>
    </row>
    <row r="918622" spans="21:21" ht="15" customHeight="1">
      <c r="U918622" s="119"/>
    </row>
    <row r="918623" spans="21:21" ht="15" customHeight="1">
      <c r="U918623" s="119"/>
    </row>
    <row r="918624" spans="21:21" ht="15" customHeight="1">
      <c r="U918624" s="119"/>
    </row>
    <row r="918625" spans="21:21" ht="15" customHeight="1">
      <c r="U918625" s="119"/>
    </row>
    <row r="918626" spans="21:21" ht="15" customHeight="1">
      <c r="U918626" s="119"/>
    </row>
    <row r="918627" spans="21:21" ht="15" customHeight="1">
      <c r="U918627" s="119"/>
    </row>
    <row r="918628" spans="21:21" ht="15" customHeight="1">
      <c r="U918628" s="119"/>
    </row>
    <row r="918629" spans="21:21" ht="15" customHeight="1">
      <c r="U918629" s="119"/>
    </row>
    <row r="918630" spans="21:21" ht="15" customHeight="1">
      <c r="U918630" s="119"/>
    </row>
    <row r="918631" spans="21:21" ht="15" customHeight="1">
      <c r="U918631" s="119"/>
    </row>
    <row r="918632" spans="21:21" ht="15" customHeight="1">
      <c r="U918632" s="119"/>
    </row>
    <row r="918633" spans="21:21" ht="15" customHeight="1">
      <c r="U918633" s="119"/>
    </row>
    <row r="918634" spans="21:21" ht="15" customHeight="1">
      <c r="U918634" s="119"/>
    </row>
    <row r="918635" spans="21:21" ht="15" customHeight="1">
      <c r="U918635" s="119"/>
    </row>
    <row r="918636" spans="21:21" ht="15" customHeight="1">
      <c r="U918636" s="119"/>
    </row>
    <row r="918637" spans="21:21" ht="15" customHeight="1">
      <c r="U918637" s="119"/>
    </row>
    <row r="918638" spans="21:21" ht="15" customHeight="1">
      <c r="U918638" s="119"/>
    </row>
    <row r="918639" spans="21:21" ht="15" customHeight="1">
      <c r="U918639" s="119"/>
    </row>
    <row r="918640" spans="21:21" ht="15" customHeight="1">
      <c r="U918640" s="119"/>
    </row>
    <row r="918641" spans="21:21" ht="15" customHeight="1">
      <c r="U918641" s="119"/>
    </row>
    <row r="918642" spans="21:21" ht="15" customHeight="1">
      <c r="U918642" s="119"/>
    </row>
    <row r="918643" spans="21:21" ht="15" customHeight="1">
      <c r="U918643" s="119"/>
    </row>
    <row r="918644" spans="21:21" ht="15" customHeight="1">
      <c r="U918644" s="119"/>
    </row>
    <row r="918645" spans="21:21" ht="15" customHeight="1">
      <c r="U918645" s="119"/>
    </row>
    <row r="918646" spans="21:21" ht="15" customHeight="1">
      <c r="U918646" s="119"/>
    </row>
    <row r="918647" spans="21:21" ht="15" customHeight="1">
      <c r="U918647" s="119"/>
    </row>
    <row r="918648" spans="21:21" ht="15" customHeight="1">
      <c r="U918648" s="119"/>
    </row>
    <row r="918649" spans="21:21" ht="15" customHeight="1">
      <c r="U918649" s="119"/>
    </row>
    <row r="918650" spans="21:21" ht="15" customHeight="1">
      <c r="U918650" s="119"/>
    </row>
    <row r="918651" spans="21:21" ht="15" customHeight="1">
      <c r="U918651" s="119"/>
    </row>
    <row r="918652" spans="21:21" ht="15" customHeight="1">
      <c r="U918652" s="119"/>
    </row>
    <row r="918653" spans="21:21" ht="15" customHeight="1">
      <c r="U918653" s="119"/>
    </row>
    <row r="918654" spans="21:21" ht="15" customHeight="1">
      <c r="U918654" s="119"/>
    </row>
    <row r="918655" spans="21:21" ht="15" customHeight="1">
      <c r="U918655" s="119"/>
    </row>
    <row r="918656" spans="21:21" ht="15" customHeight="1">
      <c r="U918656" s="119"/>
    </row>
    <row r="918657" spans="21:21" ht="15" customHeight="1">
      <c r="U918657" s="119"/>
    </row>
    <row r="918658" spans="21:21" ht="15" customHeight="1">
      <c r="U918658" s="119"/>
    </row>
    <row r="918659" spans="21:21" ht="15" customHeight="1">
      <c r="U918659" s="119"/>
    </row>
    <row r="918660" spans="21:21" ht="15" customHeight="1">
      <c r="U918660" s="119"/>
    </row>
    <row r="918661" spans="21:21" ht="15" customHeight="1">
      <c r="U918661" s="119"/>
    </row>
    <row r="918662" spans="21:21" ht="15" customHeight="1">
      <c r="U918662" s="119"/>
    </row>
    <row r="918663" spans="21:21" ht="15" customHeight="1">
      <c r="U918663" s="119"/>
    </row>
    <row r="918664" spans="21:21" ht="15" customHeight="1">
      <c r="U918664" s="119"/>
    </row>
    <row r="918665" spans="21:21" ht="15" customHeight="1">
      <c r="U918665" s="119"/>
    </row>
    <row r="918666" spans="21:21" ht="15" customHeight="1">
      <c r="U918666" s="119"/>
    </row>
    <row r="918667" spans="21:21" ht="15" customHeight="1">
      <c r="U918667" s="119"/>
    </row>
    <row r="918668" spans="21:21" ht="15" customHeight="1">
      <c r="U918668" s="119"/>
    </row>
    <row r="918669" spans="21:21" ht="15" customHeight="1">
      <c r="U918669" s="119"/>
    </row>
    <row r="918670" spans="21:21" ht="15" customHeight="1">
      <c r="U918670" s="119"/>
    </row>
    <row r="918671" spans="21:21" ht="15" customHeight="1">
      <c r="U918671" s="119"/>
    </row>
    <row r="918672" spans="21:21" ht="15" customHeight="1">
      <c r="U918672" s="119"/>
    </row>
    <row r="918673" spans="21:21" ht="15" customHeight="1">
      <c r="U918673" s="119"/>
    </row>
    <row r="918674" spans="21:21" ht="15" customHeight="1">
      <c r="U918674" s="119"/>
    </row>
    <row r="918675" spans="21:21" ht="15" customHeight="1">
      <c r="U918675" s="119"/>
    </row>
    <row r="918676" spans="21:21" ht="15" customHeight="1">
      <c r="U918676" s="119"/>
    </row>
    <row r="918677" spans="21:21" ht="15" customHeight="1">
      <c r="U918677" s="119"/>
    </row>
    <row r="918678" spans="21:21" ht="15" customHeight="1">
      <c r="U918678" s="119"/>
    </row>
    <row r="918679" spans="21:21" ht="15" customHeight="1">
      <c r="U918679" s="119"/>
    </row>
    <row r="918680" spans="21:21" ht="15" customHeight="1">
      <c r="U918680" s="119"/>
    </row>
    <row r="918681" spans="21:21" ht="15" customHeight="1">
      <c r="U918681" s="119"/>
    </row>
    <row r="918682" spans="21:21" ht="15" customHeight="1">
      <c r="U918682" s="119"/>
    </row>
    <row r="918683" spans="21:21" ht="15" customHeight="1">
      <c r="U918683" s="119"/>
    </row>
    <row r="918684" spans="21:21" ht="15" customHeight="1">
      <c r="U918684" s="119"/>
    </row>
    <row r="918685" spans="21:21" ht="15" customHeight="1">
      <c r="U918685" s="119"/>
    </row>
    <row r="918686" spans="21:21" ht="15" customHeight="1">
      <c r="U918686" s="119"/>
    </row>
    <row r="918687" spans="21:21" ht="15" customHeight="1">
      <c r="U918687" s="119"/>
    </row>
    <row r="918688" spans="21:21" ht="15" customHeight="1">
      <c r="U918688" s="119"/>
    </row>
    <row r="918689" spans="21:21" ht="15" customHeight="1">
      <c r="U918689" s="119"/>
    </row>
    <row r="918690" spans="21:21" ht="15" customHeight="1">
      <c r="U918690" s="119"/>
    </row>
    <row r="918691" spans="21:21" ht="15" customHeight="1">
      <c r="U918691" s="119"/>
    </row>
    <row r="918692" spans="21:21" ht="15" customHeight="1">
      <c r="U918692" s="119"/>
    </row>
    <row r="918693" spans="21:21" ht="15" customHeight="1">
      <c r="U918693" s="119"/>
    </row>
    <row r="918694" spans="21:21" ht="15" customHeight="1">
      <c r="U918694" s="119"/>
    </row>
    <row r="918695" spans="21:21" ht="15" customHeight="1">
      <c r="U918695" s="119"/>
    </row>
    <row r="918696" spans="21:21" ht="15" customHeight="1">
      <c r="U918696" s="119"/>
    </row>
    <row r="918697" spans="21:21" ht="15" customHeight="1">
      <c r="U918697" s="119"/>
    </row>
    <row r="918698" spans="21:21" ht="15" customHeight="1">
      <c r="U918698" s="119"/>
    </row>
    <row r="918699" spans="21:21" ht="15" customHeight="1">
      <c r="U918699" s="119"/>
    </row>
    <row r="918700" spans="21:21" ht="15" customHeight="1">
      <c r="U918700" s="119"/>
    </row>
    <row r="918701" spans="21:21" ht="15" customHeight="1">
      <c r="U918701" s="119"/>
    </row>
    <row r="918702" spans="21:21" ht="15" customHeight="1">
      <c r="U918702" s="119"/>
    </row>
    <row r="918703" spans="21:21" ht="15" customHeight="1">
      <c r="U918703" s="119"/>
    </row>
    <row r="918704" spans="21:21" ht="15" customHeight="1">
      <c r="U918704" s="119"/>
    </row>
    <row r="918705" spans="21:21" ht="15" customHeight="1">
      <c r="U918705" s="119"/>
    </row>
    <row r="918706" spans="21:21" ht="15" customHeight="1">
      <c r="U918706" s="119"/>
    </row>
    <row r="918707" spans="21:21" ht="15" customHeight="1">
      <c r="U918707" s="119"/>
    </row>
    <row r="918708" spans="21:21" ht="15" customHeight="1">
      <c r="U918708" s="119"/>
    </row>
    <row r="918709" spans="21:21" ht="15" customHeight="1">
      <c r="U918709" s="119"/>
    </row>
    <row r="918710" spans="21:21" ht="15" customHeight="1">
      <c r="U918710" s="119"/>
    </row>
    <row r="918711" spans="21:21" ht="15" customHeight="1">
      <c r="U918711" s="119"/>
    </row>
    <row r="918712" spans="21:21" ht="15" customHeight="1">
      <c r="U918712" s="119"/>
    </row>
    <row r="918713" spans="21:21" ht="15" customHeight="1">
      <c r="U918713" s="119"/>
    </row>
    <row r="918714" spans="21:21" ht="15" customHeight="1">
      <c r="U918714" s="119"/>
    </row>
    <row r="918715" spans="21:21" ht="15" customHeight="1">
      <c r="U918715" s="119"/>
    </row>
    <row r="918716" spans="21:21" ht="15" customHeight="1">
      <c r="U918716" s="119"/>
    </row>
    <row r="918717" spans="21:21" ht="15" customHeight="1">
      <c r="U918717" s="119"/>
    </row>
    <row r="918718" spans="21:21" ht="15" customHeight="1">
      <c r="U918718" s="119"/>
    </row>
    <row r="918719" spans="21:21" ht="15" customHeight="1">
      <c r="U918719" s="119"/>
    </row>
    <row r="918720" spans="21:21" ht="15" customHeight="1">
      <c r="U918720" s="119"/>
    </row>
    <row r="918721" spans="21:21" ht="15" customHeight="1">
      <c r="U918721" s="119"/>
    </row>
    <row r="918722" spans="21:21" ht="15" customHeight="1">
      <c r="U918722" s="119"/>
    </row>
    <row r="918723" spans="21:21" ht="15" customHeight="1">
      <c r="U918723" s="119"/>
    </row>
    <row r="918724" spans="21:21" ht="15" customHeight="1">
      <c r="U918724" s="119"/>
    </row>
    <row r="918725" spans="21:21" ht="15" customHeight="1">
      <c r="U918725" s="119"/>
    </row>
    <row r="918726" spans="21:21" ht="15" customHeight="1">
      <c r="U918726" s="119"/>
    </row>
    <row r="918727" spans="21:21" ht="15" customHeight="1">
      <c r="U918727" s="119"/>
    </row>
    <row r="918728" spans="21:21" ht="15" customHeight="1">
      <c r="U918728" s="119"/>
    </row>
    <row r="918729" spans="21:21" ht="15" customHeight="1">
      <c r="U918729" s="119"/>
    </row>
    <row r="918730" spans="21:21" ht="15" customHeight="1">
      <c r="U918730" s="119"/>
    </row>
    <row r="918731" spans="21:21" ht="15" customHeight="1">
      <c r="U918731" s="119"/>
    </row>
    <row r="918732" spans="21:21" ht="15" customHeight="1">
      <c r="U918732" s="119"/>
    </row>
    <row r="918733" spans="21:21" ht="15" customHeight="1">
      <c r="U918733" s="119"/>
    </row>
    <row r="918734" spans="21:21" ht="15" customHeight="1">
      <c r="U918734" s="119"/>
    </row>
    <row r="918735" spans="21:21" ht="15" customHeight="1">
      <c r="U918735" s="119"/>
    </row>
    <row r="918736" spans="21:21" ht="15" customHeight="1">
      <c r="U918736" s="119"/>
    </row>
    <row r="918737" spans="21:21" ht="15" customHeight="1">
      <c r="U918737" s="119"/>
    </row>
    <row r="918738" spans="21:21" ht="15" customHeight="1">
      <c r="U918738" s="119"/>
    </row>
    <row r="918739" spans="21:21" ht="15" customHeight="1">
      <c r="U918739" s="119"/>
    </row>
    <row r="918740" spans="21:21" ht="15" customHeight="1">
      <c r="U918740" s="119"/>
    </row>
    <row r="918741" spans="21:21" ht="15" customHeight="1">
      <c r="U918741" s="119"/>
    </row>
    <row r="918742" spans="21:21" ht="15" customHeight="1">
      <c r="U918742" s="119"/>
    </row>
    <row r="918743" spans="21:21" ht="15" customHeight="1">
      <c r="U918743" s="119"/>
    </row>
    <row r="918744" spans="21:21" ht="15" customHeight="1">
      <c r="U918744" s="119"/>
    </row>
    <row r="918745" spans="21:21" ht="15" customHeight="1">
      <c r="U918745" s="119"/>
    </row>
    <row r="918746" spans="21:21" ht="15" customHeight="1">
      <c r="U918746" s="119"/>
    </row>
    <row r="918747" spans="21:21" ht="15" customHeight="1">
      <c r="U918747" s="119"/>
    </row>
    <row r="918748" spans="21:21" ht="15" customHeight="1">
      <c r="U918748" s="119"/>
    </row>
    <row r="918749" spans="21:21" ht="15" customHeight="1">
      <c r="U918749" s="119"/>
    </row>
    <row r="918750" spans="21:21" ht="15" customHeight="1">
      <c r="U918750" s="119"/>
    </row>
    <row r="918751" spans="21:21" ht="15" customHeight="1">
      <c r="U918751" s="119"/>
    </row>
    <row r="918752" spans="21:21" ht="15" customHeight="1">
      <c r="U918752" s="119"/>
    </row>
    <row r="918753" spans="21:21" ht="15" customHeight="1">
      <c r="U918753" s="119"/>
    </row>
    <row r="918754" spans="21:21" ht="15" customHeight="1">
      <c r="U918754" s="119"/>
    </row>
    <row r="918755" spans="21:21" ht="15" customHeight="1">
      <c r="U918755" s="119"/>
    </row>
    <row r="918756" spans="21:21" ht="15" customHeight="1">
      <c r="U918756" s="119"/>
    </row>
    <row r="918757" spans="21:21" ht="15" customHeight="1">
      <c r="U918757" s="119"/>
    </row>
    <row r="918758" spans="21:21" ht="15" customHeight="1">
      <c r="U918758" s="119"/>
    </row>
    <row r="918759" spans="21:21" ht="15" customHeight="1">
      <c r="U918759" s="119"/>
    </row>
    <row r="918760" spans="21:21" ht="15" customHeight="1">
      <c r="U918760" s="119"/>
    </row>
    <row r="918761" spans="21:21" ht="15" customHeight="1">
      <c r="U918761" s="119"/>
    </row>
    <row r="918762" spans="21:21" ht="15" customHeight="1">
      <c r="U918762" s="119"/>
    </row>
    <row r="918763" spans="21:21" ht="15" customHeight="1">
      <c r="U918763" s="119"/>
    </row>
    <row r="918764" spans="21:21" ht="15" customHeight="1">
      <c r="U918764" s="119"/>
    </row>
    <row r="918765" spans="21:21" ht="15" customHeight="1">
      <c r="U918765" s="119"/>
    </row>
    <row r="918766" spans="21:21" ht="15" customHeight="1">
      <c r="U918766" s="119"/>
    </row>
    <row r="918767" spans="21:21" ht="15" customHeight="1">
      <c r="U918767" s="119"/>
    </row>
    <row r="918768" spans="21:21" ht="15" customHeight="1">
      <c r="U918768" s="119"/>
    </row>
    <row r="918769" spans="21:21" ht="15" customHeight="1">
      <c r="U918769" s="119"/>
    </row>
    <row r="918770" spans="21:21" ht="15" customHeight="1">
      <c r="U918770" s="119"/>
    </row>
    <row r="918771" spans="21:21" ht="15" customHeight="1">
      <c r="U918771" s="119"/>
    </row>
    <row r="918772" spans="21:21" ht="15" customHeight="1">
      <c r="U918772" s="119"/>
    </row>
    <row r="918773" spans="21:21" ht="15" customHeight="1">
      <c r="U918773" s="119"/>
    </row>
    <row r="918774" spans="21:21" ht="15" customHeight="1">
      <c r="U918774" s="119"/>
    </row>
    <row r="918775" spans="21:21" ht="15" customHeight="1">
      <c r="U918775" s="119"/>
    </row>
    <row r="918776" spans="21:21" ht="15" customHeight="1">
      <c r="U918776" s="119"/>
    </row>
    <row r="918777" spans="21:21" ht="15" customHeight="1">
      <c r="U918777" s="119"/>
    </row>
    <row r="918778" spans="21:21" ht="15" customHeight="1">
      <c r="U918778" s="119"/>
    </row>
    <row r="918779" spans="21:21" ht="15" customHeight="1">
      <c r="U918779" s="119"/>
    </row>
    <row r="918780" spans="21:21" ht="15" customHeight="1">
      <c r="U918780" s="119"/>
    </row>
    <row r="918781" spans="21:21" ht="15" customHeight="1">
      <c r="U918781" s="119"/>
    </row>
    <row r="918782" spans="21:21" ht="15" customHeight="1">
      <c r="U918782" s="119"/>
    </row>
    <row r="918783" spans="21:21" ht="15" customHeight="1">
      <c r="U918783" s="119"/>
    </row>
    <row r="918784" spans="21:21" ht="15" customHeight="1">
      <c r="U918784" s="119"/>
    </row>
    <row r="918785" spans="21:21" ht="15" customHeight="1">
      <c r="U918785" s="119"/>
    </row>
    <row r="918786" spans="21:21" ht="15" customHeight="1">
      <c r="U918786" s="119"/>
    </row>
    <row r="918787" spans="21:21" ht="15" customHeight="1">
      <c r="U918787" s="119"/>
    </row>
    <row r="918788" spans="21:21" ht="15" customHeight="1">
      <c r="U918788" s="119"/>
    </row>
    <row r="918789" spans="21:21" ht="15" customHeight="1">
      <c r="U918789" s="119"/>
    </row>
    <row r="918790" spans="21:21" ht="15" customHeight="1">
      <c r="U918790" s="119"/>
    </row>
    <row r="918791" spans="21:21" ht="15" customHeight="1">
      <c r="U918791" s="119"/>
    </row>
    <row r="918792" spans="21:21" ht="15" customHeight="1">
      <c r="U918792" s="119"/>
    </row>
    <row r="918793" spans="21:21" ht="15" customHeight="1">
      <c r="U918793" s="119"/>
    </row>
    <row r="918794" spans="21:21" ht="15" customHeight="1">
      <c r="U918794" s="119"/>
    </row>
    <row r="918795" spans="21:21" ht="15" customHeight="1">
      <c r="U918795" s="119"/>
    </row>
    <row r="918796" spans="21:21" ht="15" customHeight="1">
      <c r="U918796" s="119"/>
    </row>
    <row r="918797" spans="21:21" ht="15" customHeight="1">
      <c r="U918797" s="119"/>
    </row>
    <row r="918798" spans="21:21" ht="15" customHeight="1">
      <c r="U918798" s="119"/>
    </row>
    <row r="918799" spans="21:21" ht="15" customHeight="1">
      <c r="U918799" s="119"/>
    </row>
    <row r="918800" spans="21:21" ht="15" customHeight="1">
      <c r="U918800" s="119"/>
    </row>
    <row r="918801" spans="21:21" ht="15" customHeight="1">
      <c r="U918801" s="119"/>
    </row>
    <row r="918802" spans="21:21" ht="15" customHeight="1">
      <c r="U918802" s="119"/>
    </row>
    <row r="918803" spans="21:21" ht="15" customHeight="1">
      <c r="U918803" s="119"/>
    </row>
    <row r="918804" spans="21:21" ht="15" customHeight="1">
      <c r="U918804" s="119"/>
    </row>
    <row r="918805" spans="21:21" ht="15" customHeight="1">
      <c r="U918805" s="119"/>
    </row>
    <row r="918806" spans="21:21" ht="15" customHeight="1">
      <c r="U918806" s="119"/>
    </row>
    <row r="918807" spans="21:21" ht="15" customHeight="1">
      <c r="U918807" s="119"/>
    </row>
    <row r="918808" spans="21:21" ht="15" customHeight="1">
      <c r="U918808" s="119"/>
    </row>
    <row r="918809" spans="21:21" ht="15" customHeight="1">
      <c r="U918809" s="119"/>
    </row>
    <row r="918810" spans="21:21" ht="15" customHeight="1">
      <c r="U918810" s="119"/>
    </row>
    <row r="918811" spans="21:21" ht="15" customHeight="1">
      <c r="U918811" s="119"/>
    </row>
    <row r="918812" spans="21:21" ht="15" customHeight="1">
      <c r="U918812" s="119"/>
    </row>
    <row r="918813" spans="21:21" ht="15" customHeight="1">
      <c r="U918813" s="119"/>
    </row>
    <row r="918814" spans="21:21" ht="15" customHeight="1">
      <c r="U918814" s="119"/>
    </row>
    <row r="918815" spans="21:21" ht="15" customHeight="1">
      <c r="U918815" s="119"/>
    </row>
    <row r="918816" spans="21:21" ht="15" customHeight="1">
      <c r="U918816" s="119"/>
    </row>
    <row r="918817" spans="21:21" ht="15" customHeight="1">
      <c r="U918817" s="119"/>
    </row>
    <row r="918818" spans="21:21" ht="15" customHeight="1">
      <c r="U918818" s="119"/>
    </row>
    <row r="918819" spans="21:21" ht="15" customHeight="1">
      <c r="U918819" s="119"/>
    </row>
    <row r="918820" spans="21:21" ht="15" customHeight="1">
      <c r="U918820" s="119"/>
    </row>
    <row r="918821" spans="21:21" ht="15" customHeight="1">
      <c r="U918821" s="119"/>
    </row>
    <row r="918822" spans="21:21" ht="15" customHeight="1">
      <c r="U918822" s="119"/>
    </row>
    <row r="918823" spans="21:21" ht="15" customHeight="1">
      <c r="U918823" s="119"/>
    </row>
    <row r="918824" spans="21:21" ht="15" customHeight="1">
      <c r="U918824" s="119"/>
    </row>
    <row r="918825" spans="21:21" ht="15" customHeight="1">
      <c r="U918825" s="119"/>
    </row>
    <row r="918826" spans="21:21" ht="15" customHeight="1">
      <c r="U918826" s="119"/>
    </row>
    <row r="918827" spans="21:21" ht="15" customHeight="1">
      <c r="U918827" s="119"/>
    </row>
    <row r="918828" spans="21:21" ht="15" customHeight="1">
      <c r="U918828" s="119"/>
    </row>
    <row r="918829" spans="21:21" ht="15" customHeight="1">
      <c r="U918829" s="119"/>
    </row>
    <row r="918830" spans="21:21" ht="15" customHeight="1">
      <c r="U918830" s="119"/>
    </row>
    <row r="918831" spans="21:21" ht="15" customHeight="1">
      <c r="U918831" s="119"/>
    </row>
    <row r="918832" spans="21:21" ht="15" customHeight="1">
      <c r="U918832" s="119"/>
    </row>
    <row r="918833" spans="21:21" ht="15" customHeight="1">
      <c r="U918833" s="119"/>
    </row>
    <row r="918834" spans="21:21" ht="15" customHeight="1">
      <c r="U918834" s="119"/>
    </row>
    <row r="918835" spans="21:21" ht="15" customHeight="1">
      <c r="U918835" s="119"/>
    </row>
    <row r="918836" spans="21:21" ht="15" customHeight="1">
      <c r="U918836" s="119"/>
    </row>
    <row r="918837" spans="21:21" ht="15" customHeight="1">
      <c r="U918837" s="119"/>
    </row>
    <row r="918838" spans="21:21" ht="15" customHeight="1">
      <c r="U918838" s="119"/>
    </row>
    <row r="918839" spans="21:21" ht="15" customHeight="1">
      <c r="U918839" s="119"/>
    </row>
    <row r="918840" spans="21:21" ht="15" customHeight="1">
      <c r="U918840" s="119"/>
    </row>
    <row r="918841" spans="21:21" ht="15" customHeight="1">
      <c r="U918841" s="119"/>
    </row>
    <row r="918842" spans="21:21" ht="15" customHeight="1">
      <c r="U918842" s="119"/>
    </row>
    <row r="918843" spans="21:21" ht="15" customHeight="1">
      <c r="U918843" s="119"/>
    </row>
    <row r="918844" spans="21:21" ht="15" customHeight="1">
      <c r="U918844" s="119"/>
    </row>
    <row r="918845" spans="21:21" ht="15" customHeight="1">
      <c r="U918845" s="119"/>
    </row>
    <row r="918846" spans="21:21" ht="15" customHeight="1">
      <c r="U918846" s="119"/>
    </row>
    <row r="918847" spans="21:21" ht="15" customHeight="1">
      <c r="U918847" s="119"/>
    </row>
    <row r="918848" spans="21:21" ht="15" customHeight="1">
      <c r="U918848" s="119"/>
    </row>
    <row r="918849" spans="21:21" ht="15" customHeight="1">
      <c r="U918849" s="119"/>
    </row>
    <row r="918850" spans="21:21" ht="15" customHeight="1">
      <c r="U918850" s="119"/>
    </row>
    <row r="918851" spans="21:21" ht="15" customHeight="1">
      <c r="U918851" s="119"/>
    </row>
    <row r="918852" spans="21:21" ht="15" customHeight="1">
      <c r="U918852" s="119"/>
    </row>
    <row r="918853" spans="21:21" ht="15" customHeight="1">
      <c r="U918853" s="119"/>
    </row>
    <row r="918854" spans="21:21" ht="15" customHeight="1">
      <c r="U918854" s="119"/>
    </row>
    <row r="918855" spans="21:21" ht="15" customHeight="1">
      <c r="U918855" s="119"/>
    </row>
    <row r="918856" spans="21:21" ht="15" customHeight="1">
      <c r="U918856" s="119"/>
    </row>
    <row r="918857" spans="21:21" ht="15" customHeight="1">
      <c r="U918857" s="119"/>
    </row>
    <row r="918858" spans="21:21" ht="15" customHeight="1">
      <c r="U918858" s="119"/>
    </row>
    <row r="918859" spans="21:21" ht="15" customHeight="1">
      <c r="U918859" s="119"/>
    </row>
    <row r="918860" spans="21:21" ht="15" customHeight="1">
      <c r="U918860" s="119"/>
    </row>
    <row r="918861" spans="21:21" ht="15" customHeight="1">
      <c r="U918861" s="119"/>
    </row>
    <row r="918862" spans="21:21" ht="15" customHeight="1">
      <c r="U918862" s="119"/>
    </row>
    <row r="918863" spans="21:21" ht="15" customHeight="1">
      <c r="U918863" s="119"/>
    </row>
    <row r="918864" spans="21:21" ht="15" customHeight="1">
      <c r="U918864" s="119"/>
    </row>
    <row r="918865" spans="21:21" ht="15" customHeight="1">
      <c r="U918865" s="119"/>
    </row>
    <row r="918866" spans="21:21" ht="15" customHeight="1">
      <c r="U918866" s="119"/>
    </row>
    <row r="918867" spans="21:21" ht="15" customHeight="1">
      <c r="U918867" s="119"/>
    </row>
    <row r="918868" spans="21:21" ht="15" customHeight="1">
      <c r="U918868" s="119"/>
    </row>
    <row r="918869" spans="21:21" ht="15" customHeight="1">
      <c r="U918869" s="119"/>
    </row>
    <row r="918870" spans="21:21" ht="15" customHeight="1">
      <c r="U918870" s="119"/>
    </row>
    <row r="918871" spans="21:21" ht="15" customHeight="1">
      <c r="U918871" s="119"/>
    </row>
    <row r="918872" spans="21:21" ht="15" customHeight="1">
      <c r="U918872" s="119"/>
    </row>
    <row r="918873" spans="21:21" ht="15" customHeight="1">
      <c r="U918873" s="119"/>
    </row>
    <row r="918874" spans="21:21" ht="15" customHeight="1">
      <c r="U918874" s="119"/>
    </row>
    <row r="918875" spans="21:21" ht="15" customHeight="1">
      <c r="U918875" s="119"/>
    </row>
    <row r="918876" spans="21:21" ht="15" customHeight="1">
      <c r="U918876" s="119"/>
    </row>
    <row r="918877" spans="21:21" ht="15" customHeight="1">
      <c r="U918877" s="119"/>
    </row>
    <row r="918878" spans="21:21" ht="15" customHeight="1">
      <c r="U918878" s="119"/>
    </row>
    <row r="918879" spans="21:21" ht="15" customHeight="1">
      <c r="U918879" s="119"/>
    </row>
    <row r="918880" spans="21:21" ht="15" customHeight="1">
      <c r="U918880" s="119"/>
    </row>
    <row r="918881" spans="21:21" ht="15" customHeight="1">
      <c r="U918881" s="119"/>
    </row>
    <row r="918882" spans="21:21" ht="15" customHeight="1">
      <c r="U918882" s="119"/>
    </row>
    <row r="918883" spans="21:21" ht="15" customHeight="1">
      <c r="U918883" s="119"/>
    </row>
    <row r="918884" spans="21:21" ht="15" customHeight="1">
      <c r="U918884" s="119"/>
    </row>
    <row r="918885" spans="21:21" ht="15" customHeight="1">
      <c r="U918885" s="119"/>
    </row>
    <row r="918886" spans="21:21" ht="15" customHeight="1">
      <c r="U918886" s="119"/>
    </row>
    <row r="918887" spans="21:21" ht="15" customHeight="1">
      <c r="U918887" s="119"/>
    </row>
    <row r="918888" spans="21:21" ht="15" customHeight="1">
      <c r="U918888" s="119"/>
    </row>
    <row r="918889" spans="21:21" ht="15" customHeight="1">
      <c r="U918889" s="119"/>
    </row>
    <row r="918890" spans="21:21" ht="15" customHeight="1">
      <c r="U918890" s="119"/>
    </row>
    <row r="918891" spans="21:21" ht="15" customHeight="1">
      <c r="U918891" s="119"/>
    </row>
    <row r="918892" spans="21:21" ht="15" customHeight="1">
      <c r="U918892" s="119"/>
    </row>
    <row r="918893" spans="21:21" ht="15" customHeight="1">
      <c r="U918893" s="119"/>
    </row>
    <row r="918894" spans="21:21" ht="15" customHeight="1">
      <c r="U918894" s="119"/>
    </row>
    <row r="918895" spans="21:21" ht="15" customHeight="1">
      <c r="U918895" s="119"/>
    </row>
    <row r="918896" spans="21:21" ht="15" customHeight="1">
      <c r="U918896" s="119"/>
    </row>
    <row r="918897" spans="21:21" ht="15" customHeight="1">
      <c r="U918897" s="119"/>
    </row>
    <row r="918898" spans="21:21" ht="15" customHeight="1">
      <c r="U918898" s="119"/>
    </row>
    <row r="918899" spans="21:21" ht="15" customHeight="1">
      <c r="U918899" s="119"/>
    </row>
    <row r="918900" spans="21:21" ht="15" customHeight="1">
      <c r="U918900" s="119"/>
    </row>
    <row r="918901" spans="21:21" ht="15" customHeight="1">
      <c r="U918901" s="119"/>
    </row>
    <row r="918902" spans="21:21" ht="15" customHeight="1">
      <c r="U918902" s="119"/>
    </row>
    <row r="918903" spans="21:21" ht="15" customHeight="1">
      <c r="U918903" s="119"/>
    </row>
    <row r="918904" spans="21:21" ht="15" customHeight="1">
      <c r="U918904" s="119"/>
    </row>
    <row r="918905" spans="21:21" ht="15" customHeight="1">
      <c r="U918905" s="119"/>
    </row>
    <row r="918906" spans="21:21" ht="15" customHeight="1">
      <c r="U918906" s="119"/>
    </row>
    <row r="918907" spans="21:21" ht="15" customHeight="1">
      <c r="U918907" s="119"/>
    </row>
    <row r="918908" spans="21:21" ht="15" customHeight="1">
      <c r="U918908" s="119"/>
    </row>
    <row r="918909" spans="21:21" ht="15" customHeight="1">
      <c r="U918909" s="119"/>
    </row>
    <row r="918910" spans="21:21" ht="15" customHeight="1">
      <c r="U918910" s="119"/>
    </row>
    <row r="918911" spans="21:21" ht="15" customHeight="1">
      <c r="U918911" s="119"/>
    </row>
    <row r="918912" spans="21:21" ht="15" customHeight="1">
      <c r="U918912" s="119"/>
    </row>
    <row r="918913" spans="21:21" ht="15" customHeight="1">
      <c r="U918913" s="119"/>
    </row>
    <row r="918914" spans="21:21" ht="15" customHeight="1">
      <c r="U918914" s="119"/>
    </row>
    <row r="918915" spans="21:21" ht="15" customHeight="1">
      <c r="U918915" s="119"/>
    </row>
    <row r="918916" spans="21:21" ht="15" customHeight="1">
      <c r="U918916" s="119"/>
    </row>
    <row r="918917" spans="21:21" ht="15" customHeight="1">
      <c r="U918917" s="119"/>
    </row>
    <row r="918918" spans="21:21" ht="15" customHeight="1">
      <c r="U918918" s="119"/>
    </row>
    <row r="918919" spans="21:21" ht="15" customHeight="1">
      <c r="U918919" s="119"/>
    </row>
    <row r="918920" spans="21:21" ht="15" customHeight="1">
      <c r="U918920" s="119"/>
    </row>
    <row r="918921" spans="21:21" ht="15" customHeight="1">
      <c r="U918921" s="119"/>
    </row>
    <row r="918922" spans="21:21" ht="15" customHeight="1">
      <c r="U918922" s="119"/>
    </row>
    <row r="918923" spans="21:21" ht="15" customHeight="1">
      <c r="U918923" s="119"/>
    </row>
    <row r="918924" spans="21:21" ht="15" customHeight="1">
      <c r="U918924" s="119"/>
    </row>
    <row r="918925" spans="21:21" ht="15" customHeight="1">
      <c r="U918925" s="119"/>
    </row>
    <row r="918926" spans="21:21" ht="15" customHeight="1">
      <c r="U918926" s="119"/>
    </row>
    <row r="918927" spans="21:21" ht="15" customHeight="1">
      <c r="U918927" s="119"/>
    </row>
    <row r="918928" spans="21:21" ht="15" customHeight="1">
      <c r="U918928" s="119"/>
    </row>
    <row r="918929" spans="21:21" ht="15" customHeight="1">
      <c r="U918929" s="119"/>
    </row>
    <row r="918930" spans="21:21" ht="15" customHeight="1">
      <c r="U918930" s="119"/>
    </row>
    <row r="918931" spans="21:21" ht="15" customHeight="1">
      <c r="U918931" s="119"/>
    </row>
    <row r="918932" spans="21:21" ht="15" customHeight="1">
      <c r="U918932" s="119"/>
    </row>
    <row r="918933" spans="21:21" ht="15" customHeight="1">
      <c r="U918933" s="119"/>
    </row>
    <row r="918934" spans="21:21" ht="15" customHeight="1">
      <c r="U918934" s="119"/>
    </row>
    <row r="918935" spans="21:21" ht="15" customHeight="1">
      <c r="U918935" s="119"/>
    </row>
    <row r="918936" spans="21:21" ht="15" customHeight="1">
      <c r="U918936" s="119"/>
    </row>
    <row r="918937" spans="21:21" ht="15" customHeight="1">
      <c r="U918937" s="119"/>
    </row>
    <row r="918938" spans="21:21" ht="15" customHeight="1">
      <c r="U918938" s="119"/>
    </row>
    <row r="918939" spans="21:21" ht="15" customHeight="1">
      <c r="U918939" s="119"/>
    </row>
    <row r="918940" spans="21:21" ht="15" customHeight="1">
      <c r="U918940" s="119"/>
    </row>
    <row r="918941" spans="21:21" ht="15" customHeight="1">
      <c r="U918941" s="119"/>
    </row>
    <row r="918942" spans="21:21" ht="15" customHeight="1">
      <c r="U918942" s="119"/>
    </row>
    <row r="918943" spans="21:21" ht="15" customHeight="1">
      <c r="U918943" s="119"/>
    </row>
    <row r="918944" spans="21:21" ht="15" customHeight="1">
      <c r="U918944" s="119"/>
    </row>
    <row r="918945" spans="21:21" ht="15" customHeight="1">
      <c r="U918945" s="119"/>
    </row>
    <row r="918946" spans="21:21" ht="15" customHeight="1">
      <c r="U918946" s="119"/>
    </row>
    <row r="918947" spans="21:21" ht="15" customHeight="1">
      <c r="U918947" s="119"/>
    </row>
    <row r="918948" spans="21:21" ht="15" customHeight="1">
      <c r="U918948" s="119"/>
    </row>
    <row r="918949" spans="21:21" ht="15" customHeight="1">
      <c r="U918949" s="119"/>
    </row>
    <row r="918950" spans="21:21" ht="15" customHeight="1">
      <c r="U918950" s="119"/>
    </row>
    <row r="918951" spans="21:21" ht="15" customHeight="1">
      <c r="U918951" s="119"/>
    </row>
    <row r="918952" spans="21:21" ht="15" customHeight="1">
      <c r="U918952" s="119"/>
    </row>
    <row r="918953" spans="21:21" ht="15" customHeight="1">
      <c r="U918953" s="119"/>
    </row>
    <row r="918954" spans="21:21" ht="15" customHeight="1">
      <c r="U918954" s="119"/>
    </row>
    <row r="918955" spans="21:21" ht="15" customHeight="1">
      <c r="U918955" s="119"/>
    </row>
    <row r="918956" spans="21:21" ht="15" customHeight="1">
      <c r="U918956" s="119"/>
    </row>
    <row r="918957" spans="21:21" ht="15" customHeight="1">
      <c r="U918957" s="119"/>
    </row>
    <row r="918958" spans="21:21" ht="15" customHeight="1">
      <c r="U918958" s="119"/>
    </row>
    <row r="918959" spans="21:21" ht="15" customHeight="1">
      <c r="U918959" s="119"/>
    </row>
    <row r="918960" spans="21:21" ht="15" customHeight="1">
      <c r="U918960" s="119"/>
    </row>
    <row r="918961" spans="21:21" ht="15" customHeight="1">
      <c r="U918961" s="119"/>
    </row>
    <row r="918962" spans="21:21" ht="15" customHeight="1">
      <c r="U918962" s="119"/>
    </row>
    <row r="918963" spans="21:21" ht="15" customHeight="1">
      <c r="U918963" s="119"/>
    </row>
    <row r="918964" spans="21:21" ht="15" customHeight="1">
      <c r="U918964" s="119"/>
    </row>
    <row r="918965" spans="21:21" ht="15" customHeight="1">
      <c r="U918965" s="119"/>
    </row>
    <row r="918966" spans="21:21" ht="15" customHeight="1">
      <c r="U918966" s="119"/>
    </row>
    <row r="918967" spans="21:21" ht="15" customHeight="1">
      <c r="U918967" s="119"/>
    </row>
    <row r="918968" spans="21:21" ht="15" customHeight="1">
      <c r="U918968" s="119"/>
    </row>
    <row r="918969" spans="21:21" ht="15" customHeight="1">
      <c r="U918969" s="119"/>
    </row>
    <row r="918970" spans="21:21" ht="15" customHeight="1">
      <c r="U918970" s="119"/>
    </row>
    <row r="918971" spans="21:21" ht="15" customHeight="1">
      <c r="U918971" s="119"/>
    </row>
    <row r="918972" spans="21:21" ht="15" customHeight="1">
      <c r="U918972" s="119"/>
    </row>
    <row r="918973" spans="21:21" ht="15" customHeight="1">
      <c r="U918973" s="119"/>
    </row>
    <row r="918974" spans="21:21" ht="15" customHeight="1">
      <c r="U918974" s="119"/>
    </row>
    <row r="918975" spans="21:21" ht="15" customHeight="1">
      <c r="U918975" s="119"/>
    </row>
    <row r="918976" spans="21:21" ht="15" customHeight="1">
      <c r="U918976" s="119"/>
    </row>
    <row r="918977" spans="21:21" ht="15" customHeight="1">
      <c r="U918977" s="119"/>
    </row>
    <row r="918978" spans="21:21" ht="15" customHeight="1">
      <c r="U918978" s="119"/>
    </row>
    <row r="918979" spans="21:21" ht="15" customHeight="1">
      <c r="U918979" s="119"/>
    </row>
    <row r="918980" spans="21:21" ht="15" customHeight="1">
      <c r="U918980" s="119"/>
    </row>
    <row r="918981" spans="21:21" ht="15" customHeight="1">
      <c r="U918981" s="119"/>
    </row>
    <row r="918982" spans="21:21" ht="15" customHeight="1">
      <c r="U918982" s="119"/>
    </row>
    <row r="918983" spans="21:21" ht="15" customHeight="1">
      <c r="U918983" s="119"/>
    </row>
    <row r="918984" spans="21:21" ht="15" customHeight="1">
      <c r="U918984" s="119"/>
    </row>
    <row r="918985" spans="21:21" ht="15" customHeight="1">
      <c r="U918985" s="119"/>
    </row>
    <row r="918986" spans="21:21" ht="15" customHeight="1">
      <c r="U918986" s="119"/>
    </row>
    <row r="918987" spans="21:21" ht="15" customHeight="1">
      <c r="U918987" s="119"/>
    </row>
    <row r="918988" spans="21:21" ht="15" customHeight="1">
      <c r="U918988" s="119"/>
    </row>
    <row r="918989" spans="21:21" ht="15" customHeight="1">
      <c r="U918989" s="119"/>
    </row>
    <row r="918990" spans="21:21" ht="15" customHeight="1">
      <c r="U918990" s="119"/>
    </row>
    <row r="918991" spans="21:21" ht="15" customHeight="1">
      <c r="U918991" s="119"/>
    </row>
    <row r="918992" spans="21:21" ht="15" customHeight="1">
      <c r="U918992" s="119"/>
    </row>
    <row r="918993" spans="21:21" ht="15" customHeight="1">
      <c r="U918993" s="119"/>
    </row>
    <row r="918994" spans="21:21" ht="15" customHeight="1">
      <c r="U918994" s="119"/>
    </row>
    <row r="918995" spans="21:21" ht="15" customHeight="1">
      <c r="U918995" s="119"/>
    </row>
    <row r="918996" spans="21:21" ht="15" customHeight="1">
      <c r="U918996" s="119"/>
    </row>
    <row r="918997" spans="21:21" ht="15" customHeight="1">
      <c r="U918997" s="119"/>
    </row>
    <row r="918998" spans="21:21" ht="15" customHeight="1">
      <c r="U918998" s="119"/>
    </row>
    <row r="918999" spans="21:21" ht="15" customHeight="1">
      <c r="U918999" s="119"/>
    </row>
    <row r="919000" spans="21:21" ht="15" customHeight="1">
      <c r="U919000" s="119"/>
    </row>
    <row r="919001" spans="21:21" ht="15" customHeight="1">
      <c r="U919001" s="119"/>
    </row>
    <row r="919002" spans="21:21" ht="15" customHeight="1">
      <c r="U919002" s="119"/>
    </row>
    <row r="919003" spans="21:21" ht="15" customHeight="1">
      <c r="U919003" s="119"/>
    </row>
    <row r="919004" spans="21:21" ht="15" customHeight="1">
      <c r="U919004" s="119"/>
    </row>
    <row r="919005" spans="21:21" ht="15" customHeight="1">
      <c r="U919005" s="119"/>
    </row>
    <row r="919006" spans="21:21" ht="15" customHeight="1">
      <c r="U919006" s="119"/>
    </row>
    <row r="919007" spans="21:21" ht="15" customHeight="1">
      <c r="U919007" s="119"/>
    </row>
    <row r="919008" spans="21:21" ht="15" customHeight="1">
      <c r="U919008" s="119"/>
    </row>
    <row r="919009" spans="21:21" ht="15" customHeight="1">
      <c r="U919009" s="119"/>
    </row>
    <row r="919010" spans="21:21" ht="15" customHeight="1">
      <c r="U919010" s="119"/>
    </row>
    <row r="919011" spans="21:21" ht="15" customHeight="1">
      <c r="U919011" s="119"/>
    </row>
    <row r="919012" spans="21:21" ht="15" customHeight="1">
      <c r="U919012" s="119"/>
    </row>
    <row r="919013" spans="21:21" ht="15" customHeight="1">
      <c r="U919013" s="119"/>
    </row>
    <row r="919014" spans="21:21" ht="15" customHeight="1">
      <c r="U919014" s="119"/>
    </row>
    <row r="919015" spans="21:21" ht="15" customHeight="1">
      <c r="U919015" s="119"/>
    </row>
    <row r="919016" spans="21:21" ht="15" customHeight="1">
      <c r="U919016" s="119"/>
    </row>
    <row r="919017" spans="21:21" ht="15" customHeight="1">
      <c r="U919017" s="119"/>
    </row>
    <row r="919018" spans="21:21" ht="15" customHeight="1">
      <c r="U919018" s="119"/>
    </row>
    <row r="919019" spans="21:21" ht="15" customHeight="1">
      <c r="U919019" s="119"/>
    </row>
    <row r="919020" spans="21:21" ht="15" customHeight="1">
      <c r="U919020" s="119"/>
    </row>
    <row r="919021" spans="21:21" ht="15" customHeight="1">
      <c r="U919021" s="119"/>
    </row>
    <row r="919022" spans="21:21" ht="15" customHeight="1">
      <c r="U919022" s="119"/>
    </row>
    <row r="919023" spans="21:21" ht="15" customHeight="1">
      <c r="U919023" s="119"/>
    </row>
    <row r="919024" spans="21:21" ht="15" customHeight="1">
      <c r="U919024" s="119"/>
    </row>
    <row r="919025" spans="21:21" ht="15" customHeight="1">
      <c r="U919025" s="119"/>
    </row>
    <row r="919026" spans="21:21" ht="15" customHeight="1">
      <c r="U919026" s="119"/>
    </row>
    <row r="919027" spans="21:21" ht="15" customHeight="1">
      <c r="U919027" s="119"/>
    </row>
    <row r="919028" spans="21:21" ht="15" customHeight="1">
      <c r="U919028" s="119"/>
    </row>
    <row r="919029" spans="21:21" ht="15" customHeight="1">
      <c r="U919029" s="119"/>
    </row>
    <row r="919030" spans="21:21" ht="15" customHeight="1">
      <c r="U919030" s="119"/>
    </row>
    <row r="919031" spans="21:21" ht="15" customHeight="1">
      <c r="U919031" s="119"/>
    </row>
    <row r="919032" spans="21:21" ht="15" customHeight="1">
      <c r="U919032" s="119"/>
    </row>
    <row r="919033" spans="21:21" ht="15" customHeight="1">
      <c r="U919033" s="119"/>
    </row>
    <row r="919034" spans="21:21" ht="15" customHeight="1">
      <c r="U919034" s="119"/>
    </row>
    <row r="919035" spans="21:21" ht="15" customHeight="1">
      <c r="U919035" s="119"/>
    </row>
    <row r="919036" spans="21:21" ht="15" customHeight="1">
      <c r="U919036" s="119"/>
    </row>
    <row r="919037" spans="21:21" ht="15" customHeight="1">
      <c r="U919037" s="119"/>
    </row>
    <row r="919038" spans="21:21" ht="15" customHeight="1">
      <c r="U919038" s="119"/>
    </row>
    <row r="919039" spans="21:21" ht="15" customHeight="1">
      <c r="U919039" s="119"/>
    </row>
    <row r="919040" spans="21:21" ht="15" customHeight="1">
      <c r="U919040" s="119"/>
    </row>
    <row r="919041" spans="21:21" ht="15" customHeight="1">
      <c r="U919041" s="119"/>
    </row>
    <row r="919042" spans="21:21" ht="15" customHeight="1">
      <c r="U919042" s="119"/>
    </row>
    <row r="919043" spans="21:21" ht="15" customHeight="1">
      <c r="U919043" s="119"/>
    </row>
    <row r="919044" spans="21:21" ht="15" customHeight="1">
      <c r="U919044" s="119"/>
    </row>
    <row r="919045" spans="21:21" ht="15" customHeight="1">
      <c r="U919045" s="119"/>
    </row>
    <row r="919046" spans="21:21" ht="15" customHeight="1">
      <c r="U919046" s="119"/>
    </row>
    <row r="919047" spans="21:21" ht="15" customHeight="1">
      <c r="U919047" s="119"/>
    </row>
    <row r="919048" spans="21:21" ht="15" customHeight="1">
      <c r="U919048" s="119"/>
    </row>
    <row r="919049" spans="21:21" ht="15" customHeight="1">
      <c r="U919049" s="119"/>
    </row>
    <row r="919050" spans="21:21" ht="15" customHeight="1">
      <c r="U919050" s="119"/>
    </row>
    <row r="919051" spans="21:21" ht="15" customHeight="1">
      <c r="U919051" s="119"/>
    </row>
    <row r="919052" spans="21:21" ht="15" customHeight="1">
      <c r="U919052" s="119"/>
    </row>
    <row r="919053" spans="21:21" ht="15" customHeight="1">
      <c r="U919053" s="119"/>
    </row>
    <row r="919054" spans="21:21" ht="15" customHeight="1">
      <c r="U919054" s="119"/>
    </row>
    <row r="919055" spans="21:21" ht="15" customHeight="1">
      <c r="U919055" s="119"/>
    </row>
    <row r="919056" spans="21:21" ht="15" customHeight="1">
      <c r="U919056" s="119"/>
    </row>
    <row r="919057" spans="21:21" ht="15" customHeight="1">
      <c r="U919057" s="119"/>
    </row>
    <row r="919058" spans="21:21" ht="15" customHeight="1">
      <c r="U919058" s="119"/>
    </row>
    <row r="919059" spans="21:21" ht="15" customHeight="1">
      <c r="U919059" s="119"/>
    </row>
    <row r="919060" spans="21:21" ht="15" customHeight="1">
      <c r="U919060" s="119"/>
    </row>
    <row r="919061" spans="21:21" ht="15" customHeight="1">
      <c r="U919061" s="119"/>
    </row>
    <row r="919062" spans="21:21" ht="15" customHeight="1">
      <c r="U919062" s="119"/>
    </row>
    <row r="919063" spans="21:21" ht="15" customHeight="1">
      <c r="U919063" s="119"/>
    </row>
    <row r="919064" spans="21:21" ht="15" customHeight="1">
      <c r="U919064" s="119"/>
    </row>
    <row r="919065" spans="21:21" ht="15" customHeight="1">
      <c r="U919065" s="119"/>
    </row>
    <row r="919066" spans="21:21" ht="15" customHeight="1">
      <c r="U919066" s="119"/>
    </row>
    <row r="919067" spans="21:21" ht="15" customHeight="1">
      <c r="U919067" s="119"/>
    </row>
    <row r="919068" spans="21:21" ht="15" customHeight="1">
      <c r="U919068" s="119"/>
    </row>
    <row r="919069" spans="21:21" ht="15" customHeight="1">
      <c r="U919069" s="119"/>
    </row>
    <row r="919070" spans="21:21" ht="15" customHeight="1">
      <c r="U919070" s="119"/>
    </row>
    <row r="919071" spans="21:21" ht="15" customHeight="1">
      <c r="U919071" s="119"/>
    </row>
    <row r="919072" spans="21:21" ht="15" customHeight="1">
      <c r="U919072" s="119"/>
    </row>
    <row r="919073" spans="21:21" ht="15" customHeight="1">
      <c r="U919073" s="119"/>
    </row>
    <row r="919074" spans="21:21" ht="15" customHeight="1">
      <c r="U919074" s="119"/>
    </row>
    <row r="919075" spans="21:21" ht="15" customHeight="1">
      <c r="U919075" s="119"/>
    </row>
    <row r="919076" spans="21:21" ht="15" customHeight="1">
      <c r="U919076" s="119"/>
    </row>
    <row r="919077" spans="21:21" ht="15" customHeight="1">
      <c r="U919077" s="119"/>
    </row>
    <row r="919078" spans="21:21" ht="15" customHeight="1">
      <c r="U919078" s="119"/>
    </row>
    <row r="919079" spans="21:21" ht="15" customHeight="1">
      <c r="U919079" s="119"/>
    </row>
    <row r="919080" spans="21:21" ht="15" customHeight="1">
      <c r="U919080" s="119"/>
    </row>
    <row r="919081" spans="21:21" ht="15" customHeight="1">
      <c r="U919081" s="119"/>
    </row>
    <row r="919082" spans="21:21" ht="15" customHeight="1">
      <c r="U919082" s="119"/>
    </row>
    <row r="919083" spans="21:21" ht="15" customHeight="1">
      <c r="U919083" s="119"/>
    </row>
    <row r="919084" spans="21:21" ht="15" customHeight="1">
      <c r="U919084" s="119"/>
    </row>
    <row r="919085" spans="21:21" ht="15" customHeight="1">
      <c r="U919085" s="119"/>
    </row>
    <row r="919086" spans="21:21" ht="15" customHeight="1">
      <c r="U919086" s="119"/>
    </row>
    <row r="919087" spans="21:21" ht="15" customHeight="1">
      <c r="U919087" s="119"/>
    </row>
    <row r="919088" spans="21:21" ht="15" customHeight="1">
      <c r="U919088" s="119"/>
    </row>
    <row r="919089" spans="21:21" ht="15" customHeight="1">
      <c r="U919089" s="119"/>
    </row>
    <row r="919090" spans="21:21" ht="15" customHeight="1">
      <c r="U919090" s="119"/>
    </row>
    <row r="919091" spans="21:21" ht="15" customHeight="1">
      <c r="U919091" s="119"/>
    </row>
    <row r="919092" spans="21:21" ht="15" customHeight="1">
      <c r="U919092" s="119"/>
    </row>
    <row r="919093" spans="21:21" ht="15" customHeight="1">
      <c r="U919093" s="119"/>
    </row>
    <row r="919094" spans="21:21" ht="15" customHeight="1">
      <c r="U919094" s="119"/>
    </row>
    <row r="919095" spans="21:21" ht="15" customHeight="1">
      <c r="U919095" s="119"/>
    </row>
    <row r="919096" spans="21:21" ht="15" customHeight="1">
      <c r="U919096" s="119"/>
    </row>
    <row r="919097" spans="21:21" ht="15" customHeight="1">
      <c r="U919097" s="119"/>
    </row>
    <row r="919098" spans="21:21" ht="15" customHeight="1">
      <c r="U919098" s="119"/>
    </row>
    <row r="919099" spans="21:21" ht="15" customHeight="1">
      <c r="U919099" s="119"/>
    </row>
    <row r="919100" spans="21:21" ht="15" customHeight="1">
      <c r="U919100" s="119"/>
    </row>
    <row r="919101" spans="21:21" ht="15" customHeight="1">
      <c r="U919101" s="119"/>
    </row>
    <row r="919102" spans="21:21" ht="15" customHeight="1">
      <c r="U919102" s="119"/>
    </row>
    <row r="919103" spans="21:21" ht="15" customHeight="1">
      <c r="U919103" s="119"/>
    </row>
    <row r="919104" spans="21:21" ht="15" customHeight="1">
      <c r="U919104" s="119"/>
    </row>
    <row r="919105" spans="21:21" ht="15" customHeight="1">
      <c r="U919105" s="119"/>
    </row>
    <row r="919106" spans="21:21" ht="15" customHeight="1">
      <c r="U919106" s="119"/>
    </row>
    <row r="919107" spans="21:21" ht="15" customHeight="1">
      <c r="U919107" s="119"/>
    </row>
    <row r="919108" spans="21:21" ht="15" customHeight="1">
      <c r="U919108" s="119"/>
    </row>
    <row r="919109" spans="21:21" ht="15" customHeight="1">
      <c r="U919109" s="119"/>
    </row>
    <row r="919110" spans="21:21" ht="15" customHeight="1">
      <c r="U919110" s="119"/>
    </row>
    <row r="919111" spans="21:21" ht="15" customHeight="1">
      <c r="U919111" s="119"/>
    </row>
    <row r="919112" spans="21:21" ht="15" customHeight="1">
      <c r="U919112" s="119"/>
    </row>
    <row r="919113" spans="21:21" ht="15" customHeight="1">
      <c r="U919113" s="119"/>
    </row>
    <row r="919114" spans="21:21" ht="15" customHeight="1">
      <c r="U919114" s="119"/>
    </row>
    <row r="919115" spans="21:21" ht="15" customHeight="1">
      <c r="U919115" s="119"/>
    </row>
    <row r="919116" spans="21:21" ht="15" customHeight="1">
      <c r="U919116" s="119"/>
    </row>
    <row r="919117" spans="21:21" ht="15" customHeight="1">
      <c r="U919117" s="119"/>
    </row>
    <row r="919118" spans="21:21" ht="15" customHeight="1">
      <c r="U919118" s="119"/>
    </row>
    <row r="919119" spans="21:21" ht="15" customHeight="1">
      <c r="U919119" s="119"/>
    </row>
    <row r="919120" spans="21:21" ht="15" customHeight="1">
      <c r="U919120" s="119"/>
    </row>
    <row r="919121" spans="21:21" ht="15" customHeight="1">
      <c r="U919121" s="119"/>
    </row>
    <row r="919122" spans="21:21" ht="15" customHeight="1">
      <c r="U919122" s="119"/>
    </row>
    <row r="919123" spans="21:21" ht="15" customHeight="1">
      <c r="U919123" s="119"/>
    </row>
    <row r="919124" spans="21:21" ht="15" customHeight="1">
      <c r="U919124" s="119"/>
    </row>
    <row r="919125" spans="21:21" ht="15" customHeight="1">
      <c r="U919125" s="119"/>
    </row>
    <row r="919126" spans="21:21" ht="15" customHeight="1">
      <c r="U919126" s="119"/>
    </row>
    <row r="919127" spans="21:21" ht="15" customHeight="1">
      <c r="U919127" s="119"/>
    </row>
    <row r="919128" spans="21:21" ht="15" customHeight="1">
      <c r="U919128" s="119"/>
    </row>
    <row r="919129" spans="21:21" ht="15" customHeight="1">
      <c r="U919129" s="119"/>
    </row>
    <row r="919130" spans="21:21" ht="15" customHeight="1">
      <c r="U919130" s="119"/>
    </row>
    <row r="919131" spans="21:21" ht="15" customHeight="1">
      <c r="U919131" s="119"/>
    </row>
    <row r="919132" spans="21:21" ht="15" customHeight="1">
      <c r="U919132" s="119"/>
    </row>
    <row r="919133" spans="21:21" ht="15" customHeight="1">
      <c r="U919133" s="119"/>
    </row>
    <row r="919134" spans="21:21" ht="15" customHeight="1">
      <c r="U919134" s="119"/>
    </row>
    <row r="919135" spans="21:21" ht="15" customHeight="1">
      <c r="U919135" s="119"/>
    </row>
    <row r="919136" spans="21:21" ht="15" customHeight="1">
      <c r="U919136" s="119"/>
    </row>
    <row r="919137" spans="21:21" ht="15" customHeight="1">
      <c r="U919137" s="119"/>
    </row>
    <row r="919138" spans="21:21" ht="15" customHeight="1">
      <c r="U919138" s="119"/>
    </row>
    <row r="919139" spans="21:21" ht="15" customHeight="1">
      <c r="U919139" s="119"/>
    </row>
    <row r="919140" spans="21:21" ht="15" customHeight="1">
      <c r="U919140" s="119"/>
    </row>
    <row r="919141" spans="21:21" ht="15" customHeight="1">
      <c r="U919141" s="119"/>
    </row>
    <row r="919142" spans="21:21" ht="15" customHeight="1">
      <c r="U919142" s="119"/>
    </row>
    <row r="919143" spans="21:21" ht="15" customHeight="1">
      <c r="U919143" s="119"/>
    </row>
    <row r="919144" spans="21:21" ht="15" customHeight="1">
      <c r="U919144" s="119"/>
    </row>
    <row r="919145" spans="21:21" ht="15" customHeight="1">
      <c r="U919145" s="119"/>
    </row>
    <row r="919146" spans="21:21" ht="15" customHeight="1">
      <c r="U919146" s="119"/>
    </row>
    <row r="919147" spans="21:21" ht="15" customHeight="1">
      <c r="U919147" s="119"/>
    </row>
    <row r="919148" spans="21:21" ht="15" customHeight="1">
      <c r="U919148" s="119"/>
    </row>
    <row r="919149" spans="21:21" ht="15" customHeight="1">
      <c r="U919149" s="119"/>
    </row>
    <row r="919150" spans="21:21" ht="15" customHeight="1">
      <c r="U919150" s="119"/>
    </row>
    <row r="919151" spans="21:21" ht="15" customHeight="1">
      <c r="U919151" s="119"/>
    </row>
    <row r="919152" spans="21:21" ht="15" customHeight="1">
      <c r="U919152" s="119"/>
    </row>
    <row r="919153" spans="21:21" ht="15" customHeight="1">
      <c r="U919153" s="119"/>
    </row>
    <row r="919154" spans="21:21" ht="15" customHeight="1">
      <c r="U919154" s="119"/>
    </row>
    <row r="919155" spans="21:21" ht="15" customHeight="1">
      <c r="U919155" s="119"/>
    </row>
    <row r="919156" spans="21:21" ht="15" customHeight="1">
      <c r="U919156" s="119"/>
    </row>
    <row r="919157" spans="21:21" ht="15" customHeight="1">
      <c r="U919157" s="119"/>
    </row>
    <row r="919158" spans="21:21" ht="15" customHeight="1">
      <c r="U919158" s="119"/>
    </row>
    <row r="919159" spans="21:21" ht="15" customHeight="1">
      <c r="U919159" s="119"/>
    </row>
    <row r="919160" spans="21:21" ht="15" customHeight="1">
      <c r="U919160" s="119"/>
    </row>
    <row r="919161" spans="21:21" ht="15" customHeight="1">
      <c r="U919161" s="119"/>
    </row>
    <row r="919162" spans="21:21" ht="15" customHeight="1">
      <c r="U919162" s="119"/>
    </row>
    <row r="919163" spans="21:21" ht="15" customHeight="1">
      <c r="U919163" s="119"/>
    </row>
    <row r="919164" spans="21:21" ht="15" customHeight="1">
      <c r="U919164" s="119"/>
    </row>
    <row r="919165" spans="21:21" ht="15" customHeight="1">
      <c r="U919165" s="119"/>
    </row>
    <row r="919166" spans="21:21" ht="15" customHeight="1">
      <c r="U919166" s="119"/>
    </row>
    <row r="919167" spans="21:21" ht="15" customHeight="1">
      <c r="U919167" s="119"/>
    </row>
    <row r="919168" spans="21:21" ht="15" customHeight="1">
      <c r="U919168" s="119"/>
    </row>
    <row r="919169" spans="21:21" ht="15" customHeight="1">
      <c r="U919169" s="119"/>
    </row>
    <row r="919170" spans="21:21" ht="15" customHeight="1">
      <c r="U919170" s="119"/>
    </row>
    <row r="919171" spans="21:21" ht="15" customHeight="1">
      <c r="U919171" s="119"/>
    </row>
    <row r="919172" spans="21:21" ht="15" customHeight="1">
      <c r="U919172" s="119"/>
    </row>
    <row r="919173" spans="21:21" ht="15" customHeight="1">
      <c r="U919173" s="119"/>
    </row>
    <row r="919174" spans="21:21" ht="15" customHeight="1">
      <c r="U919174" s="119"/>
    </row>
    <row r="919175" spans="21:21" ht="15" customHeight="1">
      <c r="U919175" s="119"/>
    </row>
    <row r="919176" spans="21:21" ht="15" customHeight="1">
      <c r="U919176" s="119"/>
    </row>
    <row r="919177" spans="21:21" ht="15" customHeight="1">
      <c r="U919177" s="119"/>
    </row>
    <row r="919178" spans="21:21" ht="15" customHeight="1">
      <c r="U919178" s="119"/>
    </row>
    <row r="919179" spans="21:21" ht="15" customHeight="1">
      <c r="U919179" s="119"/>
    </row>
    <row r="919180" spans="21:21" ht="15" customHeight="1">
      <c r="U919180" s="119"/>
    </row>
    <row r="919181" spans="21:21" ht="15" customHeight="1">
      <c r="U919181" s="119"/>
    </row>
    <row r="919182" spans="21:21" ht="15" customHeight="1">
      <c r="U919182" s="119"/>
    </row>
    <row r="919183" spans="21:21" ht="15" customHeight="1">
      <c r="U919183" s="119"/>
    </row>
    <row r="919184" spans="21:21" ht="15" customHeight="1">
      <c r="U919184" s="119"/>
    </row>
    <row r="919185" spans="21:21" ht="15" customHeight="1">
      <c r="U919185" s="119"/>
    </row>
    <row r="919186" spans="21:21" ht="15" customHeight="1">
      <c r="U919186" s="119"/>
    </row>
    <row r="919187" spans="21:21" ht="15" customHeight="1">
      <c r="U919187" s="119"/>
    </row>
    <row r="919188" spans="21:21" ht="15" customHeight="1">
      <c r="U919188" s="119"/>
    </row>
    <row r="919189" spans="21:21" ht="15" customHeight="1">
      <c r="U919189" s="119"/>
    </row>
    <row r="919190" spans="21:21" ht="15" customHeight="1">
      <c r="U919190" s="119"/>
    </row>
    <row r="919191" spans="21:21" ht="15" customHeight="1">
      <c r="U919191" s="119"/>
    </row>
    <row r="919192" spans="21:21" ht="15" customHeight="1">
      <c r="U919192" s="119"/>
    </row>
    <row r="919193" spans="21:21" ht="15" customHeight="1">
      <c r="U919193" s="119"/>
    </row>
    <row r="919194" spans="21:21" ht="15" customHeight="1">
      <c r="U919194" s="119"/>
    </row>
    <row r="919195" spans="21:21" ht="15" customHeight="1">
      <c r="U919195" s="119"/>
    </row>
    <row r="919196" spans="21:21" ht="15" customHeight="1">
      <c r="U919196" s="119"/>
    </row>
    <row r="919197" spans="21:21" ht="15" customHeight="1">
      <c r="U919197" s="119"/>
    </row>
    <row r="919198" spans="21:21" ht="15" customHeight="1">
      <c r="U919198" s="119"/>
    </row>
    <row r="919199" spans="21:21" ht="15" customHeight="1">
      <c r="U919199" s="119"/>
    </row>
    <row r="919200" spans="21:21" ht="15" customHeight="1">
      <c r="U919200" s="119"/>
    </row>
    <row r="919201" spans="21:21" ht="15" customHeight="1">
      <c r="U919201" s="119"/>
    </row>
    <row r="919202" spans="21:21" ht="15" customHeight="1">
      <c r="U919202" s="119"/>
    </row>
    <row r="919203" spans="21:21" ht="15" customHeight="1">
      <c r="U919203" s="119"/>
    </row>
    <row r="919204" spans="21:21" ht="15" customHeight="1">
      <c r="U919204" s="119"/>
    </row>
    <row r="919205" spans="21:21" ht="15" customHeight="1">
      <c r="U919205" s="119"/>
    </row>
    <row r="919206" spans="21:21" ht="15" customHeight="1">
      <c r="U919206" s="119"/>
    </row>
    <row r="919207" spans="21:21" ht="15" customHeight="1">
      <c r="U919207" s="119"/>
    </row>
    <row r="919208" spans="21:21" ht="15" customHeight="1">
      <c r="U919208" s="119"/>
    </row>
    <row r="919209" spans="21:21" ht="15" customHeight="1">
      <c r="U919209" s="119"/>
    </row>
    <row r="919210" spans="21:21" ht="15" customHeight="1">
      <c r="U919210" s="119"/>
    </row>
    <row r="919211" spans="21:21" ht="15" customHeight="1">
      <c r="U919211" s="119"/>
    </row>
    <row r="919212" spans="21:21" ht="15" customHeight="1">
      <c r="U919212" s="119"/>
    </row>
    <row r="919213" spans="21:21" ht="15" customHeight="1">
      <c r="U919213" s="119"/>
    </row>
    <row r="919214" spans="21:21" ht="15" customHeight="1">
      <c r="U919214" s="119"/>
    </row>
    <row r="919215" spans="21:21" ht="15" customHeight="1">
      <c r="U919215" s="119"/>
    </row>
    <row r="919216" spans="21:21" ht="15" customHeight="1">
      <c r="U919216" s="119"/>
    </row>
    <row r="919217" spans="21:21" ht="15" customHeight="1">
      <c r="U919217" s="119"/>
    </row>
    <row r="919218" spans="21:21" ht="15" customHeight="1">
      <c r="U919218" s="119"/>
    </row>
    <row r="919219" spans="21:21" ht="15" customHeight="1">
      <c r="U919219" s="119"/>
    </row>
    <row r="919220" spans="21:21" ht="15" customHeight="1">
      <c r="U919220" s="119"/>
    </row>
    <row r="919221" spans="21:21" ht="15" customHeight="1">
      <c r="U919221" s="119"/>
    </row>
    <row r="919222" spans="21:21" ht="15" customHeight="1">
      <c r="U919222" s="119"/>
    </row>
    <row r="919223" spans="21:21" ht="15" customHeight="1">
      <c r="U919223" s="119"/>
    </row>
    <row r="919224" spans="21:21" ht="15" customHeight="1">
      <c r="U919224" s="119"/>
    </row>
    <row r="919225" spans="21:21" ht="15" customHeight="1">
      <c r="U919225" s="119"/>
    </row>
    <row r="919226" spans="21:21" ht="15" customHeight="1">
      <c r="U919226" s="119"/>
    </row>
    <row r="919227" spans="21:21" ht="15" customHeight="1">
      <c r="U919227" s="119"/>
    </row>
    <row r="919228" spans="21:21" ht="15" customHeight="1">
      <c r="U919228" s="119"/>
    </row>
    <row r="919229" spans="21:21" ht="15" customHeight="1">
      <c r="U919229" s="119"/>
    </row>
    <row r="919230" spans="21:21" ht="15" customHeight="1">
      <c r="U919230" s="119"/>
    </row>
    <row r="919231" spans="21:21" ht="15" customHeight="1">
      <c r="U919231" s="119"/>
    </row>
    <row r="919232" spans="21:21" ht="15" customHeight="1">
      <c r="U919232" s="119"/>
    </row>
    <row r="919233" spans="21:21" ht="15" customHeight="1">
      <c r="U919233" s="119"/>
    </row>
    <row r="919234" spans="21:21" ht="15" customHeight="1">
      <c r="U919234" s="119"/>
    </row>
    <row r="919235" spans="21:21" ht="15" customHeight="1">
      <c r="U919235" s="119"/>
    </row>
    <row r="919236" spans="21:21" ht="15" customHeight="1">
      <c r="U919236" s="119"/>
    </row>
    <row r="919237" spans="21:21" ht="15" customHeight="1">
      <c r="U919237" s="119"/>
    </row>
    <row r="919238" spans="21:21" ht="15" customHeight="1">
      <c r="U919238" s="119"/>
    </row>
    <row r="919239" spans="21:21" ht="15" customHeight="1">
      <c r="U919239" s="119"/>
    </row>
    <row r="919240" spans="21:21" ht="15" customHeight="1">
      <c r="U919240" s="119"/>
    </row>
    <row r="919241" spans="21:21" ht="15" customHeight="1">
      <c r="U919241" s="119"/>
    </row>
    <row r="919242" spans="21:21" ht="15" customHeight="1">
      <c r="U919242" s="119"/>
    </row>
    <row r="919243" spans="21:21" ht="15" customHeight="1">
      <c r="U919243" s="119"/>
    </row>
    <row r="919244" spans="21:21" ht="15" customHeight="1">
      <c r="U919244" s="119"/>
    </row>
    <row r="919245" spans="21:21" ht="15" customHeight="1">
      <c r="U919245" s="119"/>
    </row>
    <row r="919246" spans="21:21" ht="15" customHeight="1">
      <c r="U919246" s="119"/>
    </row>
    <row r="919247" spans="21:21" ht="15" customHeight="1">
      <c r="U919247" s="119"/>
    </row>
    <row r="919248" spans="21:21" ht="15" customHeight="1">
      <c r="U919248" s="119"/>
    </row>
    <row r="919249" spans="21:21" ht="15" customHeight="1">
      <c r="U919249" s="119"/>
    </row>
    <row r="919250" spans="21:21" ht="15" customHeight="1">
      <c r="U919250" s="119"/>
    </row>
    <row r="919251" spans="21:21" ht="15" customHeight="1">
      <c r="U919251" s="119"/>
    </row>
    <row r="919252" spans="21:21" ht="15" customHeight="1">
      <c r="U919252" s="119"/>
    </row>
    <row r="919253" spans="21:21" ht="15" customHeight="1">
      <c r="U919253" s="119"/>
    </row>
    <row r="919254" spans="21:21" ht="15" customHeight="1">
      <c r="U919254" s="119"/>
    </row>
    <row r="919255" spans="21:21" ht="15" customHeight="1">
      <c r="U919255" s="119"/>
    </row>
    <row r="919256" spans="21:21" ht="15" customHeight="1">
      <c r="U919256" s="119"/>
    </row>
    <row r="919257" spans="21:21" ht="15" customHeight="1">
      <c r="U919257" s="119"/>
    </row>
    <row r="919258" spans="21:21" ht="15" customHeight="1">
      <c r="U919258" s="119"/>
    </row>
    <row r="919259" spans="21:21" ht="15" customHeight="1">
      <c r="U919259" s="119"/>
    </row>
    <row r="919260" spans="21:21" ht="15" customHeight="1">
      <c r="U919260" s="119"/>
    </row>
    <row r="919261" spans="21:21" ht="15" customHeight="1">
      <c r="U919261" s="119"/>
    </row>
    <row r="919262" spans="21:21" ht="15" customHeight="1">
      <c r="U919262" s="119"/>
    </row>
    <row r="919263" spans="21:21" ht="15" customHeight="1">
      <c r="U919263" s="119"/>
    </row>
    <row r="919264" spans="21:21" ht="15" customHeight="1">
      <c r="U919264" s="119"/>
    </row>
    <row r="919265" spans="21:21" ht="15" customHeight="1">
      <c r="U919265" s="119"/>
    </row>
    <row r="919266" spans="21:21" ht="15" customHeight="1">
      <c r="U919266" s="119"/>
    </row>
    <row r="919267" spans="21:21" ht="15" customHeight="1">
      <c r="U919267" s="119"/>
    </row>
    <row r="919268" spans="21:21" ht="15" customHeight="1">
      <c r="U919268" s="119"/>
    </row>
    <row r="919269" spans="21:21" ht="15" customHeight="1">
      <c r="U919269" s="119"/>
    </row>
    <row r="919270" spans="21:21" ht="15" customHeight="1">
      <c r="U919270" s="119"/>
    </row>
    <row r="919271" spans="21:21" ht="15" customHeight="1">
      <c r="U919271" s="119"/>
    </row>
    <row r="919272" spans="21:21" ht="15" customHeight="1">
      <c r="U919272" s="119"/>
    </row>
    <row r="919273" spans="21:21" ht="15" customHeight="1">
      <c r="U919273" s="119"/>
    </row>
    <row r="919274" spans="21:21" ht="15" customHeight="1">
      <c r="U919274" s="119"/>
    </row>
    <row r="919275" spans="21:21" ht="15" customHeight="1">
      <c r="U919275" s="119"/>
    </row>
    <row r="919276" spans="21:21" ht="15" customHeight="1">
      <c r="U919276" s="119"/>
    </row>
    <row r="919277" spans="21:21" ht="15" customHeight="1">
      <c r="U919277" s="119"/>
    </row>
    <row r="919278" spans="21:21" ht="15" customHeight="1">
      <c r="U919278" s="119"/>
    </row>
    <row r="919279" spans="21:21" ht="15" customHeight="1">
      <c r="U919279" s="119"/>
    </row>
    <row r="919280" spans="21:21" ht="15" customHeight="1">
      <c r="U919280" s="119"/>
    </row>
    <row r="919281" spans="21:21" ht="15" customHeight="1">
      <c r="U919281" s="119"/>
    </row>
    <row r="919282" spans="21:21" ht="15" customHeight="1">
      <c r="U919282" s="119"/>
    </row>
    <row r="919283" spans="21:21" ht="15" customHeight="1">
      <c r="U919283" s="119"/>
    </row>
    <row r="919284" spans="21:21" ht="15" customHeight="1">
      <c r="U919284" s="119"/>
    </row>
    <row r="919285" spans="21:21" ht="15" customHeight="1">
      <c r="U919285" s="119"/>
    </row>
    <row r="919286" spans="21:21" ht="15" customHeight="1">
      <c r="U919286" s="119"/>
    </row>
    <row r="919287" spans="21:21" ht="15" customHeight="1">
      <c r="U919287" s="119"/>
    </row>
    <row r="919288" spans="21:21" ht="15" customHeight="1">
      <c r="U919288" s="119"/>
    </row>
    <row r="919289" spans="21:21" ht="15" customHeight="1">
      <c r="U919289" s="119"/>
    </row>
    <row r="919290" spans="21:21" ht="15" customHeight="1">
      <c r="U919290" s="119"/>
    </row>
    <row r="919291" spans="21:21" ht="15" customHeight="1">
      <c r="U919291" s="119"/>
    </row>
    <row r="919292" spans="21:21" ht="15" customHeight="1">
      <c r="U919292" s="119"/>
    </row>
    <row r="919293" spans="21:21" ht="15" customHeight="1">
      <c r="U919293" s="119"/>
    </row>
    <row r="919294" spans="21:21" ht="15" customHeight="1">
      <c r="U919294" s="119"/>
    </row>
    <row r="919295" spans="21:21" ht="15" customHeight="1">
      <c r="U919295" s="119"/>
    </row>
    <row r="919296" spans="21:21" ht="15" customHeight="1">
      <c r="U919296" s="119"/>
    </row>
    <row r="919297" spans="21:21" ht="15" customHeight="1">
      <c r="U919297" s="119"/>
    </row>
    <row r="919298" spans="21:21" ht="15" customHeight="1">
      <c r="U919298" s="119"/>
    </row>
    <row r="919299" spans="21:21" ht="15" customHeight="1">
      <c r="U919299" s="119"/>
    </row>
    <row r="919300" spans="21:21" ht="15" customHeight="1">
      <c r="U919300" s="119"/>
    </row>
    <row r="919301" spans="21:21" ht="15" customHeight="1">
      <c r="U919301" s="119"/>
    </row>
    <row r="919302" spans="21:21" ht="15" customHeight="1">
      <c r="U919302" s="119"/>
    </row>
    <row r="919303" spans="21:21" ht="15" customHeight="1">
      <c r="U919303" s="119"/>
    </row>
    <row r="919304" spans="21:21" ht="15" customHeight="1">
      <c r="U919304" s="119"/>
    </row>
    <row r="919305" spans="21:21" ht="15" customHeight="1">
      <c r="U919305" s="119"/>
    </row>
    <row r="919306" spans="21:21" ht="15" customHeight="1">
      <c r="U919306" s="119"/>
    </row>
    <row r="919307" spans="21:21" ht="15" customHeight="1">
      <c r="U919307" s="119"/>
    </row>
    <row r="919308" spans="21:21" ht="15" customHeight="1">
      <c r="U919308" s="119"/>
    </row>
    <row r="919309" spans="21:21" ht="15" customHeight="1">
      <c r="U919309" s="119"/>
    </row>
    <row r="919310" spans="21:21" ht="15" customHeight="1">
      <c r="U919310" s="119"/>
    </row>
    <row r="919311" spans="21:21" ht="15" customHeight="1">
      <c r="U919311" s="119"/>
    </row>
    <row r="919312" spans="21:21" ht="15" customHeight="1">
      <c r="U919312" s="119"/>
    </row>
    <row r="919313" spans="21:21" ht="15" customHeight="1">
      <c r="U919313" s="119"/>
    </row>
    <row r="919314" spans="21:21" ht="15" customHeight="1">
      <c r="U919314" s="119"/>
    </row>
    <row r="919315" spans="21:21" ht="15" customHeight="1">
      <c r="U919315" s="119"/>
    </row>
    <row r="919316" spans="21:21" ht="15" customHeight="1">
      <c r="U919316" s="119"/>
    </row>
    <row r="919317" spans="21:21" ht="15" customHeight="1">
      <c r="U919317" s="119"/>
    </row>
    <row r="919318" spans="21:21" ht="15" customHeight="1">
      <c r="U919318" s="119"/>
    </row>
    <row r="919319" spans="21:21" ht="15" customHeight="1">
      <c r="U919319" s="119"/>
    </row>
    <row r="919320" spans="21:21" ht="15" customHeight="1">
      <c r="U919320" s="119"/>
    </row>
    <row r="919321" spans="21:21" ht="15" customHeight="1">
      <c r="U919321" s="119"/>
    </row>
    <row r="919322" spans="21:21" ht="15" customHeight="1">
      <c r="U919322" s="119"/>
    </row>
    <row r="919323" spans="21:21" ht="15" customHeight="1">
      <c r="U919323" s="119"/>
    </row>
    <row r="919324" spans="21:21" ht="15" customHeight="1">
      <c r="U919324" s="119"/>
    </row>
    <row r="919325" spans="21:21" ht="15" customHeight="1">
      <c r="U919325" s="119"/>
    </row>
    <row r="919326" spans="21:21" ht="15" customHeight="1">
      <c r="U919326" s="119"/>
    </row>
    <row r="919327" spans="21:21" ht="15" customHeight="1">
      <c r="U919327" s="119"/>
    </row>
    <row r="919328" spans="21:21" ht="15" customHeight="1">
      <c r="U919328" s="119"/>
    </row>
    <row r="919329" spans="21:21" ht="15" customHeight="1">
      <c r="U919329" s="119"/>
    </row>
    <row r="919330" spans="21:21" ht="15" customHeight="1">
      <c r="U919330" s="119"/>
    </row>
    <row r="919331" spans="21:21" ht="15" customHeight="1">
      <c r="U919331" s="119"/>
    </row>
    <row r="919332" spans="21:21" ht="15" customHeight="1">
      <c r="U919332" s="119"/>
    </row>
    <row r="919333" spans="21:21" ht="15" customHeight="1">
      <c r="U919333" s="119"/>
    </row>
    <row r="919334" spans="21:21" ht="15" customHeight="1">
      <c r="U919334" s="119"/>
    </row>
    <row r="919335" spans="21:21" ht="15" customHeight="1">
      <c r="U919335" s="119"/>
    </row>
    <row r="919336" spans="21:21" ht="15" customHeight="1">
      <c r="U919336" s="119"/>
    </row>
    <row r="919337" spans="21:21" ht="15" customHeight="1">
      <c r="U919337" s="119"/>
    </row>
    <row r="919338" spans="21:21" ht="15" customHeight="1">
      <c r="U919338" s="119"/>
    </row>
    <row r="919339" spans="21:21" ht="15" customHeight="1">
      <c r="U919339" s="119"/>
    </row>
    <row r="919340" spans="21:21" ht="15" customHeight="1">
      <c r="U919340" s="119"/>
    </row>
    <row r="919341" spans="21:21" ht="15" customHeight="1">
      <c r="U919341" s="119"/>
    </row>
    <row r="919342" spans="21:21" ht="15" customHeight="1">
      <c r="U919342" s="119"/>
    </row>
    <row r="919343" spans="21:21" ht="15" customHeight="1">
      <c r="U919343" s="119"/>
    </row>
    <row r="919344" spans="21:21" ht="15" customHeight="1">
      <c r="U919344" s="119"/>
    </row>
    <row r="919345" spans="21:21" ht="15" customHeight="1">
      <c r="U919345" s="119"/>
    </row>
    <row r="919346" spans="21:21" ht="15" customHeight="1">
      <c r="U919346" s="119"/>
    </row>
    <row r="919347" spans="21:21" ht="15" customHeight="1">
      <c r="U919347" s="119"/>
    </row>
    <row r="919348" spans="21:21" ht="15" customHeight="1">
      <c r="U919348" s="119"/>
    </row>
    <row r="919349" spans="21:21" ht="15" customHeight="1">
      <c r="U919349" s="119"/>
    </row>
    <row r="919350" spans="21:21" ht="15" customHeight="1">
      <c r="U919350" s="119"/>
    </row>
    <row r="919351" spans="21:21" ht="15" customHeight="1">
      <c r="U919351" s="119"/>
    </row>
    <row r="919352" spans="21:21" ht="15" customHeight="1">
      <c r="U919352" s="119"/>
    </row>
    <row r="919353" spans="21:21" ht="15" customHeight="1">
      <c r="U919353" s="119"/>
    </row>
    <row r="919354" spans="21:21" ht="15" customHeight="1">
      <c r="U919354" s="119"/>
    </row>
    <row r="919355" spans="21:21" ht="15" customHeight="1">
      <c r="U919355" s="119"/>
    </row>
    <row r="919356" spans="21:21" ht="15" customHeight="1">
      <c r="U919356" s="119"/>
    </row>
    <row r="919357" spans="21:21" ht="15" customHeight="1">
      <c r="U919357" s="119"/>
    </row>
    <row r="919358" spans="21:21" ht="15" customHeight="1">
      <c r="U919358" s="119"/>
    </row>
    <row r="919359" spans="21:21" ht="15" customHeight="1">
      <c r="U919359" s="119"/>
    </row>
    <row r="919360" spans="21:21" ht="15" customHeight="1">
      <c r="U919360" s="119"/>
    </row>
    <row r="919361" spans="21:21" ht="15" customHeight="1">
      <c r="U919361" s="119"/>
    </row>
    <row r="919362" spans="21:21" ht="15" customHeight="1">
      <c r="U919362" s="119"/>
    </row>
    <row r="919363" spans="21:21" ht="15" customHeight="1">
      <c r="U919363" s="119"/>
    </row>
    <row r="919364" spans="21:21" ht="15" customHeight="1">
      <c r="U919364" s="119"/>
    </row>
    <row r="919365" spans="21:21" ht="15" customHeight="1">
      <c r="U919365" s="119"/>
    </row>
    <row r="919366" spans="21:21" ht="15" customHeight="1">
      <c r="U919366" s="119"/>
    </row>
    <row r="919367" spans="21:21" ht="15" customHeight="1">
      <c r="U919367" s="119"/>
    </row>
    <row r="919368" spans="21:21" ht="15" customHeight="1">
      <c r="U919368" s="119"/>
    </row>
    <row r="919369" spans="21:21" ht="15" customHeight="1">
      <c r="U919369" s="119"/>
    </row>
    <row r="919370" spans="21:21" ht="15" customHeight="1">
      <c r="U919370" s="119"/>
    </row>
    <row r="919371" spans="21:21" ht="15" customHeight="1">
      <c r="U919371" s="119"/>
    </row>
    <row r="919372" spans="21:21" ht="15" customHeight="1">
      <c r="U919372" s="119"/>
    </row>
    <row r="919373" spans="21:21" ht="15" customHeight="1">
      <c r="U919373" s="119"/>
    </row>
    <row r="919374" spans="21:21" ht="15" customHeight="1">
      <c r="U919374" s="119"/>
    </row>
    <row r="919375" spans="21:21" ht="15" customHeight="1">
      <c r="U919375" s="119"/>
    </row>
    <row r="919376" spans="21:21" ht="15" customHeight="1">
      <c r="U919376" s="119"/>
    </row>
    <row r="919377" spans="21:21" ht="15" customHeight="1">
      <c r="U919377" s="119"/>
    </row>
    <row r="919378" spans="21:21" ht="15" customHeight="1">
      <c r="U919378" s="119"/>
    </row>
    <row r="919379" spans="21:21" ht="15" customHeight="1">
      <c r="U919379" s="119"/>
    </row>
    <row r="919380" spans="21:21" ht="15" customHeight="1">
      <c r="U919380" s="119"/>
    </row>
    <row r="919381" spans="21:21" ht="15" customHeight="1">
      <c r="U919381" s="119"/>
    </row>
    <row r="919382" spans="21:21" ht="15" customHeight="1">
      <c r="U919382" s="119"/>
    </row>
    <row r="919383" spans="21:21" ht="15" customHeight="1">
      <c r="U919383" s="119"/>
    </row>
    <row r="919384" spans="21:21" ht="15" customHeight="1">
      <c r="U919384" s="119"/>
    </row>
    <row r="919385" spans="21:21" ht="15" customHeight="1">
      <c r="U919385" s="119"/>
    </row>
    <row r="919386" spans="21:21" ht="15" customHeight="1">
      <c r="U919386" s="119"/>
    </row>
    <row r="919387" spans="21:21" ht="15" customHeight="1">
      <c r="U919387" s="119"/>
    </row>
    <row r="919388" spans="21:21" ht="15" customHeight="1">
      <c r="U919388" s="119"/>
    </row>
    <row r="919389" spans="21:21" ht="15" customHeight="1">
      <c r="U919389" s="119"/>
    </row>
    <row r="919390" spans="21:21" ht="15" customHeight="1">
      <c r="U919390" s="119"/>
    </row>
    <row r="919391" spans="21:21" ht="15" customHeight="1">
      <c r="U919391" s="119"/>
    </row>
    <row r="919392" spans="21:21" ht="15" customHeight="1">
      <c r="U919392" s="119"/>
    </row>
    <row r="919393" spans="21:21" ht="15" customHeight="1">
      <c r="U919393" s="119"/>
    </row>
    <row r="919394" spans="21:21" ht="15" customHeight="1">
      <c r="U919394" s="119"/>
    </row>
    <row r="919395" spans="21:21" ht="15" customHeight="1">
      <c r="U919395" s="119"/>
    </row>
    <row r="919396" spans="21:21" ht="15" customHeight="1">
      <c r="U919396" s="119"/>
    </row>
    <row r="919397" spans="21:21" ht="15" customHeight="1">
      <c r="U919397" s="119"/>
    </row>
    <row r="919398" spans="21:21" ht="15" customHeight="1">
      <c r="U919398" s="119"/>
    </row>
    <row r="919399" spans="21:21" ht="15" customHeight="1">
      <c r="U919399" s="119"/>
    </row>
    <row r="919400" spans="21:21" ht="15" customHeight="1">
      <c r="U919400" s="119"/>
    </row>
    <row r="919401" spans="21:21" ht="15" customHeight="1">
      <c r="U919401" s="119"/>
    </row>
    <row r="919402" spans="21:21" ht="15" customHeight="1">
      <c r="U919402" s="119"/>
    </row>
    <row r="919403" spans="21:21" ht="15" customHeight="1">
      <c r="U919403" s="119"/>
    </row>
    <row r="919404" spans="21:21" ht="15" customHeight="1">
      <c r="U919404" s="119"/>
    </row>
    <row r="919405" spans="21:21" ht="15" customHeight="1">
      <c r="U919405" s="119"/>
    </row>
    <row r="919406" spans="21:21" ht="15" customHeight="1">
      <c r="U919406" s="119"/>
    </row>
    <row r="919407" spans="21:21" ht="15" customHeight="1">
      <c r="U919407" s="119"/>
    </row>
    <row r="919408" spans="21:21" ht="15" customHeight="1">
      <c r="U919408" s="119"/>
    </row>
    <row r="919409" spans="21:21" ht="15" customHeight="1">
      <c r="U919409" s="119"/>
    </row>
    <row r="919410" spans="21:21" ht="15" customHeight="1">
      <c r="U919410" s="119"/>
    </row>
    <row r="919411" spans="21:21" ht="15" customHeight="1">
      <c r="U919411" s="119"/>
    </row>
    <row r="919412" spans="21:21" ht="15" customHeight="1">
      <c r="U919412" s="119"/>
    </row>
    <row r="919413" spans="21:21" ht="15" customHeight="1">
      <c r="U919413" s="119"/>
    </row>
    <row r="919414" spans="21:21" ht="15" customHeight="1">
      <c r="U919414" s="119"/>
    </row>
    <row r="919415" spans="21:21" ht="15" customHeight="1">
      <c r="U919415" s="119"/>
    </row>
    <row r="919416" spans="21:21" ht="15" customHeight="1">
      <c r="U919416" s="119"/>
    </row>
    <row r="919417" spans="21:21" ht="15" customHeight="1">
      <c r="U919417" s="119"/>
    </row>
    <row r="919418" spans="21:21" ht="15" customHeight="1">
      <c r="U919418" s="119"/>
    </row>
    <row r="919419" spans="21:21" ht="15" customHeight="1">
      <c r="U919419" s="119"/>
    </row>
    <row r="919420" spans="21:21" ht="15" customHeight="1">
      <c r="U919420" s="119"/>
    </row>
    <row r="919421" spans="21:21" ht="15" customHeight="1">
      <c r="U919421" s="119"/>
    </row>
    <row r="919422" spans="21:21" ht="15" customHeight="1">
      <c r="U919422" s="119"/>
    </row>
    <row r="919423" spans="21:21" ht="15" customHeight="1">
      <c r="U919423" s="119"/>
    </row>
    <row r="919424" spans="21:21" ht="15" customHeight="1">
      <c r="U919424" s="119"/>
    </row>
    <row r="919425" spans="21:21" ht="15" customHeight="1">
      <c r="U919425" s="119"/>
    </row>
    <row r="919426" spans="21:21" ht="15" customHeight="1">
      <c r="U919426" s="119"/>
    </row>
    <row r="919427" spans="21:21" ht="15" customHeight="1">
      <c r="U919427" s="119"/>
    </row>
    <row r="919428" spans="21:21" ht="15" customHeight="1">
      <c r="U919428" s="119"/>
    </row>
    <row r="919429" spans="21:21" ht="15" customHeight="1">
      <c r="U919429" s="119"/>
    </row>
    <row r="919430" spans="21:21" ht="15" customHeight="1">
      <c r="U919430" s="119"/>
    </row>
    <row r="919431" spans="21:21" ht="15" customHeight="1">
      <c r="U919431" s="119"/>
    </row>
    <row r="919432" spans="21:21" ht="15" customHeight="1">
      <c r="U919432" s="119"/>
    </row>
    <row r="919433" spans="21:21" ht="15" customHeight="1">
      <c r="U919433" s="119"/>
    </row>
    <row r="919434" spans="21:21" ht="15" customHeight="1">
      <c r="U919434" s="119"/>
    </row>
    <row r="919435" spans="21:21" ht="15" customHeight="1">
      <c r="U919435" s="119"/>
    </row>
    <row r="919436" spans="21:21" ht="15" customHeight="1">
      <c r="U919436" s="119"/>
    </row>
    <row r="919437" spans="21:21" ht="15" customHeight="1">
      <c r="U919437" s="119"/>
    </row>
    <row r="919438" spans="21:21" ht="15" customHeight="1">
      <c r="U919438" s="119"/>
    </row>
    <row r="919439" spans="21:21" ht="15" customHeight="1">
      <c r="U919439" s="119"/>
    </row>
    <row r="919440" spans="21:21" ht="15" customHeight="1">
      <c r="U919440" s="119"/>
    </row>
    <row r="919441" spans="21:21" ht="15" customHeight="1">
      <c r="U919441" s="119"/>
    </row>
    <row r="919442" spans="21:21" ht="15" customHeight="1">
      <c r="U919442" s="119"/>
    </row>
    <row r="919443" spans="21:21" ht="15" customHeight="1">
      <c r="U919443" s="119"/>
    </row>
    <row r="919444" spans="21:21" ht="15" customHeight="1">
      <c r="U919444" s="119"/>
    </row>
    <row r="919445" spans="21:21" ht="15" customHeight="1">
      <c r="U919445" s="119"/>
    </row>
    <row r="919446" spans="21:21" ht="15" customHeight="1">
      <c r="U919446" s="119"/>
    </row>
    <row r="919447" spans="21:21" ht="15" customHeight="1">
      <c r="U919447" s="119"/>
    </row>
    <row r="919448" spans="21:21" ht="15" customHeight="1">
      <c r="U919448" s="119"/>
    </row>
    <row r="919449" spans="21:21" ht="15" customHeight="1">
      <c r="U919449" s="119"/>
    </row>
    <row r="919450" spans="21:21" ht="15" customHeight="1">
      <c r="U919450" s="119"/>
    </row>
    <row r="919451" spans="21:21" ht="15" customHeight="1">
      <c r="U919451" s="119"/>
    </row>
    <row r="919452" spans="21:21" ht="15" customHeight="1">
      <c r="U919452" s="119"/>
    </row>
    <row r="919453" spans="21:21" ht="15" customHeight="1">
      <c r="U919453" s="119"/>
    </row>
    <row r="919454" spans="21:21" ht="15" customHeight="1">
      <c r="U919454" s="119"/>
    </row>
    <row r="919455" spans="21:21" ht="15" customHeight="1">
      <c r="U919455" s="119"/>
    </row>
    <row r="919456" spans="21:21" ht="15" customHeight="1">
      <c r="U919456" s="119"/>
    </row>
    <row r="919457" spans="21:21" ht="15" customHeight="1">
      <c r="U919457" s="119"/>
    </row>
    <row r="919458" spans="21:21" ht="15" customHeight="1">
      <c r="U919458" s="119"/>
    </row>
    <row r="919459" spans="21:21" ht="15" customHeight="1">
      <c r="U919459" s="119"/>
    </row>
    <row r="919460" spans="21:21" ht="15" customHeight="1">
      <c r="U919460" s="119"/>
    </row>
    <row r="919461" spans="21:21" ht="15" customHeight="1">
      <c r="U919461" s="119"/>
    </row>
    <row r="919462" spans="21:21" ht="15" customHeight="1">
      <c r="U919462" s="119"/>
    </row>
    <row r="919463" spans="21:21" ht="15" customHeight="1">
      <c r="U919463" s="119"/>
    </row>
    <row r="919464" spans="21:21" ht="15" customHeight="1">
      <c r="U919464" s="119"/>
    </row>
    <row r="919465" spans="21:21" ht="15" customHeight="1">
      <c r="U919465" s="119"/>
    </row>
    <row r="919466" spans="21:21" ht="15" customHeight="1">
      <c r="U919466" s="119"/>
    </row>
    <row r="919467" spans="21:21" ht="15" customHeight="1">
      <c r="U919467" s="119"/>
    </row>
    <row r="919468" spans="21:21" ht="15" customHeight="1">
      <c r="U919468" s="119"/>
    </row>
    <row r="919469" spans="21:21" ht="15" customHeight="1">
      <c r="U919469" s="119"/>
    </row>
    <row r="919470" spans="21:21" ht="15" customHeight="1">
      <c r="U919470" s="119"/>
    </row>
    <row r="919471" spans="21:21" ht="15" customHeight="1">
      <c r="U919471" s="119"/>
    </row>
    <row r="919472" spans="21:21" ht="15" customHeight="1">
      <c r="U919472" s="119"/>
    </row>
    <row r="919473" spans="21:21" ht="15" customHeight="1">
      <c r="U919473" s="119"/>
    </row>
    <row r="919474" spans="21:21" ht="15" customHeight="1">
      <c r="U919474" s="119"/>
    </row>
    <row r="919475" spans="21:21" ht="15" customHeight="1">
      <c r="U919475" s="119"/>
    </row>
    <row r="919476" spans="21:21" ht="15" customHeight="1">
      <c r="U919476" s="119"/>
    </row>
    <row r="919477" spans="21:21" ht="15" customHeight="1">
      <c r="U919477" s="119"/>
    </row>
    <row r="919478" spans="21:21" ht="15" customHeight="1">
      <c r="U919478" s="119"/>
    </row>
    <row r="919479" spans="21:21" ht="15" customHeight="1">
      <c r="U919479" s="119"/>
    </row>
    <row r="919480" spans="21:21" ht="15" customHeight="1">
      <c r="U919480" s="119"/>
    </row>
    <row r="919481" spans="21:21" ht="15" customHeight="1">
      <c r="U919481" s="119"/>
    </row>
    <row r="919482" spans="21:21" ht="15" customHeight="1">
      <c r="U919482" s="119"/>
    </row>
    <row r="919483" spans="21:21" ht="15" customHeight="1">
      <c r="U919483" s="119"/>
    </row>
    <row r="919484" spans="21:21" ht="15" customHeight="1">
      <c r="U919484" s="119"/>
    </row>
    <row r="919485" spans="21:21" ht="15" customHeight="1">
      <c r="U919485" s="119"/>
    </row>
    <row r="919486" spans="21:21" ht="15" customHeight="1">
      <c r="U919486" s="119"/>
    </row>
    <row r="919487" spans="21:21" ht="15" customHeight="1">
      <c r="U919487" s="119"/>
    </row>
    <row r="919488" spans="21:21" ht="15" customHeight="1">
      <c r="U919488" s="119"/>
    </row>
    <row r="919489" spans="21:21" ht="15" customHeight="1">
      <c r="U919489" s="119"/>
    </row>
    <row r="919490" spans="21:21" ht="15" customHeight="1">
      <c r="U919490" s="119"/>
    </row>
    <row r="919491" spans="21:21" ht="15" customHeight="1">
      <c r="U919491" s="119"/>
    </row>
    <row r="919492" spans="21:21" ht="15" customHeight="1">
      <c r="U919492" s="119"/>
    </row>
    <row r="919493" spans="21:21" ht="15" customHeight="1">
      <c r="U919493" s="119"/>
    </row>
    <row r="919494" spans="21:21" ht="15" customHeight="1">
      <c r="U919494" s="119"/>
    </row>
    <row r="919495" spans="21:21" ht="15" customHeight="1">
      <c r="U919495" s="119"/>
    </row>
    <row r="919496" spans="21:21" ht="15" customHeight="1">
      <c r="U919496" s="119"/>
    </row>
    <row r="919497" spans="21:21" ht="15" customHeight="1">
      <c r="U919497" s="119"/>
    </row>
    <row r="919498" spans="21:21" ht="15" customHeight="1">
      <c r="U919498" s="119"/>
    </row>
    <row r="919499" spans="21:21" ht="15" customHeight="1">
      <c r="U919499" s="119"/>
    </row>
    <row r="919500" spans="21:21" ht="15" customHeight="1">
      <c r="U919500" s="119"/>
    </row>
    <row r="919501" spans="21:21" ht="15" customHeight="1">
      <c r="U919501" s="119"/>
    </row>
    <row r="919502" spans="21:21" ht="15" customHeight="1">
      <c r="U919502" s="119"/>
    </row>
    <row r="919503" spans="21:21" ht="15" customHeight="1">
      <c r="U919503" s="119"/>
    </row>
    <row r="919504" spans="21:21" ht="15" customHeight="1">
      <c r="U919504" s="119"/>
    </row>
    <row r="919505" spans="21:21" ht="15" customHeight="1">
      <c r="U919505" s="119"/>
    </row>
    <row r="919506" spans="21:21" ht="15" customHeight="1">
      <c r="U919506" s="119"/>
    </row>
    <row r="919507" spans="21:21" ht="15" customHeight="1">
      <c r="U919507" s="119"/>
    </row>
    <row r="919508" spans="21:21" ht="15" customHeight="1">
      <c r="U919508" s="119"/>
    </row>
    <row r="919509" spans="21:21" ht="15" customHeight="1">
      <c r="U919509" s="119"/>
    </row>
    <row r="919510" spans="21:21" ht="15" customHeight="1">
      <c r="U919510" s="119"/>
    </row>
    <row r="919511" spans="21:21" ht="15" customHeight="1">
      <c r="U919511" s="119"/>
    </row>
    <row r="919512" spans="21:21" ht="15" customHeight="1">
      <c r="U919512" s="119"/>
    </row>
    <row r="919513" spans="21:21" ht="15" customHeight="1">
      <c r="U919513" s="119"/>
    </row>
    <row r="919514" spans="21:21" ht="15" customHeight="1">
      <c r="U919514" s="119"/>
    </row>
    <row r="919515" spans="21:21" ht="15" customHeight="1">
      <c r="U919515" s="119"/>
    </row>
    <row r="919516" spans="21:21" ht="15" customHeight="1">
      <c r="U919516" s="119"/>
    </row>
    <row r="919517" spans="21:21" ht="15" customHeight="1">
      <c r="U919517" s="119"/>
    </row>
    <row r="919518" spans="21:21" ht="15" customHeight="1">
      <c r="U919518" s="119"/>
    </row>
    <row r="919519" spans="21:21" ht="15" customHeight="1">
      <c r="U919519" s="119"/>
    </row>
    <row r="919520" spans="21:21" ht="15" customHeight="1">
      <c r="U919520" s="119"/>
    </row>
    <row r="919521" spans="21:21" ht="15" customHeight="1">
      <c r="U919521" s="119"/>
    </row>
    <row r="919522" spans="21:21" ht="15" customHeight="1">
      <c r="U919522" s="119"/>
    </row>
    <row r="919523" spans="21:21" ht="15" customHeight="1">
      <c r="U919523" s="119"/>
    </row>
    <row r="919524" spans="21:21" ht="15" customHeight="1">
      <c r="U919524" s="119"/>
    </row>
    <row r="919525" spans="21:21" ht="15" customHeight="1">
      <c r="U919525" s="119"/>
    </row>
    <row r="919526" spans="21:21" ht="15" customHeight="1">
      <c r="U919526" s="119"/>
    </row>
    <row r="919527" spans="21:21" ht="15" customHeight="1">
      <c r="U919527" s="119"/>
    </row>
    <row r="919528" spans="21:21" ht="15" customHeight="1">
      <c r="U919528" s="119"/>
    </row>
    <row r="919529" spans="21:21" ht="15" customHeight="1">
      <c r="U919529" s="119"/>
    </row>
    <row r="919530" spans="21:21" ht="15" customHeight="1">
      <c r="U919530" s="119"/>
    </row>
    <row r="919531" spans="21:21" ht="15" customHeight="1">
      <c r="U919531" s="119"/>
    </row>
    <row r="919532" spans="21:21" ht="15" customHeight="1">
      <c r="U919532" s="119"/>
    </row>
    <row r="919533" spans="21:21" ht="15" customHeight="1">
      <c r="U919533" s="119"/>
    </row>
    <row r="919534" spans="21:21" ht="15" customHeight="1">
      <c r="U919534" s="119"/>
    </row>
    <row r="919535" spans="21:21" ht="15" customHeight="1">
      <c r="U919535" s="119"/>
    </row>
    <row r="919536" spans="21:21" ht="15" customHeight="1">
      <c r="U919536" s="119"/>
    </row>
    <row r="919537" spans="21:21" ht="15" customHeight="1">
      <c r="U919537" s="119"/>
    </row>
    <row r="919538" spans="21:21" ht="15" customHeight="1">
      <c r="U919538" s="119"/>
    </row>
    <row r="919539" spans="21:21" ht="15" customHeight="1">
      <c r="U919539" s="119"/>
    </row>
    <row r="919540" spans="21:21" ht="15" customHeight="1">
      <c r="U919540" s="119"/>
    </row>
    <row r="919541" spans="21:21" ht="15" customHeight="1">
      <c r="U919541" s="119"/>
    </row>
    <row r="919542" spans="21:21" ht="15" customHeight="1">
      <c r="U919542" s="119"/>
    </row>
    <row r="919543" spans="21:21" ht="15" customHeight="1">
      <c r="U919543" s="119"/>
    </row>
    <row r="919544" spans="21:21" ht="15" customHeight="1">
      <c r="U919544" s="119"/>
    </row>
    <row r="919545" spans="21:21" ht="15" customHeight="1">
      <c r="U919545" s="119"/>
    </row>
    <row r="919546" spans="21:21" ht="15" customHeight="1">
      <c r="U919546" s="119"/>
    </row>
    <row r="919547" spans="21:21" ht="15" customHeight="1">
      <c r="U919547" s="119"/>
    </row>
    <row r="919548" spans="21:21" ht="15" customHeight="1">
      <c r="U919548" s="119"/>
    </row>
    <row r="919549" spans="21:21" ht="15" customHeight="1">
      <c r="U919549" s="119"/>
    </row>
    <row r="919550" spans="21:21" ht="15" customHeight="1">
      <c r="U919550" s="119"/>
    </row>
    <row r="919551" spans="21:21" ht="15" customHeight="1">
      <c r="U919551" s="119"/>
    </row>
    <row r="919552" spans="21:21" ht="15" customHeight="1">
      <c r="U919552" s="119"/>
    </row>
    <row r="919553" spans="21:21" ht="15" customHeight="1">
      <c r="U919553" s="119"/>
    </row>
    <row r="919554" spans="21:21" ht="15" customHeight="1">
      <c r="U919554" s="119"/>
    </row>
    <row r="919555" spans="21:21" ht="15" customHeight="1">
      <c r="U919555" s="119"/>
    </row>
    <row r="919556" spans="21:21" ht="15" customHeight="1">
      <c r="U919556" s="119"/>
    </row>
    <row r="919557" spans="21:21" ht="15" customHeight="1">
      <c r="U919557" s="119"/>
    </row>
    <row r="919558" spans="21:21" ht="15" customHeight="1">
      <c r="U919558" s="119"/>
    </row>
    <row r="919559" spans="21:21" ht="15" customHeight="1">
      <c r="U919559" s="119"/>
    </row>
    <row r="919560" spans="21:21" ht="15" customHeight="1">
      <c r="U919560" s="119"/>
    </row>
    <row r="919561" spans="21:21" ht="15" customHeight="1">
      <c r="U919561" s="119"/>
    </row>
    <row r="919562" spans="21:21" ht="15" customHeight="1">
      <c r="U919562" s="119"/>
    </row>
    <row r="919563" spans="21:21" ht="15" customHeight="1">
      <c r="U919563" s="119"/>
    </row>
    <row r="919564" spans="21:21" ht="15" customHeight="1">
      <c r="U919564" s="119"/>
    </row>
    <row r="919565" spans="21:21" ht="15" customHeight="1">
      <c r="U919565" s="119"/>
    </row>
    <row r="919566" spans="21:21" ht="15" customHeight="1">
      <c r="U919566" s="119"/>
    </row>
    <row r="919567" spans="21:21" ht="15" customHeight="1">
      <c r="U919567" s="119"/>
    </row>
    <row r="919568" spans="21:21" ht="15" customHeight="1">
      <c r="U919568" s="119"/>
    </row>
    <row r="919569" spans="21:21" ht="15" customHeight="1">
      <c r="U919569" s="119"/>
    </row>
    <row r="919570" spans="21:21" ht="15" customHeight="1">
      <c r="U919570" s="119"/>
    </row>
    <row r="919571" spans="21:21" ht="15" customHeight="1">
      <c r="U919571" s="119"/>
    </row>
    <row r="919572" spans="21:21" ht="15" customHeight="1">
      <c r="U919572" s="119"/>
    </row>
    <row r="919573" spans="21:21" ht="15" customHeight="1">
      <c r="U919573" s="119"/>
    </row>
    <row r="919574" spans="21:21" ht="15" customHeight="1">
      <c r="U919574" s="119"/>
    </row>
    <row r="919575" spans="21:21" ht="15" customHeight="1">
      <c r="U919575" s="119"/>
    </row>
    <row r="919576" spans="21:21" ht="15" customHeight="1">
      <c r="U919576" s="119"/>
    </row>
    <row r="919577" spans="21:21" ht="15" customHeight="1">
      <c r="U919577" s="119"/>
    </row>
    <row r="919578" spans="21:21" ht="15" customHeight="1">
      <c r="U919578" s="119"/>
    </row>
    <row r="919579" spans="21:21" ht="15" customHeight="1">
      <c r="U919579" s="119"/>
    </row>
    <row r="919580" spans="21:21" ht="15" customHeight="1">
      <c r="U919580" s="119"/>
    </row>
    <row r="919581" spans="21:21" ht="15" customHeight="1">
      <c r="U919581" s="119"/>
    </row>
    <row r="919582" spans="21:21" ht="15" customHeight="1">
      <c r="U919582" s="119"/>
    </row>
    <row r="919583" spans="21:21" ht="15" customHeight="1">
      <c r="U919583" s="119"/>
    </row>
    <row r="919584" spans="21:21" ht="15" customHeight="1">
      <c r="U919584" s="119"/>
    </row>
    <row r="919585" spans="21:21" ht="15" customHeight="1">
      <c r="U919585" s="119"/>
    </row>
    <row r="919586" spans="21:21" ht="15" customHeight="1">
      <c r="U919586" s="119"/>
    </row>
    <row r="919587" spans="21:21" ht="15" customHeight="1">
      <c r="U919587" s="119"/>
    </row>
    <row r="919588" spans="21:21" ht="15" customHeight="1">
      <c r="U919588" s="119"/>
    </row>
    <row r="919589" spans="21:21" ht="15" customHeight="1">
      <c r="U919589" s="119"/>
    </row>
    <row r="919590" spans="21:21" ht="15" customHeight="1">
      <c r="U919590" s="119"/>
    </row>
    <row r="919591" spans="21:21" ht="15" customHeight="1">
      <c r="U919591" s="119"/>
    </row>
    <row r="919592" spans="21:21" ht="15" customHeight="1">
      <c r="U919592" s="119"/>
    </row>
    <row r="919593" spans="21:21" ht="15" customHeight="1">
      <c r="U919593" s="119"/>
    </row>
    <row r="919594" spans="21:21" ht="15" customHeight="1">
      <c r="U919594" s="119"/>
    </row>
    <row r="919595" spans="21:21" ht="15" customHeight="1">
      <c r="U919595" s="119"/>
    </row>
    <row r="919596" spans="21:21" ht="15" customHeight="1">
      <c r="U919596" s="119"/>
    </row>
    <row r="919597" spans="21:21" ht="15" customHeight="1">
      <c r="U919597" s="119"/>
    </row>
    <row r="919598" spans="21:21" ht="15" customHeight="1">
      <c r="U919598" s="119"/>
    </row>
    <row r="919599" spans="21:21" ht="15" customHeight="1">
      <c r="U919599" s="119"/>
    </row>
    <row r="919600" spans="21:21" ht="15" customHeight="1">
      <c r="U919600" s="119"/>
    </row>
    <row r="919601" spans="21:21" ht="15" customHeight="1">
      <c r="U919601" s="119"/>
    </row>
    <row r="919602" spans="21:21" ht="15" customHeight="1">
      <c r="U919602" s="119"/>
    </row>
    <row r="919603" spans="21:21" ht="15" customHeight="1">
      <c r="U919603" s="119"/>
    </row>
    <row r="919604" spans="21:21" ht="15" customHeight="1">
      <c r="U919604" s="119"/>
    </row>
    <row r="919605" spans="21:21" ht="15" customHeight="1">
      <c r="U919605" s="119"/>
    </row>
    <row r="919606" spans="21:21" ht="15" customHeight="1">
      <c r="U919606" s="119"/>
    </row>
    <row r="919607" spans="21:21" ht="15" customHeight="1">
      <c r="U919607" s="119"/>
    </row>
    <row r="919608" spans="21:21" ht="15" customHeight="1">
      <c r="U919608" s="119"/>
    </row>
    <row r="919609" spans="21:21" ht="15" customHeight="1">
      <c r="U919609" s="119"/>
    </row>
    <row r="919610" spans="21:21" ht="15" customHeight="1">
      <c r="U919610" s="119"/>
    </row>
    <row r="919611" spans="21:21" ht="15" customHeight="1">
      <c r="U919611" s="119"/>
    </row>
    <row r="919612" spans="21:21" ht="15" customHeight="1">
      <c r="U919612" s="119"/>
    </row>
    <row r="919613" spans="21:21" ht="15" customHeight="1">
      <c r="U919613" s="119"/>
    </row>
    <row r="919614" spans="21:21" ht="15" customHeight="1">
      <c r="U919614" s="119"/>
    </row>
    <row r="919615" spans="21:21" ht="15" customHeight="1">
      <c r="U919615" s="119"/>
    </row>
    <row r="919616" spans="21:21" ht="15" customHeight="1">
      <c r="U919616" s="119"/>
    </row>
    <row r="919617" spans="21:21" ht="15" customHeight="1">
      <c r="U919617" s="119"/>
    </row>
    <row r="919618" spans="21:21" ht="15" customHeight="1">
      <c r="U919618" s="119"/>
    </row>
    <row r="919619" spans="21:21" ht="15" customHeight="1">
      <c r="U919619" s="119"/>
    </row>
    <row r="919620" spans="21:21" ht="15" customHeight="1">
      <c r="U919620" s="119"/>
    </row>
    <row r="919621" spans="21:21" ht="15" customHeight="1">
      <c r="U919621" s="119"/>
    </row>
    <row r="919622" spans="21:21" ht="15" customHeight="1">
      <c r="U919622" s="119"/>
    </row>
    <row r="919623" spans="21:21" ht="15" customHeight="1">
      <c r="U919623" s="119"/>
    </row>
    <row r="919624" spans="21:21" ht="15" customHeight="1">
      <c r="U919624" s="119"/>
    </row>
    <row r="919625" spans="21:21" ht="15" customHeight="1">
      <c r="U919625" s="119"/>
    </row>
    <row r="919626" spans="21:21" ht="15" customHeight="1">
      <c r="U919626" s="119"/>
    </row>
    <row r="919627" spans="21:21" ht="15" customHeight="1">
      <c r="U919627" s="119"/>
    </row>
    <row r="919628" spans="21:21" ht="15" customHeight="1">
      <c r="U919628" s="119"/>
    </row>
    <row r="919629" spans="21:21" ht="15" customHeight="1">
      <c r="U919629" s="119"/>
    </row>
    <row r="919630" spans="21:21" ht="15" customHeight="1">
      <c r="U919630" s="119"/>
    </row>
    <row r="919631" spans="21:21" ht="15" customHeight="1">
      <c r="U919631" s="119"/>
    </row>
    <row r="919632" spans="21:21" ht="15" customHeight="1">
      <c r="U919632" s="119"/>
    </row>
    <row r="919633" spans="21:21" ht="15" customHeight="1">
      <c r="U919633" s="119"/>
    </row>
    <row r="919634" spans="21:21" ht="15" customHeight="1">
      <c r="U919634" s="119"/>
    </row>
    <row r="919635" spans="21:21" ht="15" customHeight="1">
      <c r="U919635" s="119"/>
    </row>
    <row r="919636" spans="21:21" ht="15" customHeight="1">
      <c r="U919636" s="119"/>
    </row>
    <row r="919637" spans="21:21" ht="15" customHeight="1">
      <c r="U919637" s="119"/>
    </row>
    <row r="919638" spans="21:21" ht="15" customHeight="1">
      <c r="U919638" s="119"/>
    </row>
    <row r="919639" spans="21:21" ht="15" customHeight="1">
      <c r="U919639" s="119"/>
    </row>
    <row r="919640" spans="21:21" ht="15" customHeight="1">
      <c r="U919640" s="119"/>
    </row>
    <row r="919641" spans="21:21" ht="15" customHeight="1">
      <c r="U919641" s="119"/>
    </row>
    <row r="919642" spans="21:21" ht="15" customHeight="1">
      <c r="U919642" s="119"/>
    </row>
    <row r="919643" spans="21:21" ht="15" customHeight="1">
      <c r="U919643" s="119"/>
    </row>
    <row r="919644" spans="21:21" ht="15" customHeight="1">
      <c r="U919644" s="119"/>
    </row>
    <row r="919645" spans="21:21" ht="15" customHeight="1">
      <c r="U919645" s="119"/>
    </row>
    <row r="919646" spans="21:21" ht="15" customHeight="1">
      <c r="U919646" s="119"/>
    </row>
    <row r="919647" spans="21:21" ht="15" customHeight="1">
      <c r="U919647" s="119"/>
    </row>
    <row r="919648" spans="21:21" ht="15" customHeight="1">
      <c r="U919648" s="119"/>
    </row>
    <row r="919649" spans="21:21" ht="15" customHeight="1">
      <c r="U919649" s="119"/>
    </row>
    <row r="919650" spans="21:21" ht="15" customHeight="1">
      <c r="U919650" s="119"/>
    </row>
    <row r="919651" spans="21:21" ht="15" customHeight="1">
      <c r="U919651" s="119"/>
    </row>
    <row r="919652" spans="21:21" ht="15" customHeight="1">
      <c r="U919652" s="119"/>
    </row>
    <row r="919653" spans="21:21" ht="15" customHeight="1">
      <c r="U919653" s="119"/>
    </row>
    <row r="919654" spans="21:21" ht="15" customHeight="1">
      <c r="U919654" s="119"/>
    </row>
    <row r="919655" spans="21:21" ht="15" customHeight="1">
      <c r="U919655" s="119"/>
    </row>
    <row r="919656" spans="21:21" ht="15" customHeight="1">
      <c r="U919656" s="119"/>
    </row>
    <row r="919657" spans="21:21" ht="15" customHeight="1">
      <c r="U919657" s="119"/>
    </row>
    <row r="919658" spans="21:21" ht="15" customHeight="1">
      <c r="U919658" s="119"/>
    </row>
    <row r="919659" spans="21:21" ht="15" customHeight="1">
      <c r="U919659" s="119"/>
    </row>
    <row r="919660" spans="21:21" ht="15" customHeight="1">
      <c r="U919660" s="119"/>
    </row>
    <row r="919661" spans="21:21" ht="15" customHeight="1">
      <c r="U919661" s="119"/>
    </row>
    <row r="919662" spans="21:21" ht="15" customHeight="1">
      <c r="U919662" s="119"/>
    </row>
    <row r="919663" spans="21:21" ht="15" customHeight="1">
      <c r="U919663" s="119"/>
    </row>
    <row r="919664" spans="21:21" ht="15" customHeight="1">
      <c r="U919664" s="119"/>
    </row>
    <row r="919665" spans="21:21" ht="15" customHeight="1">
      <c r="U919665" s="119"/>
    </row>
    <row r="919666" spans="21:21" ht="15" customHeight="1">
      <c r="U919666" s="119"/>
    </row>
    <row r="919667" spans="21:21" ht="15" customHeight="1">
      <c r="U919667" s="119"/>
    </row>
    <row r="919668" spans="21:21" ht="15" customHeight="1">
      <c r="U919668" s="119"/>
    </row>
    <row r="919669" spans="21:21" ht="15" customHeight="1">
      <c r="U919669" s="119"/>
    </row>
    <row r="919670" spans="21:21" ht="15" customHeight="1">
      <c r="U919670" s="119"/>
    </row>
    <row r="919671" spans="21:21" ht="15" customHeight="1">
      <c r="U919671" s="119"/>
    </row>
    <row r="919672" spans="21:21" ht="15" customHeight="1">
      <c r="U919672" s="119"/>
    </row>
    <row r="919673" spans="21:21" ht="15" customHeight="1">
      <c r="U919673" s="119"/>
    </row>
    <row r="919674" spans="21:21" ht="15" customHeight="1">
      <c r="U919674" s="119"/>
    </row>
    <row r="919675" spans="21:21" ht="15" customHeight="1">
      <c r="U919675" s="119"/>
    </row>
    <row r="919676" spans="21:21" ht="15" customHeight="1">
      <c r="U919676" s="119"/>
    </row>
    <row r="919677" spans="21:21" ht="15" customHeight="1">
      <c r="U919677" s="119"/>
    </row>
    <row r="919678" spans="21:21" ht="15" customHeight="1">
      <c r="U919678" s="119"/>
    </row>
    <row r="919679" spans="21:21" ht="15" customHeight="1">
      <c r="U919679" s="119"/>
    </row>
    <row r="919680" spans="21:21" ht="15" customHeight="1">
      <c r="U919680" s="119"/>
    </row>
    <row r="919681" spans="21:21" ht="15" customHeight="1">
      <c r="U919681" s="119"/>
    </row>
    <row r="919682" spans="21:21" ht="15" customHeight="1">
      <c r="U919682" s="119"/>
    </row>
    <row r="919683" spans="21:21" ht="15" customHeight="1">
      <c r="U919683" s="119"/>
    </row>
    <row r="919684" spans="21:21" ht="15" customHeight="1">
      <c r="U919684" s="119"/>
    </row>
    <row r="919685" spans="21:21" ht="15" customHeight="1">
      <c r="U919685" s="119"/>
    </row>
    <row r="919686" spans="21:21" ht="15" customHeight="1">
      <c r="U919686" s="119"/>
    </row>
    <row r="919687" spans="21:21" ht="15" customHeight="1">
      <c r="U919687" s="119"/>
    </row>
    <row r="919688" spans="21:21" ht="15" customHeight="1">
      <c r="U919688" s="119"/>
    </row>
    <row r="919689" spans="21:21" ht="15" customHeight="1">
      <c r="U919689" s="119"/>
    </row>
    <row r="919690" spans="21:21" ht="15" customHeight="1">
      <c r="U919690" s="119"/>
    </row>
    <row r="919691" spans="21:21" ht="15" customHeight="1">
      <c r="U919691" s="119"/>
    </row>
    <row r="919692" spans="21:21" ht="15" customHeight="1">
      <c r="U919692" s="119"/>
    </row>
    <row r="919693" spans="21:21" ht="15" customHeight="1">
      <c r="U919693" s="119"/>
    </row>
    <row r="919694" spans="21:21" ht="15" customHeight="1">
      <c r="U919694" s="119"/>
    </row>
    <row r="919695" spans="21:21" ht="15" customHeight="1">
      <c r="U919695" s="119"/>
    </row>
    <row r="919696" spans="21:21" ht="15" customHeight="1">
      <c r="U919696" s="119"/>
    </row>
    <row r="919697" spans="21:21" ht="15" customHeight="1">
      <c r="U919697" s="119"/>
    </row>
    <row r="919698" spans="21:21" ht="15" customHeight="1">
      <c r="U919698" s="119"/>
    </row>
    <row r="919699" spans="21:21" ht="15" customHeight="1">
      <c r="U919699" s="119"/>
    </row>
    <row r="919700" spans="21:21" ht="15" customHeight="1">
      <c r="U919700" s="119"/>
    </row>
    <row r="919701" spans="21:21" ht="15" customHeight="1">
      <c r="U919701" s="119"/>
    </row>
    <row r="919702" spans="21:21" ht="15" customHeight="1">
      <c r="U919702" s="119"/>
    </row>
    <row r="919703" spans="21:21" ht="15" customHeight="1">
      <c r="U919703" s="119"/>
    </row>
    <row r="919704" spans="21:21" ht="15" customHeight="1">
      <c r="U919704" s="119"/>
    </row>
    <row r="919705" spans="21:21" ht="15" customHeight="1">
      <c r="U919705" s="119"/>
    </row>
    <row r="919706" spans="21:21" ht="15" customHeight="1">
      <c r="U919706" s="119"/>
    </row>
    <row r="919707" spans="21:21" ht="15" customHeight="1">
      <c r="U919707" s="119"/>
    </row>
    <row r="919708" spans="21:21" ht="15" customHeight="1">
      <c r="U919708" s="119"/>
    </row>
    <row r="919709" spans="21:21" ht="15" customHeight="1">
      <c r="U919709" s="119"/>
    </row>
    <row r="919710" spans="21:21" ht="15" customHeight="1">
      <c r="U919710" s="119"/>
    </row>
    <row r="919711" spans="21:21" ht="15" customHeight="1">
      <c r="U919711" s="119"/>
    </row>
    <row r="919712" spans="21:21" ht="15" customHeight="1">
      <c r="U919712" s="119"/>
    </row>
    <row r="919713" spans="21:21" ht="15" customHeight="1">
      <c r="U919713" s="119"/>
    </row>
    <row r="919714" spans="21:21" ht="15" customHeight="1">
      <c r="U919714" s="119"/>
    </row>
    <row r="919715" spans="21:21" ht="15" customHeight="1">
      <c r="U919715" s="119"/>
    </row>
    <row r="919716" spans="21:21" ht="15" customHeight="1">
      <c r="U919716" s="119"/>
    </row>
    <row r="919717" spans="21:21" ht="15" customHeight="1">
      <c r="U919717" s="119"/>
    </row>
    <row r="919718" spans="21:21" ht="15" customHeight="1">
      <c r="U919718" s="119"/>
    </row>
    <row r="919719" spans="21:21" ht="15" customHeight="1">
      <c r="U919719" s="119"/>
    </row>
    <row r="919720" spans="21:21" ht="15" customHeight="1">
      <c r="U919720" s="119"/>
    </row>
    <row r="919721" spans="21:21" ht="15" customHeight="1">
      <c r="U919721" s="119"/>
    </row>
    <row r="919722" spans="21:21" ht="15" customHeight="1">
      <c r="U919722" s="119"/>
    </row>
    <row r="919723" spans="21:21" ht="15" customHeight="1">
      <c r="U919723" s="119"/>
    </row>
    <row r="919724" spans="21:21" ht="15" customHeight="1">
      <c r="U919724" s="119"/>
    </row>
    <row r="919725" spans="21:21" ht="15" customHeight="1">
      <c r="U919725" s="119"/>
    </row>
    <row r="919726" spans="21:21" ht="15" customHeight="1">
      <c r="U919726" s="119"/>
    </row>
    <row r="919727" spans="21:21" ht="15" customHeight="1">
      <c r="U919727" s="119"/>
    </row>
    <row r="919728" spans="21:21" ht="15" customHeight="1">
      <c r="U919728" s="119"/>
    </row>
    <row r="919729" spans="21:21" ht="15" customHeight="1">
      <c r="U919729" s="119"/>
    </row>
    <row r="919730" spans="21:21" ht="15" customHeight="1">
      <c r="U919730" s="119"/>
    </row>
    <row r="919731" spans="21:21" ht="15" customHeight="1">
      <c r="U919731" s="119"/>
    </row>
    <row r="919732" spans="21:21" ht="15" customHeight="1">
      <c r="U919732" s="119"/>
    </row>
    <row r="919733" spans="21:21" ht="15" customHeight="1">
      <c r="U919733" s="119"/>
    </row>
    <row r="919734" spans="21:21" ht="15" customHeight="1">
      <c r="U919734" s="119"/>
    </row>
    <row r="919735" spans="21:21" ht="15" customHeight="1">
      <c r="U919735" s="119"/>
    </row>
    <row r="919736" spans="21:21" ht="15" customHeight="1">
      <c r="U919736" s="119"/>
    </row>
    <row r="919737" spans="21:21" ht="15" customHeight="1">
      <c r="U919737" s="119"/>
    </row>
    <row r="919738" spans="21:21" ht="15" customHeight="1">
      <c r="U919738" s="119"/>
    </row>
    <row r="919739" spans="21:21" ht="15" customHeight="1">
      <c r="U919739" s="119"/>
    </row>
    <row r="919740" spans="21:21" ht="15" customHeight="1">
      <c r="U919740" s="119"/>
    </row>
    <row r="919741" spans="21:21" ht="15" customHeight="1">
      <c r="U919741" s="119"/>
    </row>
    <row r="919742" spans="21:21" ht="15" customHeight="1">
      <c r="U919742" s="119"/>
    </row>
    <row r="919743" spans="21:21" ht="15" customHeight="1">
      <c r="U919743" s="119"/>
    </row>
    <row r="919744" spans="21:21" ht="15" customHeight="1">
      <c r="U919744" s="119"/>
    </row>
    <row r="919745" spans="21:21" ht="15" customHeight="1">
      <c r="U919745" s="119"/>
    </row>
    <row r="919746" spans="21:21" ht="15" customHeight="1">
      <c r="U919746" s="119"/>
    </row>
    <row r="919747" spans="21:21" ht="15" customHeight="1">
      <c r="U919747" s="119"/>
    </row>
    <row r="919748" spans="21:21" ht="15" customHeight="1">
      <c r="U919748" s="119"/>
    </row>
    <row r="919749" spans="21:21" ht="15" customHeight="1">
      <c r="U919749" s="119"/>
    </row>
    <row r="919750" spans="21:21" ht="15" customHeight="1">
      <c r="U919750" s="119"/>
    </row>
    <row r="919751" spans="21:21" ht="15" customHeight="1">
      <c r="U919751" s="119"/>
    </row>
    <row r="919752" spans="21:21" ht="15" customHeight="1">
      <c r="U919752" s="119"/>
    </row>
    <row r="919753" spans="21:21" ht="15" customHeight="1">
      <c r="U919753" s="119"/>
    </row>
    <row r="919754" spans="21:21" ht="15" customHeight="1">
      <c r="U919754" s="119"/>
    </row>
    <row r="919755" spans="21:21" ht="15" customHeight="1">
      <c r="U919755" s="119"/>
    </row>
    <row r="919756" spans="21:21" ht="15" customHeight="1">
      <c r="U919756" s="119"/>
    </row>
    <row r="919757" spans="21:21" ht="15" customHeight="1">
      <c r="U919757" s="119"/>
    </row>
    <row r="919758" spans="21:21" ht="15" customHeight="1">
      <c r="U919758" s="119"/>
    </row>
    <row r="919759" spans="21:21" ht="15" customHeight="1">
      <c r="U919759" s="119"/>
    </row>
    <row r="919760" spans="21:21" ht="15" customHeight="1">
      <c r="U919760" s="119"/>
    </row>
    <row r="919761" spans="21:21" ht="15" customHeight="1">
      <c r="U919761" s="119"/>
    </row>
    <row r="919762" spans="21:21" ht="15" customHeight="1">
      <c r="U919762" s="119"/>
    </row>
    <row r="919763" spans="21:21" ht="15" customHeight="1">
      <c r="U919763" s="119"/>
    </row>
    <row r="919764" spans="21:21" ht="15" customHeight="1">
      <c r="U919764" s="119"/>
    </row>
    <row r="919765" spans="21:21" ht="15" customHeight="1">
      <c r="U919765" s="119"/>
    </row>
    <row r="919766" spans="21:21" ht="15" customHeight="1">
      <c r="U919766" s="119"/>
    </row>
    <row r="919767" spans="21:21" ht="15" customHeight="1">
      <c r="U919767" s="119"/>
    </row>
    <row r="919768" spans="21:21" ht="15" customHeight="1">
      <c r="U919768" s="119"/>
    </row>
    <row r="919769" spans="21:21" ht="15" customHeight="1">
      <c r="U919769" s="119"/>
    </row>
    <row r="919770" spans="21:21" ht="15" customHeight="1">
      <c r="U919770" s="119"/>
    </row>
    <row r="919771" spans="21:21" ht="15" customHeight="1">
      <c r="U919771" s="119"/>
    </row>
    <row r="919772" spans="21:21" ht="15" customHeight="1">
      <c r="U919772" s="119"/>
    </row>
    <row r="919773" spans="21:21" ht="15" customHeight="1">
      <c r="U919773" s="119"/>
    </row>
    <row r="919774" spans="21:21" ht="15" customHeight="1">
      <c r="U919774" s="119"/>
    </row>
    <row r="919775" spans="21:21" ht="15" customHeight="1">
      <c r="U919775" s="119"/>
    </row>
    <row r="919776" spans="21:21" ht="15" customHeight="1">
      <c r="U919776" s="119"/>
    </row>
    <row r="919777" spans="21:21" ht="15" customHeight="1">
      <c r="U919777" s="119"/>
    </row>
    <row r="919778" spans="21:21" ht="15" customHeight="1">
      <c r="U919778" s="119"/>
    </row>
    <row r="919779" spans="21:21" ht="15" customHeight="1">
      <c r="U919779" s="119"/>
    </row>
    <row r="919780" spans="21:21" ht="15" customHeight="1">
      <c r="U919780" s="119"/>
    </row>
    <row r="919781" spans="21:21" ht="15" customHeight="1">
      <c r="U919781" s="119"/>
    </row>
    <row r="919782" spans="21:21" ht="15" customHeight="1">
      <c r="U919782" s="119"/>
    </row>
    <row r="919783" spans="21:21" ht="15" customHeight="1">
      <c r="U919783" s="119"/>
    </row>
    <row r="919784" spans="21:21" ht="15" customHeight="1">
      <c r="U919784" s="119"/>
    </row>
    <row r="919785" spans="21:21" ht="15" customHeight="1">
      <c r="U919785" s="119"/>
    </row>
    <row r="919786" spans="21:21" ht="15" customHeight="1">
      <c r="U919786" s="119"/>
    </row>
    <row r="919787" spans="21:21" ht="15" customHeight="1">
      <c r="U919787" s="119"/>
    </row>
    <row r="919788" spans="21:21" ht="15" customHeight="1">
      <c r="U919788" s="119"/>
    </row>
    <row r="919789" spans="21:21" ht="15" customHeight="1">
      <c r="U919789" s="119"/>
    </row>
    <row r="919790" spans="21:21" ht="15" customHeight="1">
      <c r="U919790" s="119"/>
    </row>
    <row r="919791" spans="21:21" ht="15" customHeight="1">
      <c r="U919791" s="119"/>
    </row>
    <row r="919792" spans="21:21" ht="15" customHeight="1">
      <c r="U919792" s="119"/>
    </row>
    <row r="919793" spans="21:21" ht="15" customHeight="1">
      <c r="U919793" s="119"/>
    </row>
    <row r="919794" spans="21:21" ht="15" customHeight="1">
      <c r="U919794" s="119"/>
    </row>
    <row r="919795" spans="21:21" ht="15" customHeight="1">
      <c r="U919795" s="119"/>
    </row>
    <row r="919796" spans="21:21" ht="15" customHeight="1">
      <c r="U919796" s="119"/>
    </row>
    <row r="919797" spans="21:21" ht="15" customHeight="1">
      <c r="U919797" s="119"/>
    </row>
    <row r="919798" spans="21:21" ht="15" customHeight="1">
      <c r="U919798" s="119"/>
    </row>
    <row r="919799" spans="21:21" ht="15" customHeight="1">
      <c r="U919799" s="119"/>
    </row>
    <row r="919800" spans="21:21" ht="15" customHeight="1">
      <c r="U919800" s="119"/>
    </row>
    <row r="919801" spans="21:21" ht="15" customHeight="1">
      <c r="U919801" s="119"/>
    </row>
    <row r="919802" spans="21:21" ht="15" customHeight="1">
      <c r="U919802" s="119"/>
    </row>
    <row r="919803" spans="21:21" ht="15" customHeight="1">
      <c r="U919803" s="119"/>
    </row>
    <row r="919804" spans="21:21" ht="15" customHeight="1">
      <c r="U919804" s="119"/>
    </row>
    <row r="919805" spans="21:21" ht="15" customHeight="1">
      <c r="U919805" s="119"/>
    </row>
    <row r="919806" spans="21:21" ht="15" customHeight="1">
      <c r="U919806" s="119"/>
    </row>
    <row r="919807" spans="21:21" ht="15" customHeight="1">
      <c r="U919807" s="119"/>
    </row>
    <row r="919808" spans="21:21" ht="15" customHeight="1">
      <c r="U919808" s="119"/>
    </row>
    <row r="919809" spans="21:21" ht="15" customHeight="1">
      <c r="U919809" s="119"/>
    </row>
    <row r="919810" spans="21:21" ht="15" customHeight="1">
      <c r="U919810" s="119"/>
    </row>
    <row r="919811" spans="21:21" ht="15" customHeight="1">
      <c r="U919811" s="119"/>
    </row>
    <row r="919812" spans="21:21" ht="15" customHeight="1">
      <c r="U919812" s="119"/>
    </row>
    <row r="919813" spans="21:21" ht="15" customHeight="1">
      <c r="U919813" s="119"/>
    </row>
    <row r="919814" spans="21:21" ht="15" customHeight="1">
      <c r="U919814" s="119"/>
    </row>
    <row r="919815" spans="21:21" ht="15" customHeight="1">
      <c r="U919815" s="119"/>
    </row>
    <row r="919816" spans="21:21" ht="15" customHeight="1">
      <c r="U919816" s="119"/>
    </row>
    <row r="919817" spans="21:21" ht="15" customHeight="1">
      <c r="U919817" s="119"/>
    </row>
    <row r="919818" spans="21:21" ht="15" customHeight="1">
      <c r="U919818" s="119"/>
    </row>
    <row r="919819" spans="21:21" ht="15" customHeight="1">
      <c r="U919819" s="119"/>
    </row>
    <row r="919820" spans="21:21" ht="15" customHeight="1">
      <c r="U919820" s="119"/>
    </row>
    <row r="919821" spans="21:21" ht="15" customHeight="1">
      <c r="U919821" s="119"/>
    </row>
    <row r="919822" spans="21:21" ht="15" customHeight="1">
      <c r="U919822" s="119"/>
    </row>
    <row r="919823" spans="21:21" ht="15" customHeight="1">
      <c r="U919823" s="119"/>
    </row>
    <row r="919824" spans="21:21" ht="15" customHeight="1">
      <c r="U919824" s="119"/>
    </row>
    <row r="919825" spans="21:21" ht="15" customHeight="1">
      <c r="U919825" s="119"/>
    </row>
    <row r="919826" spans="21:21" ht="15" customHeight="1">
      <c r="U919826" s="119"/>
    </row>
    <row r="919827" spans="21:21" ht="15" customHeight="1">
      <c r="U919827" s="119"/>
    </row>
    <row r="919828" spans="21:21" ht="15" customHeight="1">
      <c r="U919828" s="119"/>
    </row>
    <row r="919829" spans="21:21" ht="15" customHeight="1">
      <c r="U919829" s="119"/>
    </row>
    <row r="919830" spans="21:21" ht="15" customHeight="1">
      <c r="U919830" s="119"/>
    </row>
    <row r="919831" spans="21:21" ht="15" customHeight="1">
      <c r="U919831" s="119"/>
    </row>
    <row r="919832" spans="21:21" ht="15" customHeight="1">
      <c r="U919832" s="119"/>
    </row>
    <row r="919833" spans="21:21" ht="15" customHeight="1">
      <c r="U919833" s="119"/>
    </row>
    <row r="919834" spans="21:21" ht="15" customHeight="1">
      <c r="U919834" s="119"/>
    </row>
    <row r="919835" spans="21:21" ht="15" customHeight="1">
      <c r="U919835" s="119"/>
    </row>
    <row r="919836" spans="21:21" ht="15" customHeight="1">
      <c r="U919836" s="119"/>
    </row>
    <row r="919837" spans="21:21" ht="15" customHeight="1">
      <c r="U919837" s="119"/>
    </row>
    <row r="919838" spans="21:21" ht="15" customHeight="1">
      <c r="U919838" s="119"/>
    </row>
    <row r="919839" spans="21:21" ht="15" customHeight="1">
      <c r="U919839" s="119"/>
    </row>
    <row r="919840" spans="21:21" ht="15" customHeight="1">
      <c r="U919840" s="119"/>
    </row>
    <row r="919841" spans="21:21" ht="15" customHeight="1">
      <c r="U919841" s="119"/>
    </row>
    <row r="919842" spans="21:21" ht="15" customHeight="1">
      <c r="U919842" s="119"/>
    </row>
    <row r="919843" spans="21:21" ht="15" customHeight="1">
      <c r="U919843" s="119"/>
    </row>
    <row r="919844" spans="21:21" ht="15" customHeight="1">
      <c r="U919844" s="119"/>
    </row>
    <row r="919845" spans="21:21" ht="15" customHeight="1">
      <c r="U919845" s="119"/>
    </row>
    <row r="919846" spans="21:21" ht="15" customHeight="1">
      <c r="U919846" s="119"/>
    </row>
    <row r="919847" spans="21:21" ht="15" customHeight="1">
      <c r="U919847" s="119"/>
    </row>
    <row r="919848" spans="21:21" ht="15" customHeight="1">
      <c r="U919848" s="119"/>
    </row>
    <row r="919849" spans="21:21" ht="15" customHeight="1">
      <c r="U919849" s="119"/>
    </row>
    <row r="919850" spans="21:21" ht="15" customHeight="1">
      <c r="U919850" s="119"/>
    </row>
    <row r="919851" spans="21:21" ht="15" customHeight="1">
      <c r="U919851" s="119"/>
    </row>
    <row r="919852" spans="21:21" ht="15" customHeight="1">
      <c r="U919852" s="119"/>
    </row>
    <row r="919853" spans="21:21" ht="15" customHeight="1">
      <c r="U919853" s="119"/>
    </row>
    <row r="919854" spans="21:21" ht="15" customHeight="1">
      <c r="U919854" s="119"/>
    </row>
    <row r="919855" spans="21:21" ht="15" customHeight="1">
      <c r="U919855" s="119"/>
    </row>
    <row r="919856" spans="21:21" ht="15" customHeight="1">
      <c r="U919856" s="119"/>
    </row>
    <row r="919857" spans="21:21" ht="15" customHeight="1">
      <c r="U919857" s="119"/>
    </row>
    <row r="919858" spans="21:21" ht="15" customHeight="1">
      <c r="U919858" s="119"/>
    </row>
    <row r="919859" spans="21:21" ht="15" customHeight="1">
      <c r="U919859" s="119"/>
    </row>
    <row r="919860" spans="21:21" ht="15" customHeight="1">
      <c r="U919860" s="119"/>
    </row>
    <row r="919861" spans="21:21" ht="15" customHeight="1">
      <c r="U919861" s="119"/>
    </row>
    <row r="919862" spans="21:21" ht="15" customHeight="1">
      <c r="U919862" s="119"/>
    </row>
    <row r="919863" spans="21:21" ht="15" customHeight="1">
      <c r="U919863" s="119"/>
    </row>
    <row r="919864" spans="21:21" ht="15" customHeight="1">
      <c r="U919864" s="119"/>
    </row>
    <row r="919865" spans="21:21" ht="15" customHeight="1">
      <c r="U919865" s="119"/>
    </row>
    <row r="919866" spans="21:21" ht="15" customHeight="1">
      <c r="U919866" s="119"/>
    </row>
    <row r="919867" spans="21:21" ht="15" customHeight="1">
      <c r="U919867" s="119"/>
    </row>
    <row r="919868" spans="21:21" ht="15" customHeight="1">
      <c r="U919868" s="119"/>
    </row>
    <row r="919869" spans="21:21" ht="15" customHeight="1">
      <c r="U919869" s="119"/>
    </row>
    <row r="919870" spans="21:21" ht="15" customHeight="1">
      <c r="U919870" s="119"/>
    </row>
    <row r="919871" spans="21:21" ht="15" customHeight="1">
      <c r="U919871" s="119"/>
    </row>
    <row r="919872" spans="21:21" ht="15" customHeight="1">
      <c r="U919872" s="119"/>
    </row>
    <row r="919873" spans="21:21" ht="15" customHeight="1">
      <c r="U919873" s="119"/>
    </row>
    <row r="919874" spans="21:21" ht="15" customHeight="1">
      <c r="U919874" s="119"/>
    </row>
    <row r="919875" spans="21:21" ht="15" customHeight="1">
      <c r="U919875" s="119"/>
    </row>
    <row r="919876" spans="21:21" ht="15" customHeight="1">
      <c r="U919876" s="119"/>
    </row>
    <row r="919877" spans="21:21" ht="15" customHeight="1">
      <c r="U919877" s="119"/>
    </row>
    <row r="919878" spans="21:21" ht="15" customHeight="1">
      <c r="U919878" s="119"/>
    </row>
    <row r="919879" spans="21:21" ht="15" customHeight="1">
      <c r="U919879" s="119"/>
    </row>
    <row r="919880" spans="21:21" ht="15" customHeight="1">
      <c r="U919880" s="119"/>
    </row>
    <row r="919881" spans="21:21" ht="15" customHeight="1">
      <c r="U919881" s="119"/>
    </row>
    <row r="919882" spans="21:21" ht="15" customHeight="1">
      <c r="U919882" s="119"/>
    </row>
    <row r="919883" spans="21:21" ht="15" customHeight="1">
      <c r="U919883" s="119"/>
    </row>
    <row r="919884" spans="21:21" ht="15" customHeight="1">
      <c r="U919884" s="119"/>
    </row>
    <row r="919885" spans="21:21" ht="15" customHeight="1">
      <c r="U919885" s="119"/>
    </row>
    <row r="919886" spans="21:21" ht="15" customHeight="1">
      <c r="U919886" s="119"/>
    </row>
    <row r="919887" spans="21:21" ht="15" customHeight="1">
      <c r="U919887" s="119"/>
    </row>
    <row r="919888" spans="21:21" ht="15" customHeight="1">
      <c r="U919888" s="119"/>
    </row>
    <row r="919889" spans="21:21" ht="15" customHeight="1">
      <c r="U919889" s="119"/>
    </row>
    <row r="919890" spans="21:21" ht="15" customHeight="1">
      <c r="U919890" s="119"/>
    </row>
    <row r="919891" spans="21:21" ht="15" customHeight="1">
      <c r="U919891" s="119"/>
    </row>
    <row r="919892" spans="21:21" ht="15" customHeight="1">
      <c r="U919892" s="119"/>
    </row>
    <row r="919893" spans="21:21" ht="15" customHeight="1">
      <c r="U919893" s="119"/>
    </row>
    <row r="919894" spans="21:21" ht="15" customHeight="1">
      <c r="U919894" s="119"/>
    </row>
    <row r="919895" spans="21:21" ht="15" customHeight="1">
      <c r="U919895" s="119"/>
    </row>
    <row r="919896" spans="21:21" ht="15" customHeight="1">
      <c r="U919896" s="119"/>
    </row>
    <row r="919897" spans="21:21" ht="15" customHeight="1">
      <c r="U919897" s="119"/>
    </row>
    <row r="919898" spans="21:21" ht="15" customHeight="1">
      <c r="U919898" s="119"/>
    </row>
    <row r="919899" spans="21:21" ht="15" customHeight="1">
      <c r="U919899" s="119"/>
    </row>
    <row r="919900" spans="21:21" ht="15" customHeight="1">
      <c r="U919900" s="119"/>
    </row>
    <row r="919901" spans="21:21" ht="15" customHeight="1">
      <c r="U919901" s="119"/>
    </row>
    <row r="919902" spans="21:21" ht="15" customHeight="1">
      <c r="U919902" s="119"/>
    </row>
    <row r="919903" spans="21:21" ht="15" customHeight="1">
      <c r="U919903" s="119"/>
    </row>
    <row r="919904" spans="21:21" ht="15" customHeight="1">
      <c r="U919904" s="119"/>
    </row>
    <row r="919905" spans="21:21" ht="15" customHeight="1">
      <c r="U919905" s="119"/>
    </row>
    <row r="919906" spans="21:21" ht="15" customHeight="1">
      <c r="U919906" s="119"/>
    </row>
    <row r="919907" spans="21:21" ht="15" customHeight="1">
      <c r="U919907" s="119"/>
    </row>
    <row r="919908" spans="21:21" ht="15" customHeight="1">
      <c r="U919908" s="119"/>
    </row>
    <row r="919909" spans="21:21" ht="15" customHeight="1">
      <c r="U919909" s="119"/>
    </row>
    <row r="919910" spans="21:21" ht="15" customHeight="1">
      <c r="U919910" s="119"/>
    </row>
    <row r="919911" spans="21:21" ht="15" customHeight="1">
      <c r="U919911" s="119"/>
    </row>
    <row r="919912" spans="21:21" ht="15" customHeight="1">
      <c r="U919912" s="119"/>
    </row>
    <row r="919913" spans="21:21" ht="15" customHeight="1">
      <c r="U919913" s="119"/>
    </row>
    <row r="919914" spans="21:21" ht="15" customHeight="1">
      <c r="U919914" s="119"/>
    </row>
    <row r="919915" spans="21:21" ht="15" customHeight="1">
      <c r="U919915" s="119"/>
    </row>
    <row r="919916" spans="21:21" ht="15" customHeight="1">
      <c r="U919916" s="119"/>
    </row>
    <row r="919917" spans="21:21" ht="15" customHeight="1">
      <c r="U919917" s="119"/>
    </row>
    <row r="919918" spans="21:21" ht="15" customHeight="1">
      <c r="U919918" s="119"/>
    </row>
    <row r="919919" spans="21:21" ht="15" customHeight="1">
      <c r="U919919" s="119"/>
    </row>
    <row r="919920" spans="21:21" ht="15" customHeight="1">
      <c r="U919920" s="119"/>
    </row>
    <row r="919921" spans="21:21" ht="15" customHeight="1">
      <c r="U919921" s="119"/>
    </row>
    <row r="919922" spans="21:21" ht="15" customHeight="1">
      <c r="U919922" s="119"/>
    </row>
    <row r="919923" spans="21:21" ht="15" customHeight="1">
      <c r="U919923" s="119"/>
    </row>
    <row r="919924" spans="21:21" ht="15" customHeight="1">
      <c r="U919924" s="119"/>
    </row>
    <row r="919925" spans="21:21" ht="15" customHeight="1">
      <c r="U919925" s="119"/>
    </row>
    <row r="919926" spans="21:21" ht="15" customHeight="1">
      <c r="U919926" s="119"/>
    </row>
    <row r="919927" spans="21:21" ht="15" customHeight="1">
      <c r="U919927" s="119"/>
    </row>
    <row r="919928" spans="21:21" ht="15" customHeight="1">
      <c r="U919928" s="119"/>
    </row>
    <row r="919929" spans="21:21" ht="15" customHeight="1">
      <c r="U919929" s="119"/>
    </row>
    <row r="919930" spans="21:21" ht="15" customHeight="1">
      <c r="U919930" s="119"/>
    </row>
    <row r="919931" spans="21:21" ht="15" customHeight="1">
      <c r="U919931" s="119"/>
    </row>
    <row r="919932" spans="21:21" ht="15" customHeight="1">
      <c r="U919932" s="119"/>
    </row>
    <row r="919933" spans="21:21" ht="15" customHeight="1">
      <c r="U919933" s="119"/>
    </row>
    <row r="919934" spans="21:21" ht="15" customHeight="1">
      <c r="U919934" s="119"/>
    </row>
    <row r="919935" spans="21:21" ht="15" customHeight="1">
      <c r="U919935" s="119"/>
    </row>
    <row r="919936" spans="21:21" ht="15" customHeight="1">
      <c r="U919936" s="119"/>
    </row>
    <row r="919937" spans="21:21" ht="15" customHeight="1">
      <c r="U919937" s="119"/>
    </row>
    <row r="919938" spans="21:21" ht="15" customHeight="1">
      <c r="U919938" s="119"/>
    </row>
    <row r="919939" spans="21:21" ht="15" customHeight="1">
      <c r="U919939" s="119"/>
    </row>
    <row r="919940" spans="21:21" ht="15" customHeight="1">
      <c r="U919940" s="119"/>
    </row>
    <row r="919941" spans="21:21" ht="15" customHeight="1">
      <c r="U919941" s="119"/>
    </row>
    <row r="919942" spans="21:21" ht="15" customHeight="1">
      <c r="U919942" s="119"/>
    </row>
    <row r="919943" spans="21:21" ht="15" customHeight="1">
      <c r="U919943" s="119"/>
    </row>
    <row r="919944" spans="21:21" ht="15" customHeight="1">
      <c r="U919944" s="119"/>
    </row>
    <row r="919945" spans="21:21" ht="15" customHeight="1">
      <c r="U919945" s="119"/>
    </row>
    <row r="919946" spans="21:21" ht="15" customHeight="1">
      <c r="U919946" s="119"/>
    </row>
    <row r="919947" spans="21:21" ht="15" customHeight="1">
      <c r="U919947" s="119"/>
    </row>
    <row r="919948" spans="21:21" ht="15" customHeight="1">
      <c r="U919948" s="119"/>
    </row>
    <row r="919949" spans="21:21" ht="15" customHeight="1">
      <c r="U919949" s="119"/>
    </row>
    <row r="919950" spans="21:21" ht="15" customHeight="1">
      <c r="U919950" s="119"/>
    </row>
    <row r="919951" spans="21:21" ht="15" customHeight="1">
      <c r="U919951" s="119"/>
    </row>
    <row r="919952" spans="21:21" ht="15" customHeight="1">
      <c r="U919952" s="119"/>
    </row>
    <row r="919953" spans="21:21" ht="15" customHeight="1">
      <c r="U919953" s="119"/>
    </row>
    <row r="919954" spans="21:21" ht="15" customHeight="1">
      <c r="U919954" s="119"/>
    </row>
    <row r="919955" spans="21:21" ht="15" customHeight="1">
      <c r="U919955" s="119"/>
    </row>
    <row r="919956" spans="21:21" ht="15" customHeight="1">
      <c r="U919956" s="119"/>
    </row>
    <row r="919957" spans="21:21" ht="15" customHeight="1">
      <c r="U919957" s="119"/>
    </row>
    <row r="919958" spans="21:21" ht="15" customHeight="1">
      <c r="U919958" s="119"/>
    </row>
    <row r="919959" spans="21:21" ht="15" customHeight="1">
      <c r="U919959" s="119"/>
    </row>
    <row r="919960" spans="21:21" ht="15" customHeight="1">
      <c r="U919960" s="119"/>
    </row>
    <row r="919961" spans="21:21" ht="15" customHeight="1">
      <c r="U919961" s="119"/>
    </row>
    <row r="919962" spans="21:21" ht="15" customHeight="1">
      <c r="U919962" s="119"/>
    </row>
    <row r="919963" spans="21:21" ht="15" customHeight="1">
      <c r="U919963" s="119"/>
    </row>
    <row r="919964" spans="21:21" ht="15" customHeight="1">
      <c r="U919964" s="119"/>
    </row>
    <row r="919965" spans="21:21" ht="15" customHeight="1">
      <c r="U919965" s="119"/>
    </row>
    <row r="919966" spans="21:21" ht="15" customHeight="1">
      <c r="U919966" s="119"/>
    </row>
    <row r="919967" spans="21:21" ht="15" customHeight="1">
      <c r="U919967" s="119"/>
    </row>
    <row r="919968" spans="21:21" ht="15" customHeight="1">
      <c r="U919968" s="119"/>
    </row>
    <row r="919969" spans="21:21" ht="15" customHeight="1">
      <c r="U919969" s="119"/>
    </row>
    <row r="919970" spans="21:21" ht="15" customHeight="1">
      <c r="U919970" s="119"/>
    </row>
    <row r="919971" spans="21:21" ht="15" customHeight="1">
      <c r="U919971" s="119"/>
    </row>
    <row r="919972" spans="21:21" ht="15" customHeight="1">
      <c r="U919972" s="119"/>
    </row>
    <row r="919973" spans="21:21" ht="15" customHeight="1">
      <c r="U919973" s="119"/>
    </row>
    <row r="919974" spans="21:21" ht="15" customHeight="1">
      <c r="U919974" s="119"/>
    </row>
    <row r="919975" spans="21:21" ht="15" customHeight="1">
      <c r="U919975" s="119"/>
    </row>
    <row r="919976" spans="21:21" ht="15" customHeight="1">
      <c r="U919976" s="119"/>
    </row>
    <row r="919977" spans="21:21" ht="15" customHeight="1">
      <c r="U919977" s="119"/>
    </row>
    <row r="919978" spans="21:21" ht="15" customHeight="1">
      <c r="U919978" s="119"/>
    </row>
    <row r="919979" spans="21:21" ht="15" customHeight="1">
      <c r="U919979" s="119"/>
    </row>
    <row r="919980" spans="21:21" ht="15" customHeight="1">
      <c r="U919980" s="119"/>
    </row>
    <row r="919981" spans="21:21" ht="15" customHeight="1">
      <c r="U919981" s="119"/>
    </row>
    <row r="919982" spans="21:21" ht="15" customHeight="1">
      <c r="U919982" s="119"/>
    </row>
    <row r="919983" spans="21:21" ht="15" customHeight="1">
      <c r="U919983" s="119"/>
    </row>
    <row r="919984" spans="21:21" ht="15" customHeight="1">
      <c r="U919984" s="119"/>
    </row>
    <row r="919985" spans="21:21" ht="15" customHeight="1">
      <c r="U919985" s="119"/>
    </row>
    <row r="919986" spans="21:21" ht="15" customHeight="1">
      <c r="U919986" s="119"/>
    </row>
    <row r="919987" spans="21:21" ht="15" customHeight="1">
      <c r="U919987" s="119"/>
    </row>
    <row r="919988" spans="21:21" ht="15" customHeight="1">
      <c r="U919988" s="119"/>
    </row>
    <row r="919989" spans="21:21" ht="15" customHeight="1">
      <c r="U919989" s="119"/>
    </row>
    <row r="919990" spans="21:21" ht="15" customHeight="1">
      <c r="U919990" s="119"/>
    </row>
    <row r="919991" spans="21:21" ht="15" customHeight="1">
      <c r="U919991" s="119"/>
    </row>
    <row r="919992" spans="21:21" ht="15" customHeight="1">
      <c r="U919992" s="119"/>
    </row>
    <row r="919993" spans="21:21" ht="15" customHeight="1">
      <c r="U919993" s="119"/>
    </row>
    <row r="919994" spans="21:21" ht="15" customHeight="1">
      <c r="U919994" s="119"/>
    </row>
    <row r="919995" spans="21:21" ht="15" customHeight="1">
      <c r="U919995" s="119"/>
    </row>
    <row r="919996" spans="21:21" ht="15" customHeight="1">
      <c r="U919996" s="119"/>
    </row>
    <row r="919997" spans="21:21" ht="15" customHeight="1">
      <c r="U919997" s="119"/>
    </row>
    <row r="919998" spans="21:21" ht="15" customHeight="1">
      <c r="U919998" s="119"/>
    </row>
    <row r="919999" spans="21:21" ht="15" customHeight="1">
      <c r="U919999" s="119"/>
    </row>
    <row r="920000" spans="21:21" ht="15" customHeight="1">
      <c r="U920000" s="119"/>
    </row>
    <row r="920001" spans="21:21" ht="15" customHeight="1">
      <c r="U920001" s="119"/>
    </row>
    <row r="920002" spans="21:21" ht="15" customHeight="1">
      <c r="U920002" s="119"/>
    </row>
    <row r="920003" spans="21:21" ht="15" customHeight="1">
      <c r="U920003" s="119"/>
    </row>
    <row r="920004" spans="21:21" ht="15" customHeight="1">
      <c r="U920004" s="119"/>
    </row>
    <row r="920005" spans="21:21" ht="15" customHeight="1">
      <c r="U920005" s="119"/>
    </row>
    <row r="920006" spans="21:21" ht="15" customHeight="1">
      <c r="U920006" s="119"/>
    </row>
    <row r="920007" spans="21:21" ht="15" customHeight="1">
      <c r="U920007" s="119"/>
    </row>
    <row r="920008" spans="21:21" ht="15" customHeight="1">
      <c r="U920008" s="119"/>
    </row>
    <row r="920009" spans="21:21" ht="15" customHeight="1">
      <c r="U920009" s="119"/>
    </row>
    <row r="920010" spans="21:21" ht="15" customHeight="1">
      <c r="U920010" s="119"/>
    </row>
    <row r="920011" spans="21:21" ht="15" customHeight="1">
      <c r="U920011" s="119"/>
    </row>
    <row r="920012" spans="21:21" ht="15" customHeight="1">
      <c r="U920012" s="119"/>
    </row>
    <row r="920013" spans="21:21" ht="15" customHeight="1">
      <c r="U920013" s="119"/>
    </row>
    <row r="920014" spans="21:21" ht="15" customHeight="1">
      <c r="U920014" s="119"/>
    </row>
    <row r="920015" spans="21:21" ht="15" customHeight="1">
      <c r="U920015" s="119"/>
    </row>
    <row r="920016" spans="21:21" ht="15" customHeight="1">
      <c r="U920016" s="119"/>
    </row>
    <row r="920017" spans="21:21" ht="15" customHeight="1">
      <c r="U920017" s="119"/>
    </row>
    <row r="920018" spans="21:21" ht="15" customHeight="1">
      <c r="U920018" s="119"/>
    </row>
    <row r="920019" spans="21:21" ht="15" customHeight="1">
      <c r="U920019" s="119"/>
    </row>
    <row r="920020" spans="21:21" ht="15" customHeight="1">
      <c r="U920020" s="119"/>
    </row>
    <row r="920021" spans="21:21" ht="15" customHeight="1">
      <c r="U920021" s="119"/>
    </row>
    <row r="920022" spans="21:21" ht="15" customHeight="1">
      <c r="U920022" s="119"/>
    </row>
    <row r="920023" spans="21:21" ht="15" customHeight="1">
      <c r="U920023" s="119"/>
    </row>
    <row r="920024" spans="21:21" ht="15" customHeight="1">
      <c r="U920024" s="119"/>
    </row>
    <row r="920025" spans="21:21" ht="15" customHeight="1">
      <c r="U920025" s="119"/>
    </row>
    <row r="920026" spans="21:21" ht="15" customHeight="1">
      <c r="U920026" s="119"/>
    </row>
    <row r="920027" spans="21:21" ht="15" customHeight="1">
      <c r="U920027" s="119"/>
    </row>
    <row r="920028" spans="21:21" ht="15" customHeight="1">
      <c r="U920028" s="119"/>
    </row>
    <row r="920029" spans="21:21" ht="15" customHeight="1">
      <c r="U920029" s="119"/>
    </row>
    <row r="920030" spans="21:21" ht="15" customHeight="1">
      <c r="U920030" s="119"/>
    </row>
    <row r="920031" spans="21:21" ht="15" customHeight="1">
      <c r="U920031" s="119"/>
    </row>
    <row r="920032" spans="21:21" ht="15" customHeight="1">
      <c r="U920032" s="119"/>
    </row>
    <row r="920033" spans="21:21" ht="15" customHeight="1">
      <c r="U920033" s="119"/>
    </row>
    <row r="920034" spans="21:21" ht="15" customHeight="1">
      <c r="U920034" s="119"/>
    </row>
    <row r="920035" spans="21:21" ht="15" customHeight="1">
      <c r="U920035" s="119"/>
    </row>
    <row r="920036" spans="21:21" ht="15" customHeight="1">
      <c r="U920036" s="119"/>
    </row>
    <row r="920037" spans="21:21" ht="15" customHeight="1">
      <c r="U920037" s="119"/>
    </row>
    <row r="920038" spans="21:21" ht="15" customHeight="1">
      <c r="U920038" s="119"/>
    </row>
    <row r="920039" spans="21:21" ht="15" customHeight="1">
      <c r="U920039" s="119"/>
    </row>
    <row r="920040" spans="21:21" ht="15" customHeight="1">
      <c r="U920040" s="119"/>
    </row>
    <row r="920041" spans="21:21" ht="15" customHeight="1">
      <c r="U920041" s="119"/>
    </row>
    <row r="920042" spans="21:21" ht="15" customHeight="1">
      <c r="U920042" s="119"/>
    </row>
    <row r="920043" spans="21:21" ht="15" customHeight="1">
      <c r="U920043" s="119"/>
    </row>
    <row r="920044" spans="21:21" ht="15" customHeight="1">
      <c r="U920044" s="119"/>
    </row>
    <row r="920045" spans="21:21" ht="15" customHeight="1">
      <c r="U920045" s="119"/>
    </row>
    <row r="920046" spans="21:21" ht="15" customHeight="1">
      <c r="U920046" s="119"/>
    </row>
    <row r="920047" spans="21:21" ht="15" customHeight="1">
      <c r="U920047" s="119"/>
    </row>
    <row r="920048" spans="21:21" ht="15" customHeight="1">
      <c r="U920048" s="119"/>
    </row>
    <row r="920049" spans="21:21" ht="15" customHeight="1">
      <c r="U920049" s="119"/>
    </row>
    <row r="920050" spans="21:21" ht="15" customHeight="1">
      <c r="U920050" s="119"/>
    </row>
    <row r="920051" spans="21:21" ht="15" customHeight="1">
      <c r="U920051" s="119"/>
    </row>
    <row r="920052" spans="21:21" ht="15" customHeight="1">
      <c r="U920052" s="119"/>
    </row>
    <row r="920053" spans="21:21" ht="15" customHeight="1">
      <c r="U920053" s="119"/>
    </row>
    <row r="920054" spans="21:21" ht="15" customHeight="1">
      <c r="U920054" s="119"/>
    </row>
    <row r="920055" spans="21:21" ht="15" customHeight="1">
      <c r="U920055" s="119"/>
    </row>
    <row r="920056" spans="21:21" ht="15" customHeight="1">
      <c r="U920056" s="119"/>
    </row>
    <row r="920057" spans="21:21" ht="15" customHeight="1">
      <c r="U920057" s="119"/>
    </row>
    <row r="920058" spans="21:21" ht="15" customHeight="1">
      <c r="U920058" s="119"/>
    </row>
    <row r="920059" spans="21:21" ht="15" customHeight="1">
      <c r="U920059" s="119"/>
    </row>
    <row r="920060" spans="21:21" ht="15" customHeight="1">
      <c r="U920060" s="119"/>
    </row>
    <row r="920061" spans="21:21" ht="15" customHeight="1">
      <c r="U920061" s="119"/>
    </row>
    <row r="920062" spans="21:21" ht="15" customHeight="1">
      <c r="U920062" s="119"/>
    </row>
    <row r="920063" spans="21:21" ht="15" customHeight="1">
      <c r="U920063" s="119"/>
    </row>
    <row r="920064" spans="21:21" ht="15" customHeight="1">
      <c r="U920064" s="119"/>
    </row>
    <row r="920065" spans="21:21" ht="15" customHeight="1">
      <c r="U920065" s="119"/>
    </row>
    <row r="920066" spans="21:21" ht="15" customHeight="1">
      <c r="U920066" s="119"/>
    </row>
    <row r="920067" spans="21:21" ht="15" customHeight="1">
      <c r="U920067" s="119"/>
    </row>
    <row r="920068" spans="21:21" ht="15" customHeight="1">
      <c r="U920068" s="119"/>
    </row>
    <row r="920069" spans="21:21" ht="15" customHeight="1">
      <c r="U920069" s="119"/>
    </row>
    <row r="920070" spans="21:21" ht="15" customHeight="1">
      <c r="U920070" s="119"/>
    </row>
    <row r="920071" spans="21:21" ht="15" customHeight="1">
      <c r="U920071" s="119"/>
    </row>
    <row r="920072" spans="21:21" ht="15" customHeight="1">
      <c r="U920072" s="119"/>
    </row>
    <row r="920073" spans="21:21" ht="15" customHeight="1">
      <c r="U920073" s="119"/>
    </row>
    <row r="920074" spans="21:21" ht="15" customHeight="1">
      <c r="U920074" s="119"/>
    </row>
    <row r="920075" spans="21:21" ht="15" customHeight="1">
      <c r="U920075" s="119"/>
    </row>
    <row r="920076" spans="21:21" ht="15" customHeight="1">
      <c r="U920076" s="119"/>
    </row>
    <row r="920077" spans="21:21" ht="15" customHeight="1">
      <c r="U920077" s="119"/>
    </row>
    <row r="920078" spans="21:21" ht="15" customHeight="1">
      <c r="U920078" s="119"/>
    </row>
    <row r="920079" spans="21:21" ht="15" customHeight="1">
      <c r="U920079" s="119"/>
    </row>
    <row r="920080" spans="21:21" ht="15" customHeight="1">
      <c r="U920080" s="119"/>
    </row>
    <row r="920081" spans="21:21" ht="15" customHeight="1">
      <c r="U920081" s="119"/>
    </row>
    <row r="920082" spans="21:21" ht="15" customHeight="1">
      <c r="U920082" s="119"/>
    </row>
    <row r="920083" spans="21:21" ht="15" customHeight="1">
      <c r="U920083" s="119"/>
    </row>
    <row r="920084" spans="21:21" ht="15" customHeight="1">
      <c r="U920084" s="119"/>
    </row>
    <row r="920085" spans="21:21" ht="15" customHeight="1">
      <c r="U920085" s="119"/>
    </row>
    <row r="920086" spans="21:21" ht="15" customHeight="1">
      <c r="U920086" s="119"/>
    </row>
    <row r="920087" spans="21:21" ht="15" customHeight="1">
      <c r="U920087" s="119"/>
    </row>
    <row r="920088" spans="21:21" ht="15" customHeight="1">
      <c r="U920088" s="119"/>
    </row>
    <row r="920089" spans="21:21" ht="15" customHeight="1">
      <c r="U920089" s="119"/>
    </row>
    <row r="920090" spans="21:21" ht="15" customHeight="1">
      <c r="U920090" s="119"/>
    </row>
    <row r="920091" spans="21:21" ht="15" customHeight="1">
      <c r="U920091" s="119"/>
    </row>
    <row r="920092" spans="21:21" ht="15" customHeight="1">
      <c r="U920092" s="119"/>
    </row>
    <row r="920093" spans="21:21" ht="15" customHeight="1">
      <c r="U920093" s="119"/>
    </row>
    <row r="920094" spans="21:21" ht="15" customHeight="1">
      <c r="U920094" s="119"/>
    </row>
    <row r="920095" spans="21:21" ht="15" customHeight="1">
      <c r="U920095" s="119"/>
    </row>
    <row r="920096" spans="21:21" ht="15" customHeight="1">
      <c r="U920096" s="119"/>
    </row>
    <row r="920097" spans="21:21" ht="15" customHeight="1">
      <c r="U920097" s="119"/>
    </row>
    <row r="920098" spans="21:21" ht="15" customHeight="1">
      <c r="U920098" s="119"/>
    </row>
    <row r="920099" spans="21:21" ht="15" customHeight="1">
      <c r="U920099" s="119"/>
    </row>
    <row r="920100" spans="21:21" ht="15" customHeight="1">
      <c r="U920100" s="119"/>
    </row>
    <row r="920101" spans="21:21" ht="15" customHeight="1">
      <c r="U920101" s="119"/>
    </row>
    <row r="920102" spans="21:21" ht="15" customHeight="1">
      <c r="U920102" s="119"/>
    </row>
    <row r="920103" spans="21:21" ht="15" customHeight="1">
      <c r="U920103" s="119"/>
    </row>
    <row r="920104" spans="21:21" ht="15" customHeight="1">
      <c r="U920104" s="119"/>
    </row>
    <row r="920105" spans="21:21" ht="15" customHeight="1">
      <c r="U920105" s="119"/>
    </row>
    <row r="920106" spans="21:21" ht="15" customHeight="1">
      <c r="U920106" s="119"/>
    </row>
    <row r="920107" spans="21:21" ht="15" customHeight="1">
      <c r="U920107" s="119"/>
    </row>
    <row r="920108" spans="21:21" ht="15" customHeight="1">
      <c r="U920108" s="119"/>
    </row>
    <row r="920109" spans="21:21" ht="15" customHeight="1">
      <c r="U920109" s="119"/>
    </row>
    <row r="920110" spans="21:21" ht="15" customHeight="1">
      <c r="U920110" s="119"/>
    </row>
    <row r="920111" spans="21:21" ht="15" customHeight="1">
      <c r="U920111" s="119"/>
    </row>
    <row r="920112" spans="21:21" ht="15" customHeight="1">
      <c r="U920112" s="119"/>
    </row>
    <row r="920113" spans="21:21" ht="15" customHeight="1">
      <c r="U920113" s="119"/>
    </row>
    <row r="920114" spans="21:21" ht="15" customHeight="1">
      <c r="U920114" s="119"/>
    </row>
    <row r="920115" spans="21:21" ht="15" customHeight="1">
      <c r="U920115" s="119"/>
    </row>
    <row r="920116" spans="21:21" ht="15" customHeight="1">
      <c r="U920116" s="119"/>
    </row>
    <row r="920117" spans="21:21" ht="15" customHeight="1">
      <c r="U920117" s="119"/>
    </row>
    <row r="920118" spans="21:21" ht="15" customHeight="1">
      <c r="U920118" s="119"/>
    </row>
    <row r="920119" spans="21:21" ht="15" customHeight="1">
      <c r="U920119" s="119"/>
    </row>
    <row r="920120" spans="21:21" ht="15" customHeight="1">
      <c r="U920120" s="119"/>
    </row>
    <row r="920121" spans="21:21" ht="15" customHeight="1">
      <c r="U920121" s="119"/>
    </row>
    <row r="920122" spans="21:21" ht="15" customHeight="1">
      <c r="U920122" s="119"/>
    </row>
    <row r="920123" spans="21:21" ht="15" customHeight="1">
      <c r="U920123" s="119"/>
    </row>
    <row r="920124" spans="21:21" ht="15" customHeight="1">
      <c r="U920124" s="119"/>
    </row>
    <row r="920125" spans="21:21" ht="15" customHeight="1">
      <c r="U920125" s="119"/>
    </row>
    <row r="920126" spans="21:21" ht="15" customHeight="1">
      <c r="U920126" s="119"/>
    </row>
    <row r="920127" spans="21:21" ht="15" customHeight="1">
      <c r="U920127" s="119"/>
    </row>
    <row r="920128" spans="21:21" ht="15" customHeight="1">
      <c r="U920128" s="119"/>
    </row>
    <row r="920129" spans="21:21" ht="15" customHeight="1">
      <c r="U920129" s="119"/>
    </row>
    <row r="920130" spans="21:21" ht="15" customHeight="1">
      <c r="U920130" s="119"/>
    </row>
    <row r="920131" spans="21:21" ht="15" customHeight="1">
      <c r="U920131" s="119"/>
    </row>
    <row r="920132" spans="21:21" ht="15" customHeight="1">
      <c r="U920132" s="119"/>
    </row>
    <row r="920133" spans="21:21" ht="15" customHeight="1">
      <c r="U920133" s="119"/>
    </row>
    <row r="920134" spans="21:21" ht="15" customHeight="1">
      <c r="U920134" s="119"/>
    </row>
    <row r="920135" spans="21:21" ht="15" customHeight="1">
      <c r="U920135" s="119"/>
    </row>
    <row r="920136" spans="21:21" ht="15" customHeight="1">
      <c r="U920136" s="119"/>
    </row>
    <row r="920137" spans="21:21" ht="15" customHeight="1">
      <c r="U920137" s="119"/>
    </row>
    <row r="920138" spans="21:21" ht="15" customHeight="1">
      <c r="U920138" s="119"/>
    </row>
    <row r="920139" spans="21:21" ht="15" customHeight="1">
      <c r="U920139" s="119"/>
    </row>
    <row r="920140" spans="21:21" ht="15" customHeight="1">
      <c r="U920140" s="119"/>
    </row>
    <row r="920141" spans="21:21" ht="15" customHeight="1">
      <c r="U920141" s="119"/>
    </row>
    <row r="920142" spans="21:21" ht="15" customHeight="1">
      <c r="U920142" s="119"/>
    </row>
    <row r="920143" spans="21:21" ht="15" customHeight="1">
      <c r="U920143" s="119"/>
    </row>
    <row r="920144" spans="21:21" ht="15" customHeight="1">
      <c r="U920144" s="119"/>
    </row>
    <row r="920145" spans="21:21" ht="15" customHeight="1">
      <c r="U920145" s="119"/>
    </row>
    <row r="920146" spans="21:21" ht="15" customHeight="1">
      <c r="U920146" s="119"/>
    </row>
    <row r="920147" spans="21:21" ht="15" customHeight="1">
      <c r="U920147" s="119"/>
    </row>
    <row r="920148" spans="21:21" ht="15" customHeight="1">
      <c r="U920148" s="119"/>
    </row>
    <row r="920149" spans="21:21" ht="15" customHeight="1">
      <c r="U920149" s="119"/>
    </row>
    <row r="920150" spans="21:21" ht="15" customHeight="1">
      <c r="U920150" s="119"/>
    </row>
    <row r="920151" spans="21:21" ht="15" customHeight="1">
      <c r="U920151" s="119"/>
    </row>
    <row r="920152" spans="21:21" ht="15" customHeight="1">
      <c r="U920152" s="119"/>
    </row>
    <row r="920153" spans="21:21" ht="15" customHeight="1">
      <c r="U920153" s="119"/>
    </row>
    <row r="920154" spans="21:21" ht="15" customHeight="1">
      <c r="U920154" s="119"/>
    </row>
    <row r="920155" spans="21:21" ht="15" customHeight="1">
      <c r="U920155" s="119"/>
    </row>
    <row r="920156" spans="21:21" ht="15" customHeight="1">
      <c r="U920156" s="119"/>
    </row>
    <row r="920157" spans="21:21" ht="15" customHeight="1">
      <c r="U920157" s="119"/>
    </row>
    <row r="920158" spans="21:21" ht="15" customHeight="1">
      <c r="U920158" s="119"/>
    </row>
    <row r="920159" spans="21:21" ht="15" customHeight="1">
      <c r="U920159" s="119"/>
    </row>
    <row r="920160" spans="21:21" ht="15" customHeight="1">
      <c r="U920160" s="119"/>
    </row>
    <row r="920161" spans="21:21" ht="15" customHeight="1">
      <c r="U920161" s="119"/>
    </row>
    <row r="920162" spans="21:21" ht="15" customHeight="1">
      <c r="U920162" s="119"/>
    </row>
    <row r="920163" spans="21:21" ht="15" customHeight="1">
      <c r="U920163" s="119"/>
    </row>
    <row r="920164" spans="21:21" ht="15" customHeight="1">
      <c r="U920164" s="119"/>
    </row>
    <row r="920165" spans="21:21" ht="15" customHeight="1">
      <c r="U920165" s="119"/>
    </row>
    <row r="920166" spans="21:21" ht="15" customHeight="1">
      <c r="U920166" s="119"/>
    </row>
    <row r="920167" spans="21:21" ht="15" customHeight="1">
      <c r="U920167" s="119"/>
    </row>
    <row r="920168" spans="21:21" ht="15" customHeight="1">
      <c r="U920168" s="119"/>
    </row>
    <row r="920169" spans="21:21" ht="15" customHeight="1">
      <c r="U920169" s="119"/>
    </row>
    <row r="920170" spans="21:21" ht="15" customHeight="1">
      <c r="U920170" s="119"/>
    </row>
    <row r="920171" spans="21:21" ht="15" customHeight="1">
      <c r="U920171" s="119"/>
    </row>
    <row r="920172" spans="21:21" ht="15" customHeight="1">
      <c r="U920172" s="119"/>
    </row>
    <row r="920173" spans="21:21" ht="15" customHeight="1">
      <c r="U920173" s="119"/>
    </row>
    <row r="920174" spans="21:21" ht="15" customHeight="1">
      <c r="U920174" s="119"/>
    </row>
    <row r="920175" spans="21:21" ht="15" customHeight="1">
      <c r="U920175" s="119"/>
    </row>
    <row r="920176" spans="21:21" ht="15" customHeight="1">
      <c r="U920176" s="119"/>
    </row>
    <row r="920177" spans="21:21" ht="15" customHeight="1">
      <c r="U920177" s="119"/>
    </row>
    <row r="920178" spans="21:21" ht="15" customHeight="1">
      <c r="U920178" s="119"/>
    </row>
    <row r="920179" spans="21:21" ht="15" customHeight="1">
      <c r="U920179" s="119"/>
    </row>
    <row r="920180" spans="21:21" ht="15" customHeight="1">
      <c r="U920180" s="119"/>
    </row>
    <row r="920181" spans="21:21" ht="15" customHeight="1">
      <c r="U920181" s="119"/>
    </row>
    <row r="920182" spans="21:21" ht="15" customHeight="1">
      <c r="U920182" s="119"/>
    </row>
    <row r="920183" spans="21:21" ht="15" customHeight="1">
      <c r="U920183" s="119"/>
    </row>
    <row r="920184" spans="21:21" ht="15" customHeight="1">
      <c r="U920184" s="119"/>
    </row>
    <row r="920185" spans="21:21" ht="15" customHeight="1">
      <c r="U920185" s="119"/>
    </row>
    <row r="920186" spans="21:21" ht="15" customHeight="1">
      <c r="U920186" s="119"/>
    </row>
    <row r="920187" spans="21:21" ht="15" customHeight="1">
      <c r="U920187" s="119"/>
    </row>
    <row r="920188" spans="21:21" ht="15" customHeight="1">
      <c r="U920188" s="119"/>
    </row>
    <row r="920189" spans="21:21" ht="15" customHeight="1">
      <c r="U920189" s="119"/>
    </row>
    <row r="920190" spans="21:21" ht="15" customHeight="1">
      <c r="U920190" s="119"/>
    </row>
    <row r="920191" spans="21:21" ht="15" customHeight="1">
      <c r="U920191" s="119"/>
    </row>
    <row r="920192" spans="21:21" ht="15" customHeight="1">
      <c r="U920192" s="119"/>
    </row>
    <row r="920193" spans="21:21" ht="15" customHeight="1">
      <c r="U920193" s="119"/>
    </row>
    <row r="920194" spans="21:21" ht="15" customHeight="1">
      <c r="U920194" s="119"/>
    </row>
    <row r="920195" spans="21:21" ht="15" customHeight="1">
      <c r="U920195" s="119"/>
    </row>
    <row r="920196" spans="21:21" ht="15" customHeight="1">
      <c r="U920196" s="119"/>
    </row>
    <row r="920197" spans="21:21" ht="15" customHeight="1">
      <c r="U920197" s="119"/>
    </row>
    <row r="920198" spans="21:21" ht="15" customHeight="1">
      <c r="U920198" s="119"/>
    </row>
    <row r="920199" spans="21:21" ht="15" customHeight="1">
      <c r="U920199" s="119"/>
    </row>
    <row r="920200" spans="21:21" ht="15" customHeight="1">
      <c r="U920200" s="119"/>
    </row>
    <row r="920201" spans="21:21" ht="15" customHeight="1">
      <c r="U920201" s="119"/>
    </row>
    <row r="920202" spans="21:21" ht="15" customHeight="1">
      <c r="U920202" s="119"/>
    </row>
    <row r="920203" spans="21:21" ht="15" customHeight="1">
      <c r="U920203" s="119"/>
    </row>
    <row r="920204" spans="21:21" ht="15" customHeight="1">
      <c r="U920204" s="119"/>
    </row>
    <row r="920205" spans="21:21" ht="15" customHeight="1">
      <c r="U920205" s="119"/>
    </row>
    <row r="920206" spans="21:21" ht="15" customHeight="1">
      <c r="U920206" s="119"/>
    </row>
    <row r="920207" spans="21:21" ht="15" customHeight="1">
      <c r="U920207" s="119"/>
    </row>
    <row r="920208" spans="21:21" ht="15" customHeight="1">
      <c r="U920208" s="119"/>
    </row>
    <row r="920209" spans="21:21" ht="15" customHeight="1">
      <c r="U920209" s="119"/>
    </row>
    <row r="920210" spans="21:21" ht="15" customHeight="1">
      <c r="U920210" s="119"/>
    </row>
    <row r="920211" spans="21:21" ht="15" customHeight="1">
      <c r="U920211" s="119"/>
    </row>
    <row r="920212" spans="21:21" ht="15" customHeight="1">
      <c r="U920212" s="119"/>
    </row>
    <row r="920213" spans="21:21" ht="15" customHeight="1">
      <c r="U920213" s="119"/>
    </row>
    <row r="920214" spans="21:21" ht="15" customHeight="1">
      <c r="U920214" s="119"/>
    </row>
    <row r="920215" spans="21:21" ht="15" customHeight="1">
      <c r="U920215" s="119"/>
    </row>
    <row r="920216" spans="21:21" ht="15" customHeight="1">
      <c r="U920216" s="119"/>
    </row>
    <row r="920217" spans="21:21" ht="15" customHeight="1">
      <c r="U920217" s="119"/>
    </row>
    <row r="920218" spans="21:21" ht="15" customHeight="1">
      <c r="U920218" s="119"/>
    </row>
    <row r="920219" spans="21:21" ht="15" customHeight="1">
      <c r="U920219" s="119"/>
    </row>
    <row r="920220" spans="21:21" ht="15" customHeight="1">
      <c r="U920220" s="119"/>
    </row>
    <row r="920221" spans="21:21" ht="15" customHeight="1">
      <c r="U920221" s="119"/>
    </row>
    <row r="920222" spans="21:21" ht="15" customHeight="1">
      <c r="U920222" s="119"/>
    </row>
    <row r="920223" spans="21:21" ht="15" customHeight="1">
      <c r="U920223" s="119"/>
    </row>
    <row r="920224" spans="21:21" ht="15" customHeight="1">
      <c r="U920224" s="119"/>
    </row>
    <row r="920225" spans="21:21" ht="15" customHeight="1">
      <c r="U920225" s="119"/>
    </row>
    <row r="920226" spans="21:21" ht="15" customHeight="1">
      <c r="U920226" s="119"/>
    </row>
    <row r="920227" spans="21:21" ht="15" customHeight="1">
      <c r="U920227" s="119"/>
    </row>
    <row r="920228" spans="21:21" ht="15" customHeight="1">
      <c r="U920228" s="119"/>
    </row>
    <row r="920229" spans="21:21" ht="15" customHeight="1">
      <c r="U920229" s="119"/>
    </row>
    <row r="920230" spans="21:21" ht="15" customHeight="1">
      <c r="U920230" s="119"/>
    </row>
    <row r="920231" spans="21:21" ht="15" customHeight="1">
      <c r="U920231" s="119"/>
    </row>
    <row r="920232" spans="21:21" ht="15" customHeight="1">
      <c r="U920232" s="119"/>
    </row>
    <row r="920233" spans="21:21" ht="15" customHeight="1">
      <c r="U920233" s="119"/>
    </row>
    <row r="920234" spans="21:21" ht="15" customHeight="1">
      <c r="U920234" s="119"/>
    </row>
    <row r="920235" spans="21:21" ht="15" customHeight="1">
      <c r="U920235" s="119"/>
    </row>
    <row r="920236" spans="21:21" ht="15" customHeight="1">
      <c r="U920236" s="119"/>
    </row>
    <row r="920237" spans="21:21" ht="15" customHeight="1">
      <c r="U920237" s="119"/>
    </row>
    <row r="920238" spans="21:21" ht="15" customHeight="1">
      <c r="U920238" s="119"/>
    </row>
    <row r="920239" spans="21:21" ht="15" customHeight="1">
      <c r="U920239" s="119"/>
    </row>
    <row r="920240" spans="21:21" ht="15" customHeight="1">
      <c r="U920240" s="119"/>
    </row>
    <row r="920241" spans="21:21" ht="15" customHeight="1">
      <c r="U920241" s="119"/>
    </row>
    <row r="920242" spans="21:21" ht="15" customHeight="1">
      <c r="U920242" s="119"/>
    </row>
    <row r="920243" spans="21:21" ht="15" customHeight="1">
      <c r="U920243" s="119"/>
    </row>
    <row r="920244" spans="21:21" ht="15" customHeight="1">
      <c r="U920244" s="119"/>
    </row>
    <row r="920245" spans="21:21" ht="15" customHeight="1">
      <c r="U920245" s="119"/>
    </row>
    <row r="920246" spans="21:21" ht="15" customHeight="1">
      <c r="U920246" s="119"/>
    </row>
    <row r="920247" spans="21:21" ht="15" customHeight="1">
      <c r="U920247" s="119"/>
    </row>
    <row r="920248" spans="21:21" ht="15" customHeight="1">
      <c r="U920248" s="119"/>
    </row>
    <row r="920249" spans="21:21" ht="15" customHeight="1">
      <c r="U920249" s="119"/>
    </row>
    <row r="920250" spans="21:21" ht="15" customHeight="1">
      <c r="U920250" s="119"/>
    </row>
    <row r="920251" spans="21:21" ht="15" customHeight="1">
      <c r="U920251" s="119"/>
    </row>
    <row r="920252" spans="21:21" ht="15" customHeight="1">
      <c r="U920252" s="119"/>
    </row>
    <row r="920253" spans="21:21" ht="15" customHeight="1">
      <c r="U920253" s="119"/>
    </row>
    <row r="920254" spans="21:21" ht="15" customHeight="1">
      <c r="U920254" s="119"/>
    </row>
    <row r="920255" spans="21:21" ht="15" customHeight="1">
      <c r="U920255" s="119"/>
    </row>
    <row r="920256" spans="21:21" ht="15" customHeight="1">
      <c r="U920256" s="119"/>
    </row>
    <row r="920257" spans="21:21" ht="15" customHeight="1">
      <c r="U920257" s="119"/>
    </row>
    <row r="920258" spans="21:21" ht="15" customHeight="1">
      <c r="U920258" s="119"/>
    </row>
    <row r="920259" spans="21:21" ht="15" customHeight="1">
      <c r="U920259" s="119"/>
    </row>
    <row r="920260" spans="21:21" ht="15" customHeight="1">
      <c r="U920260" s="119"/>
    </row>
    <row r="920261" spans="21:21" ht="15" customHeight="1">
      <c r="U920261" s="119"/>
    </row>
    <row r="920262" spans="21:21" ht="15" customHeight="1">
      <c r="U920262" s="119"/>
    </row>
    <row r="920263" spans="21:21" ht="15" customHeight="1">
      <c r="U920263" s="119"/>
    </row>
    <row r="920264" spans="21:21" ht="15" customHeight="1">
      <c r="U920264" s="119"/>
    </row>
    <row r="920265" spans="21:21" ht="15" customHeight="1">
      <c r="U920265" s="119"/>
    </row>
    <row r="920266" spans="21:21" ht="15" customHeight="1">
      <c r="U920266" s="119"/>
    </row>
    <row r="920267" spans="21:21" ht="15" customHeight="1">
      <c r="U920267" s="119"/>
    </row>
    <row r="920268" spans="21:21" ht="15" customHeight="1">
      <c r="U920268" s="119"/>
    </row>
    <row r="920269" spans="21:21" ht="15" customHeight="1">
      <c r="U920269" s="119"/>
    </row>
    <row r="920270" spans="21:21" ht="15" customHeight="1">
      <c r="U920270" s="119"/>
    </row>
    <row r="920271" spans="21:21" ht="15" customHeight="1">
      <c r="U920271" s="119"/>
    </row>
    <row r="920272" spans="21:21" ht="15" customHeight="1">
      <c r="U920272" s="119"/>
    </row>
    <row r="920273" spans="21:21" ht="15" customHeight="1">
      <c r="U920273" s="119"/>
    </row>
    <row r="920274" spans="21:21" ht="15" customHeight="1">
      <c r="U920274" s="119"/>
    </row>
    <row r="920275" spans="21:21" ht="15" customHeight="1">
      <c r="U920275" s="119"/>
    </row>
    <row r="920276" spans="21:21" ht="15" customHeight="1">
      <c r="U920276" s="119"/>
    </row>
    <row r="920277" spans="21:21" ht="15" customHeight="1">
      <c r="U920277" s="119"/>
    </row>
    <row r="920278" spans="21:21" ht="15" customHeight="1">
      <c r="U920278" s="119"/>
    </row>
    <row r="920279" spans="21:21" ht="15" customHeight="1">
      <c r="U920279" s="119"/>
    </row>
    <row r="920280" spans="21:21" ht="15" customHeight="1">
      <c r="U920280" s="119"/>
    </row>
    <row r="920281" spans="21:21" ht="15" customHeight="1">
      <c r="U920281" s="119"/>
    </row>
    <row r="920282" spans="21:21" ht="15" customHeight="1">
      <c r="U920282" s="119"/>
    </row>
    <row r="920283" spans="21:21" ht="15" customHeight="1">
      <c r="U920283" s="119"/>
    </row>
    <row r="920284" spans="21:21" ht="15" customHeight="1">
      <c r="U920284" s="119"/>
    </row>
    <row r="920285" spans="21:21" ht="15" customHeight="1">
      <c r="U920285" s="119"/>
    </row>
    <row r="920286" spans="21:21" ht="15" customHeight="1">
      <c r="U920286" s="119"/>
    </row>
    <row r="920287" spans="21:21" ht="15" customHeight="1">
      <c r="U920287" s="119"/>
    </row>
    <row r="920288" spans="21:21" ht="15" customHeight="1">
      <c r="U920288" s="119"/>
    </row>
    <row r="920289" spans="21:21" ht="15" customHeight="1">
      <c r="U920289" s="119"/>
    </row>
    <row r="920290" spans="21:21" ht="15" customHeight="1">
      <c r="U920290" s="119"/>
    </row>
    <row r="920291" spans="21:21" ht="15" customHeight="1">
      <c r="U920291" s="119"/>
    </row>
    <row r="920292" spans="21:21" ht="15" customHeight="1">
      <c r="U920292" s="119"/>
    </row>
    <row r="920293" spans="21:21" ht="15" customHeight="1">
      <c r="U920293" s="119"/>
    </row>
    <row r="920294" spans="21:21" ht="15" customHeight="1">
      <c r="U920294" s="119"/>
    </row>
    <row r="920295" spans="21:21" ht="15" customHeight="1">
      <c r="U920295" s="119"/>
    </row>
    <row r="920296" spans="21:21" ht="15" customHeight="1">
      <c r="U920296" s="119"/>
    </row>
    <row r="920297" spans="21:21" ht="15" customHeight="1">
      <c r="U920297" s="119"/>
    </row>
    <row r="920298" spans="21:21" ht="15" customHeight="1">
      <c r="U920298" s="119"/>
    </row>
    <row r="920299" spans="21:21" ht="15" customHeight="1">
      <c r="U920299" s="119"/>
    </row>
    <row r="920300" spans="21:21" ht="15" customHeight="1">
      <c r="U920300" s="119"/>
    </row>
    <row r="920301" spans="21:21" ht="15" customHeight="1">
      <c r="U920301" s="119"/>
    </row>
    <row r="920302" spans="21:21" ht="15" customHeight="1">
      <c r="U920302" s="119"/>
    </row>
    <row r="920303" spans="21:21" ht="15" customHeight="1">
      <c r="U920303" s="119"/>
    </row>
    <row r="920304" spans="21:21" ht="15" customHeight="1">
      <c r="U920304" s="119"/>
    </row>
    <row r="920305" spans="21:21" ht="15" customHeight="1">
      <c r="U920305" s="119"/>
    </row>
    <row r="920306" spans="21:21" ht="15" customHeight="1">
      <c r="U920306" s="119"/>
    </row>
    <row r="920307" spans="21:21" ht="15" customHeight="1">
      <c r="U920307" s="119"/>
    </row>
    <row r="920308" spans="21:21" ht="15" customHeight="1">
      <c r="U920308" s="119"/>
    </row>
    <row r="920309" spans="21:21" ht="15" customHeight="1">
      <c r="U920309" s="119"/>
    </row>
    <row r="920310" spans="21:21" ht="15" customHeight="1">
      <c r="U920310" s="119"/>
    </row>
    <row r="920311" spans="21:21" ht="15" customHeight="1">
      <c r="U920311" s="119"/>
    </row>
    <row r="920312" spans="21:21" ht="15" customHeight="1">
      <c r="U920312" s="119"/>
    </row>
    <row r="920313" spans="21:21" ht="15" customHeight="1">
      <c r="U920313" s="119"/>
    </row>
    <row r="920314" spans="21:21" ht="15" customHeight="1">
      <c r="U920314" s="119"/>
    </row>
    <row r="920315" spans="21:21" ht="15" customHeight="1">
      <c r="U920315" s="119"/>
    </row>
    <row r="920316" spans="21:21" ht="15" customHeight="1">
      <c r="U920316" s="119"/>
    </row>
    <row r="920317" spans="21:21" ht="15" customHeight="1">
      <c r="U920317" s="119"/>
    </row>
    <row r="920318" spans="21:21" ht="15" customHeight="1">
      <c r="U920318" s="119"/>
    </row>
    <row r="920319" spans="21:21" ht="15" customHeight="1">
      <c r="U920319" s="119"/>
    </row>
    <row r="920320" spans="21:21" ht="15" customHeight="1">
      <c r="U920320" s="119"/>
    </row>
    <row r="920321" spans="21:21" ht="15" customHeight="1">
      <c r="U920321" s="119"/>
    </row>
    <row r="920322" spans="21:21" ht="15" customHeight="1">
      <c r="U920322" s="119"/>
    </row>
    <row r="920323" spans="21:21" ht="15" customHeight="1">
      <c r="U920323" s="119"/>
    </row>
    <row r="920324" spans="21:21" ht="15" customHeight="1">
      <c r="U920324" s="119"/>
    </row>
    <row r="920325" spans="21:21" ht="15" customHeight="1">
      <c r="U920325" s="119"/>
    </row>
    <row r="920326" spans="21:21" ht="15" customHeight="1">
      <c r="U920326" s="119"/>
    </row>
    <row r="920327" spans="21:21" ht="15" customHeight="1">
      <c r="U920327" s="119"/>
    </row>
    <row r="920328" spans="21:21" ht="15" customHeight="1">
      <c r="U920328" s="119"/>
    </row>
    <row r="920329" spans="21:21" ht="15" customHeight="1">
      <c r="U920329" s="119"/>
    </row>
    <row r="920330" spans="21:21" ht="15" customHeight="1">
      <c r="U920330" s="119"/>
    </row>
    <row r="920331" spans="21:21" ht="15" customHeight="1">
      <c r="U920331" s="119"/>
    </row>
    <row r="920332" spans="21:21" ht="15" customHeight="1">
      <c r="U920332" s="119"/>
    </row>
    <row r="920333" spans="21:21" ht="15" customHeight="1">
      <c r="U920333" s="119"/>
    </row>
    <row r="920334" spans="21:21" ht="15" customHeight="1">
      <c r="U920334" s="119"/>
    </row>
    <row r="920335" spans="21:21" ht="15" customHeight="1">
      <c r="U920335" s="119"/>
    </row>
    <row r="920336" spans="21:21" ht="15" customHeight="1">
      <c r="U920336" s="119"/>
    </row>
    <row r="920337" spans="21:21" ht="15" customHeight="1">
      <c r="U920337" s="119"/>
    </row>
    <row r="920338" spans="21:21" ht="15" customHeight="1">
      <c r="U920338" s="119"/>
    </row>
    <row r="920339" spans="21:21" ht="15" customHeight="1">
      <c r="U920339" s="119"/>
    </row>
    <row r="920340" spans="21:21" ht="15" customHeight="1">
      <c r="U920340" s="119"/>
    </row>
    <row r="920341" spans="21:21" ht="15" customHeight="1">
      <c r="U920341" s="119"/>
    </row>
    <row r="920342" spans="21:21" ht="15" customHeight="1">
      <c r="U920342" s="119"/>
    </row>
    <row r="920343" spans="21:21" ht="15" customHeight="1">
      <c r="U920343" s="119"/>
    </row>
    <row r="920344" spans="21:21" ht="15" customHeight="1">
      <c r="U920344" s="119"/>
    </row>
    <row r="920345" spans="21:21" ht="15" customHeight="1">
      <c r="U920345" s="119"/>
    </row>
    <row r="920346" spans="21:21" ht="15" customHeight="1">
      <c r="U920346" s="119"/>
    </row>
    <row r="920347" spans="21:21" ht="15" customHeight="1">
      <c r="U920347" s="119"/>
    </row>
    <row r="920348" spans="21:21" ht="15" customHeight="1">
      <c r="U920348" s="119"/>
    </row>
    <row r="920349" spans="21:21" ht="15" customHeight="1">
      <c r="U920349" s="119"/>
    </row>
    <row r="920350" spans="21:21" ht="15" customHeight="1">
      <c r="U920350" s="119"/>
    </row>
    <row r="920351" spans="21:21" ht="15" customHeight="1">
      <c r="U920351" s="119"/>
    </row>
    <row r="920352" spans="21:21" ht="15" customHeight="1">
      <c r="U920352" s="119"/>
    </row>
    <row r="920353" spans="21:21" ht="15" customHeight="1">
      <c r="U920353" s="119"/>
    </row>
    <row r="920354" spans="21:21" ht="15" customHeight="1">
      <c r="U920354" s="119"/>
    </row>
    <row r="920355" spans="21:21" ht="15" customHeight="1">
      <c r="U920355" s="119"/>
    </row>
    <row r="920356" spans="21:21" ht="15" customHeight="1">
      <c r="U920356" s="119"/>
    </row>
    <row r="920357" spans="21:21" ht="15" customHeight="1">
      <c r="U920357" s="119"/>
    </row>
    <row r="920358" spans="21:21" ht="15" customHeight="1">
      <c r="U920358" s="119"/>
    </row>
    <row r="920359" spans="21:21" ht="15" customHeight="1">
      <c r="U920359" s="119"/>
    </row>
    <row r="920360" spans="21:21" ht="15" customHeight="1">
      <c r="U920360" s="119"/>
    </row>
    <row r="920361" spans="21:21" ht="15" customHeight="1">
      <c r="U920361" s="119"/>
    </row>
    <row r="920362" spans="21:21" ht="15" customHeight="1">
      <c r="U920362" s="119"/>
    </row>
    <row r="920363" spans="21:21" ht="15" customHeight="1">
      <c r="U920363" s="119"/>
    </row>
    <row r="920364" spans="21:21" ht="15" customHeight="1">
      <c r="U920364" s="119"/>
    </row>
    <row r="920365" spans="21:21" ht="15" customHeight="1">
      <c r="U920365" s="119"/>
    </row>
    <row r="920366" spans="21:21" ht="15" customHeight="1">
      <c r="U920366" s="119"/>
    </row>
    <row r="920367" spans="21:21" ht="15" customHeight="1">
      <c r="U920367" s="119"/>
    </row>
    <row r="920368" spans="21:21" ht="15" customHeight="1">
      <c r="U920368" s="119"/>
    </row>
    <row r="920369" spans="21:21" ht="15" customHeight="1">
      <c r="U920369" s="119"/>
    </row>
    <row r="920370" spans="21:21" ht="15" customHeight="1">
      <c r="U920370" s="119"/>
    </row>
    <row r="920371" spans="21:21" ht="15" customHeight="1">
      <c r="U920371" s="119"/>
    </row>
    <row r="920372" spans="21:21" ht="15" customHeight="1">
      <c r="U920372" s="119"/>
    </row>
    <row r="920373" spans="21:21" ht="15" customHeight="1">
      <c r="U920373" s="119"/>
    </row>
    <row r="920374" spans="21:21" ht="15" customHeight="1">
      <c r="U920374" s="119"/>
    </row>
    <row r="920375" spans="21:21" ht="15" customHeight="1">
      <c r="U920375" s="119"/>
    </row>
    <row r="920376" spans="21:21" ht="15" customHeight="1">
      <c r="U920376" s="119"/>
    </row>
    <row r="920377" spans="21:21" ht="15" customHeight="1">
      <c r="U920377" s="119"/>
    </row>
    <row r="920378" spans="21:21" ht="15" customHeight="1">
      <c r="U920378" s="119"/>
    </row>
    <row r="920379" spans="21:21" ht="15" customHeight="1">
      <c r="U920379" s="119"/>
    </row>
    <row r="920380" spans="21:21" ht="15" customHeight="1">
      <c r="U920380" s="119"/>
    </row>
    <row r="920381" spans="21:21" ht="15" customHeight="1">
      <c r="U920381" s="119"/>
    </row>
    <row r="920382" spans="21:21" ht="15" customHeight="1">
      <c r="U920382" s="119"/>
    </row>
    <row r="920383" spans="21:21" ht="15" customHeight="1">
      <c r="U920383" s="119"/>
    </row>
    <row r="920384" spans="21:21" ht="15" customHeight="1">
      <c r="U920384" s="119"/>
    </row>
    <row r="920385" spans="21:21" ht="15" customHeight="1">
      <c r="U920385" s="119"/>
    </row>
    <row r="920386" spans="21:21" ht="15" customHeight="1">
      <c r="U920386" s="119"/>
    </row>
    <row r="920387" spans="21:21" ht="15" customHeight="1">
      <c r="U920387" s="119"/>
    </row>
    <row r="920388" spans="21:21" ht="15" customHeight="1">
      <c r="U920388" s="119"/>
    </row>
    <row r="920389" spans="21:21" ht="15" customHeight="1">
      <c r="U920389" s="119"/>
    </row>
    <row r="920390" spans="21:21" ht="15" customHeight="1">
      <c r="U920390" s="119"/>
    </row>
    <row r="920391" spans="21:21" ht="15" customHeight="1">
      <c r="U920391" s="119"/>
    </row>
    <row r="920392" spans="21:21" ht="15" customHeight="1">
      <c r="U920392" s="119"/>
    </row>
    <row r="920393" spans="21:21" ht="15" customHeight="1">
      <c r="U920393" s="119"/>
    </row>
    <row r="920394" spans="21:21" ht="15" customHeight="1">
      <c r="U920394" s="119"/>
    </row>
    <row r="920395" spans="21:21" ht="15" customHeight="1">
      <c r="U920395" s="119"/>
    </row>
    <row r="920396" spans="21:21" ht="15" customHeight="1">
      <c r="U920396" s="119"/>
    </row>
    <row r="920397" spans="21:21" ht="15" customHeight="1">
      <c r="U920397" s="119"/>
    </row>
    <row r="920398" spans="21:21" ht="15" customHeight="1">
      <c r="U920398" s="119"/>
    </row>
    <row r="920399" spans="21:21" ht="15" customHeight="1">
      <c r="U920399" s="119"/>
    </row>
    <row r="920400" spans="21:21" ht="15" customHeight="1">
      <c r="U920400" s="119"/>
    </row>
    <row r="920401" spans="21:21" ht="15" customHeight="1">
      <c r="U920401" s="119"/>
    </row>
    <row r="920402" spans="21:21" ht="15" customHeight="1">
      <c r="U920402" s="119"/>
    </row>
    <row r="920403" spans="21:21" ht="15" customHeight="1">
      <c r="U920403" s="119"/>
    </row>
    <row r="920404" spans="21:21" ht="15" customHeight="1">
      <c r="U920404" s="119"/>
    </row>
    <row r="920405" spans="21:21" ht="15" customHeight="1">
      <c r="U920405" s="119"/>
    </row>
    <row r="920406" spans="21:21" ht="15" customHeight="1">
      <c r="U920406" s="119"/>
    </row>
    <row r="920407" spans="21:21" ht="15" customHeight="1">
      <c r="U920407" s="119"/>
    </row>
    <row r="920408" spans="21:21" ht="15" customHeight="1">
      <c r="U920408" s="119"/>
    </row>
    <row r="920409" spans="21:21" ht="15" customHeight="1">
      <c r="U920409" s="119"/>
    </row>
    <row r="920410" spans="21:21" ht="15" customHeight="1">
      <c r="U920410" s="119"/>
    </row>
    <row r="920411" spans="21:21" ht="15" customHeight="1">
      <c r="U920411" s="119"/>
    </row>
    <row r="920412" spans="21:21" ht="15" customHeight="1">
      <c r="U920412" s="119"/>
    </row>
    <row r="920413" spans="21:21" ht="15" customHeight="1">
      <c r="U920413" s="119"/>
    </row>
    <row r="920414" spans="21:21" ht="15" customHeight="1">
      <c r="U920414" s="119"/>
    </row>
    <row r="920415" spans="21:21" ht="15" customHeight="1">
      <c r="U920415" s="119"/>
    </row>
    <row r="920416" spans="21:21" ht="15" customHeight="1">
      <c r="U920416" s="119"/>
    </row>
    <row r="920417" spans="21:21" ht="15" customHeight="1">
      <c r="U920417" s="119"/>
    </row>
    <row r="920418" spans="21:21" ht="15" customHeight="1">
      <c r="U920418" s="119"/>
    </row>
    <row r="920419" spans="21:21" ht="15" customHeight="1">
      <c r="U920419" s="119"/>
    </row>
    <row r="920420" spans="21:21" ht="15" customHeight="1">
      <c r="U920420" s="119"/>
    </row>
    <row r="920421" spans="21:21" ht="15" customHeight="1">
      <c r="U920421" s="119"/>
    </row>
    <row r="920422" spans="21:21" ht="15" customHeight="1">
      <c r="U920422" s="119"/>
    </row>
    <row r="920423" spans="21:21" ht="15" customHeight="1">
      <c r="U920423" s="119"/>
    </row>
    <row r="920424" spans="21:21" ht="15" customHeight="1">
      <c r="U920424" s="119"/>
    </row>
    <row r="920425" spans="21:21" ht="15" customHeight="1">
      <c r="U920425" s="119"/>
    </row>
    <row r="920426" spans="21:21" ht="15" customHeight="1">
      <c r="U920426" s="119"/>
    </row>
    <row r="920427" spans="21:21" ht="15" customHeight="1">
      <c r="U920427" s="119"/>
    </row>
    <row r="920428" spans="21:21" ht="15" customHeight="1">
      <c r="U920428" s="119"/>
    </row>
    <row r="920429" spans="21:21" ht="15" customHeight="1">
      <c r="U920429" s="119"/>
    </row>
    <row r="920430" spans="21:21" ht="15" customHeight="1">
      <c r="U920430" s="119"/>
    </row>
    <row r="920431" spans="21:21" ht="15" customHeight="1">
      <c r="U920431" s="119"/>
    </row>
    <row r="920432" spans="21:21" ht="15" customHeight="1">
      <c r="U920432" s="119"/>
    </row>
    <row r="920433" spans="21:21" ht="15" customHeight="1">
      <c r="U920433" s="119"/>
    </row>
    <row r="920434" spans="21:21" ht="15" customHeight="1">
      <c r="U920434" s="119"/>
    </row>
    <row r="920435" spans="21:21" ht="15" customHeight="1">
      <c r="U920435" s="119"/>
    </row>
    <row r="920436" spans="21:21" ht="15" customHeight="1">
      <c r="U920436" s="119"/>
    </row>
    <row r="920437" spans="21:21" ht="15" customHeight="1">
      <c r="U920437" s="119"/>
    </row>
    <row r="920438" spans="21:21" ht="15" customHeight="1">
      <c r="U920438" s="119"/>
    </row>
    <row r="920439" spans="21:21" ht="15" customHeight="1">
      <c r="U920439" s="119"/>
    </row>
    <row r="920440" spans="21:21" ht="15" customHeight="1">
      <c r="U920440" s="119"/>
    </row>
    <row r="920441" spans="21:21" ht="15" customHeight="1">
      <c r="U920441" s="119"/>
    </row>
    <row r="920442" spans="21:21" ht="15" customHeight="1">
      <c r="U920442" s="119"/>
    </row>
    <row r="920443" spans="21:21" ht="15" customHeight="1">
      <c r="U920443" s="119"/>
    </row>
    <row r="920444" spans="21:21" ht="15" customHeight="1">
      <c r="U920444" s="119"/>
    </row>
    <row r="920445" spans="21:21" ht="15" customHeight="1">
      <c r="U920445" s="119"/>
    </row>
    <row r="920446" spans="21:21" ht="15" customHeight="1">
      <c r="U920446" s="119"/>
    </row>
    <row r="920447" spans="21:21" ht="15" customHeight="1">
      <c r="U920447" s="119"/>
    </row>
    <row r="920448" spans="21:21" ht="15" customHeight="1">
      <c r="U920448" s="119"/>
    </row>
    <row r="920449" spans="21:21" ht="15" customHeight="1">
      <c r="U920449" s="119"/>
    </row>
    <row r="920450" spans="21:21" ht="15" customHeight="1">
      <c r="U920450" s="119"/>
    </row>
    <row r="920451" spans="21:21" ht="15" customHeight="1">
      <c r="U920451" s="119"/>
    </row>
    <row r="920452" spans="21:21" ht="15" customHeight="1">
      <c r="U920452" s="119"/>
    </row>
    <row r="920453" spans="21:21" ht="15" customHeight="1">
      <c r="U920453" s="119"/>
    </row>
    <row r="920454" spans="21:21" ht="15" customHeight="1">
      <c r="U920454" s="119"/>
    </row>
    <row r="920455" spans="21:21" ht="15" customHeight="1">
      <c r="U920455" s="119"/>
    </row>
    <row r="920456" spans="21:21" ht="15" customHeight="1">
      <c r="U920456" s="119"/>
    </row>
    <row r="920457" spans="21:21" ht="15" customHeight="1">
      <c r="U920457" s="119"/>
    </row>
    <row r="920458" spans="21:21" ht="15" customHeight="1">
      <c r="U920458" s="119"/>
    </row>
    <row r="920459" spans="21:21" ht="15" customHeight="1">
      <c r="U920459" s="119"/>
    </row>
    <row r="920460" spans="21:21" ht="15" customHeight="1">
      <c r="U920460" s="119"/>
    </row>
    <row r="920461" spans="21:21" ht="15" customHeight="1">
      <c r="U920461" s="119"/>
    </row>
    <row r="920462" spans="21:21" ht="15" customHeight="1">
      <c r="U920462" s="119"/>
    </row>
    <row r="920463" spans="21:21" ht="15" customHeight="1">
      <c r="U920463" s="119"/>
    </row>
    <row r="920464" spans="21:21" ht="15" customHeight="1">
      <c r="U920464" s="119"/>
    </row>
    <row r="920465" spans="21:21" ht="15" customHeight="1">
      <c r="U920465" s="119"/>
    </row>
    <row r="920466" spans="21:21" ht="15" customHeight="1">
      <c r="U920466" s="119"/>
    </row>
    <row r="920467" spans="21:21" ht="15" customHeight="1">
      <c r="U920467" s="119"/>
    </row>
    <row r="920468" spans="21:21" ht="15" customHeight="1">
      <c r="U920468" s="119"/>
    </row>
    <row r="920469" spans="21:21" ht="15" customHeight="1">
      <c r="U920469" s="119"/>
    </row>
    <row r="920470" spans="21:21" ht="15" customHeight="1">
      <c r="U920470" s="119"/>
    </row>
    <row r="920471" spans="21:21" ht="15" customHeight="1">
      <c r="U920471" s="119"/>
    </row>
    <row r="920472" spans="21:21" ht="15" customHeight="1">
      <c r="U920472" s="119"/>
    </row>
    <row r="920473" spans="21:21" ht="15" customHeight="1">
      <c r="U920473" s="119"/>
    </row>
    <row r="920474" spans="21:21" ht="15" customHeight="1">
      <c r="U920474" s="119"/>
    </row>
    <row r="920475" spans="21:21" ht="15" customHeight="1">
      <c r="U920475" s="119"/>
    </row>
    <row r="920476" spans="21:21" ht="15" customHeight="1">
      <c r="U920476" s="119"/>
    </row>
    <row r="920477" spans="21:21" ht="15" customHeight="1">
      <c r="U920477" s="119"/>
    </row>
    <row r="920478" spans="21:21" ht="15" customHeight="1">
      <c r="U920478" s="119"/>
    </row>
    <row r="920479" spans="21:21" ht="15" customHeight="1">
      <c r="U920479" s="119"/>
    </row>
    <row r="920480" spans="21:21" ht="15" customHeight="1">
      <c r="U920480" s="119"/>
    </row>
    <row r="920481" spans="21:21" ht="15" customHeight="1">
      <c r="U920481" s="119"/>
    </row>
    <row r="920482" spans="21:21" ht="15" customHeight="1">
      <c r="U920482" s="119"/>
    </row>
    <row r="920483" spans="21:21" ht="15" customHeight="1">
      <c r="U920483" s="119"/>
    </row>
    <row r="920484" spans="21:21" ht="15" customHeight="1">
      <c r="U920484" s="119"/>
    </row>
    <row r="920485" spans="21:21" ht="15" customHeight="1">
      <c r="U920485" s="119"/>
    </row>
    <row r="920486" spans="21:21" ht="15" customHeight="1">
      <c r="U920486" s="119"/>
    </row>
    <row r="920487" spans="21:21" ht="15" customHeight="1">
      <c r="U920487" s="119"/>
    </row>
    <row r="920488" spans="21:21" ht="15" customHeight="1">
      <c r="U920488" s="119"/>
    </row>
    <row r="920489" spans="21:21" ht="15" customHeight="1">
      <c r="U920489" s="119"/>
    </row>
    <row r="920490" spans="21:21" ht="15" customHeight="1">
      <c r="U920490" s="119"/>
    </row>
    <row r="920491" spans="21:21" ht="15" customHeight="1">
      <c r="U920491" s="119"/>
    </row>
    <row r="920492" spans="21:21" ht="15" customHeight="1">
      <c r="U920492" s="119"/>
    </row>
    <row r="920493" spans="21:21" ht="15" customHeight="1">
      <c r="U920493" s="119"/>
    </row>
    <row r="920494" spans="21:21" ht="15" customHeight="1">
      <c r="U920494" s="119"/>
    </row>
    <row r="920495" spans="21:21" ht="15" customHeight="1">
      <c r="U920495" s="119"/>
    </row>
    <row r="920496" spans="21:21" ht="15" customHeight="1">
      <c r="U920496" s="119"/>
    </row>
    <row r="920497" spans="21:21" ht="15" customHeight="1">
      <c r="U920497" s="119"/>
    </row>
    <row r="920498" spans="21:21" ht="15" customHeight="1">
      <c r="U920498" s="119"/>
    </row>
    <row r="920499" spans="21:21" ht="15" customHeight="1">
      <c r="U920499" s="119"/>
    </row>
    <row r="920500" spans="21:21" ht="15" customHeight="1">
      <c r="U920500" s="119"/>
    </row>
    <row r="920501" spans="21:21" ht="15" customHeight="1">
      <c r="U920501" s="119"/>
    </row>
    <row r="920502" spans="21:21" ht="15" customHeight="1">
      <c r="U920502" s="119"/>
    </row>
    <row r="920503" spans="21:21" ht="15" customHeight="1">
      <c r="U920503" s="119"/>
    </row>
    <row r="920504" spans="21:21" ht="15" customHeight="1">
      <c r="U920504" s="119"/>
    </row>
    <row r="920505" spans="21:21" ht="15" customHeight="1">
      <c r="U920505" s="119"/>
    </row>
    <row r="920506" spans="21:21" ht="15" customHeight="1">
      <c r="U920506" s="119"/>
    </row>
    <row r="920507" spans="21:21" ht="15" customHeight="1">
      <c r="U920507" s="119"/>
    </row>
    <row r="920508" spans="21:21" ht="15" customHeight="1">
      <c r="U920508" s="119"/>
    </row>
    <row r="920509" spans="21:21" ht="15" customHeight="1">
      <c r="U920509" s="119"/>
    </row>
    <row r="920510" spans="21:21" ht="15" customHeight="1">
      <c r="U920510" s="119"/>
    </row>
    <row r="920511" spans="21:21" ht="15" customHeight="1">
      <c r="U920511" s="119"/>
    </row>
    <row r="920512" spans="21:21" ht="15" customHeight="1">
      <c r="U920512" s="119"/>
    </row>
    <row r="920513" spans="21:21" ht="15" customHeight="1">
      <c r="U920513" s="119"/>
    </row>
    <row r="920514" spans="21:21" ht="15" customHeight="1">
      <c r="U920514" s="119"/>
    </row>
    <row r="920515" spans="21:21" ht="15" customHeight="1">
      <c r="U920515" s="119"/>
    </row>
    <row r="920516" spans="21:21" ht="15" customHeight="1">
      <c r="U920516" s="119"/>
    </row>
    <row r="920517" spans="21:21" ht="15" customHeight="1">
      <c r="U920517" s="119"/>
    </row>
    <row r="920518" spans="21:21" ht="15" customHeight="1">
      <c r="U920518" s="119"/>
    </row>
    <row r="920519" spans="21:21" ht="15" customHeight="1">
      <c r="U920519" s="119"/>
    </row>
    <row r="920520" spans="21:21" ht="15" customHeight="1">
      <c r="U920520" s="119"/>
    </row>
    <row r="920521" spans="21:21" ht="15" customHeight="1">
      <c r="U920521" s="119"/>
    </row>
    <row r="920522" spans="21:21" ht="15" customHeight="1">
      <c r="U920522" s="119"/>
    </row>
    <row r="920523" spans="21:21" ht="15" customHeight="1">
      <c r="U920523" s="119"/>
    </row>
    <row r="920524" spans="21:21" ht="15" customHeight="1">
      <c r="U920524" s="119"/>
    </row>
    <row r="920525" spans="21:21" ht="15" customHeight="1">
      <c r="U920525" s="119"/>
    </row>
    <row r="920526" spans="21:21" ht="15" customHeight="1">
      <c r="U920526" s="119"/>
    </row>
    <row r="920527" spans="21:21" ht="15" customHeight="1">
      <c r="U920527" s="119"/>
    </row>
    <row r="920528" spans="21:21" ht="15" customHeight="1">
      <c r="U920528" s="119"/>
    </row>
    <row r="920529" spans="21:21" ht="15" customHeight="1">
      <c r="U920529" s="119"/>
    </row>
    <row r="920530" spans="21:21" ht="15" customHeight="1">
      <c r="U920530" s="119"/>
    </row>
    <row r="920531" spans="21:21" ht="15" customHeight="1">
      <c r="U920531" s="119"/>
    </row>
    <row r="920532" spans="21:21" ht="15" customHeight="1">
      <c r="U920532" s="119"/>
    </row>
    <row r="920533" spans="21:21" ht="15" customHeight="1">
      <c r="U920533" s="119"/>
    </row>
    <row r="920534" spans="21:21" ht="15" customHeight="1">
      <c r="U920534" s="119"/>
    </row>
    <row r="920535" spans="21:21" ht="15" customHeight="1">
      <c r="U920535" s="119"/>
    </row>
    <row r="920536" spans="21:21" ht="15" customHeight="1">
      <c r="U920536" s="119"/>
    </row>
    <row r="920537" spans="21:21" ht="15" customHeight="1">
      <c r="U920537" s="119"/>
    </row>
    <row r="920538" spans="21:21" ht="15" customHeight="1">
      <c r="U920538" s="119"/>
    </row>
    <row r="920539" spans="21:21" ht="15" customHeight="1">
      <c r="U920539" s="119"/>
    </row>
    <row r="920540" spans="21:21" ht="15" customHeight="1">
      <c r="U920540" s="119"/>
    </row>
    <row r="920541" spans="21:21" ht="15" customHeight="1">
      <c r="U920541" s="119"/>
    </row>
    <row r="920542" spans="21:21" ht="15" customHeight="1">
      <c r="U920542" s="119"/>
    </row>
    <row r="920543" spans="21:21" ht="15" customHeight="1">
      <c r="U920543" s="119"/>
    </row>
    <row r="920544" spans="21:21" ht="15" customHeight="1">
      <c r="U920544" s="119"/>
    </row>
    <row r="920545" spans="21:21" ht="15" customHeight="1">
      <c r="U920545" s="119"/>
    </row>
    <row r="920546" spans="21:21" ht="15" customHeight="1">
      <c r="U920546" s="119"/>
    </row>
    <row r="920547" spans="21:21" ht="15" customHeight="1">
      <c r="U920547" s="119"/>
    </row>
    <row r="920548" spans="21:21" ht="15" customHeight="1">
      <c r="U920548" s="119"/>
    </row>
    <row r="920549" spans="21:21" ht="15" customHeight="1">
      <c r="U920549" s="119"/>
    </row>
    <row r="920550" spans="21:21" ht="15" customHeight="1">
      <c r="U920550" s="119"/>
    </row>
    <row r="920551" spans="21:21" ht="15" customHeight="1">
      <c r="U920551" s="119"/>
    </row>
    <row r="920552" spans="21:21" ht="15" customHeight="1">
      <c r="U920552" s="119"/>
    </row>
    <row r="920553" spans="21:21" ht="15" customHeight="1">
      <c r="U920553" s="119"/>
    </row>
    <row r="920554" spans="21:21" ht="15" customHeight="1">
      <c r="U920554" s="119"/>
    </row>
    <row r="920555" spans="21:21" ht="15" customHeight="1">
      <c r="U920555" s="119"/>
    </row>
    <row r="920556" spans="21:21" ht="15" customHeight="1">
      <c r="U920556" s="119"/>
    </row>
    <row r="920557" spans="21:21" ht="15" customHeight="1">
      <c r="U920557" s="119"/>
    </row>
    <row r="920558" spans="21:21" ht="15" customHeight="1">
      <c r="U920558" s="119"/>
    </row>
    <row r="920559" spans="21:21" ht="15" customHeight="1">
      <c r="U920559" s="119"/>
    </row>
    <row r="920560" spans="21:21" ht="15" customHeight="1">
      <c r="U920560" s="119"/>
    </row>
    <row r="920561" spans="21:21" ht="15" customHeight="1">
      <c r="U920561" s="119"/>
    </row>
    <row r="920562" spans="21:21" ht="15" customHeight="1">
      <c r="U920562" s="119"/>
    </row>
    <row r="920563" spans="21:21" ht="15" customHeight="1">
      <c r="U920563" s="119"/>
    </row>
    <row r="920564" spans="21:21" ht="15" customHeight="1">
      <c r="U920564" s="119"/>
    </row>
    <row r="920565" spans="21:21" ht="15" customHeight="1">
      <c r="U920565" s="119"/>
    </row>
    <row r="920566" spans="21:21" ht="15" customHeight="1">
      <c r="U920566" s="119"/>
    </row>
    <row r="920567" spans="21:21" ht="15" customHeight="1">
      <c r="U920567" s="119"/>
    </row>
    <row r="920568" spans="21:21" ht="15" customHeight="1">
      <c r="U920568" s="119"/>
    </row>
    <row r="920569" spans="21:21" ht="15" customHeight="1">
      <c r="U920569" s="119"/>
    </row>
    <row r="920570" spans="21:21" ht="15" customHeight="1">
      <c r="U920570" s="119"/>
    </row>
    <row r="920571" spans="21:21" ht="15" customHeight="1">
      <c r="U920571" s="119"/>
    </row>
    <row r="920572" spans="21:21" ht="15" customHeight="1">
      <c r="U920572" s="119"/>
    </row>
    <row r="920573" spans="21:21" ht="15" customHeight="1">
      <c r="U920573" s="119"/>
    </row>
    <row r="920574" spans="21:21" ht="15" customHeight="1">
      <c r="U920574" s="119"/>
    </row>
    <row r="920575" spans="21:21" ht="15" customHeight="1">
      <c r="U920575" s="119"/>
    </row>
    <row r="920576" spans="21:21" ht="15" customHeight="1">
      <c r="U920576" s="119"/>
    </row>
    <row r="920577" spans="21:21" ht="15" customHeight="1">
      <c r="U920577" s="119"/>
    </row>
    <row r="920578" spans="21:21" ht="15" customHeight="1">
      <c r="U920578" s="119"/>
    </row>
    <row r="920579" spans="21:21" ht="15" customHeight="1">
      <c r="U920579" s="119"/>
    </row>
    <row r="920580" spans="21:21" ht="15" customHeight="1">
      <c r="U920580" s="119"/>
    </row>
    <row r="920581" spans="21:21" ht="15" customHeight="1">
      <c r="U920581" s="119"/>
    </row>
    <row r="920582" spans="21:21" ht="15" customHeight="1">
      <c r="U920582" s="119"/>
    </row>
    <row r="920583" spans="21:21" ht="15" customHeight="1">
      <c r="U920583" s="119"/>
    </row>
    <row r="920584" spans="21:21" ht="15" customHeight="1">
      <c r="U920584" s="119"/>
    </row>
    <row r="920585" spans="21:21" ht="15" customHeight="1">
      <c r="U920585" s="119"/>
    </row>
    <row r="920586" spans="21:21" ht="15" customHeight="1">
      <c r="U920586" s="119"/>
    </row>
    <row r="920587" spans="21:21" ht="15" customHeight="1">
      <c r="U920587" s="119"/>
    </row>
    <row r="920588" spans="21:21" ht="15" customHeight="1">
      <c r="U920588" s="119"/>
    </row>
    <row r="920589" spans="21:21" ht="15" customHeight="1">
      <c r="U920589" s="119"/>
    </row>
    <row r="920590" spans="21:21" ht="15" customHeight="1">
      <c r="U920590" s="119"/>
    </row>
    <row r="920591" spans="21:21" ht="15" customHeight="1">
      <c r="U920591" s="119"/>
    </row>
    <row r="920592" spans="21:21" ht="15" customHeight="1">
      <c r="U920592" s="119"/>
    </row>
    <row r="920593" spans="21:21" ht="15" customHeight="1">
      <c r="U920593" s="119"/>
    </row>
    <row r="920594" spans="21:21" ht="15" customHeight="1">
      <c r="U920594" s="119"/>
    </row>
    <row r="920595" spans="21:21" ht="15" customHeight="1">
      <c r="U920595" s="119"/>
    </row>
    <row r="920596" spans="21:21" ht="15" customHeight="1">
      <c r="U920596" s="119"/>
    </row>
    <row r="920597" spans="21:21" ht="15" customHeight="1">
      <c r="U920597" s="119"/>
    </row>
    <row r="920598" spans="21:21" ht="15" customHeight="1">
      <c r="U920598" s="119"/>
    </row>
    <row r="920599" spans="21:21" ht="15" customHeight="1">
      <c r="U920599" s="119"/>
    </row>
    <row r="920600" spans="21:21" ht="15" customHeight="1">
      <c r="U920600" s="119"/>
    </row>
    <row r="920601" spans="21:21" ht="15" customHeight="1">
      <c r="U920601" s="119"/>
    </row>
    <row r="920602" spans="21:21" ht="15" customHeight="1">
      <c r="U920602" s="119"/>
    </row>
    <row r="920603" spans="21:21" ht="15" customHeight="1">
      <c r="U920603" s="119"/>
    </row>
    <row r="920604" spans="21:21" ht="15" customHeight="1">
      <c r="U920604" s="119"/>
    </row>
    <row r="920605" spans="21:21" ht="15" customHeight="1">
      <c r="U920605" s="119"/>
    </row>
    <row r="920606" spans="21:21" ht="15" customHeight="1">
      <c r="U920606" s="119"/>
    </row>
    <row r="920607" spans="21:21" ht="15" customHeight="1">
      <c r="U920607" s="119"/>
    </row>
    <row r="920608" spans="21:21" ht="15" customHeight="1">
      <c r="U920608" s="119"/>
    </row>
    <row r="920609" spans="21:21" ht="15" customHeight="1">
      <c r="U920609" s="119"/>
    </row>
    <row r="920610" spans="21:21" ht="15" customHeight="1">
      <c r="U920610" s="119"/>
    </row>
    <row r="920611" spans="21:21" ht="15" customHeight="1">
      <c r="U920611" s="119"/>
    </row>
    <row r="920612" spans="21:21" ht="15" customHeight="1">
      <c r="U920612" s="119"/>
    </row>
    <row r="920613" spans="21:21" ht="15" customHeight="1">
      <c r="U920613" s="119"/>
    </row>
    <row r="920614" spans="21:21" ht="15" customHeight="1">
      <c r="U920614" s="119"/>
    </row>
    <row r="920615" spans="21:21" ht="15" customHeight="1">
      <c r="U920615" s="119"/>
    </row>
    <row r="920616" spans="21:21" ht="15" customHeight="1">
      <c r="U920616" s="119"/>
    </row>
    <row r="920617" spans="21:21" ht="15" customHeight="1">
      <c r="U920617" s="119"/>
    </row>
    <row r="920618" spans="21:21" ht="15" customHeight="1">
      <c r="U920618" s="119"/>
    </row>
    <row r="920619" spans="21:21" ht="15" customHeight="1">
      <c r="U920619" s="119"/>
    </row>
    <row r="920620" spans="21:21" ht="15" customHeight="1">
      <c r="U920620" s="119"/>
    </row>
    <row r="920621" spans="21:21" ht="15" customHeight="1">
      <c r="U920621" s="119"/>
    </row>
    <row r="920622" spans="21:21" ht="15" customHeight="1">
      <c r="U920622" s="119"/>
    </row>
    <row r="920623" spans="21:21" ht="15" customHeight="1">
      <c r="U920623" s="119"/>
    </row>
    <row r="920624" spans="21:21" ht="15" customHeight="1">
      <c r="U920624" s="119"/>
    </row>
    <row r="920625" spans="21:21" ht="15" customHeight="1">
      <c r="U920625" s="119"/>
    </row>
    <row r="920626" spans="21:21" ht="15" customHeight="1">
      <c r="U920626" s="119"/>
    </row>
    <row r="920627" spans="21:21" ht="15" customHeight="1">
      <c r="U920627" s="119"/>
    </row>
    <row r="920628" spans="21:21" ht="15" customHeight="1">
      <c r="U920628" s="119"/>
    </row>
    <row r="920629" spans="21:21" ht="15" customHeight="1">
      <c r="U920629" s="119"/>
    </row>
    <row r="920630" spans="21:21" ht="15" customHeight="1">
      <c r="U920630" s="119"/>
    </row>
    <row r="920631" spans="21:21" ht="15" customHeight="1">
      <c r="U920631" s="119"/>
    </row>
    <row r="920632" spans="21:21" ht="15" customHeight="1">
      <c r="U920632" s="119"/>
    </row>
    <row r="920633" spans="21:21" ht="15" customHeight="1">
      <c r="U920633" s="119"/>
    </row>
    <row r="920634" spans="21:21" ht="15" customHeight="1">
      <c r="U920634" s="119"/>
    </row>
    <row r="920635" spans="21:21" ht="15" customHeight="1">
      <c r="U920635" s="119"/>
    </row>
    <row r="920636" spans="21:21" ht="15" customHeight="1">
      <c r="U920636" s="119"/>
    </row>
    <row r="920637" spans="21:21" ht="15" customHeight="1">
      <c r="U920637" s="119"/>
    </row>
    <row r="920638" spans="21:21" ht="15" customHeight="1">
      <c r="U920638" s="119"/>
    </row>
    <row r="920639" spans="21:21" ht="15" customHeight="1">
      <c r="U920639" s="119"/>
    </row>
    <row r="920640" spans="21:21" ht="15" customHeight="1">
      <c r="U920640" s="119"/>
    </row>
    <row r="920641" spans="21:21" ht="15" customHeight="1">
      <c r="U920641" s="119"/>
    </row>
    <row r="920642" spans="21:21" ht="15" customHeight="1">
      <c r="U920642" s="119"/>
    </row>
    <row r="920643" spans="21:21" ht="15" customHeight="1">
      <c r="U920643" s="119"/>
    </row>
    <row r="920644" spans="21:21" ht="15" customHeight="1">
      <c r="U920644" s="119"/>
    </row>
    <row r="920645" spans="21:21" ht="15" customHeight="1">
      <c r="U920645" s="119"/>
    </row>
    <row r="920646" spans="21:21" ht="15" customHeight="1">
      <c r="U920646" s="119"/>
    </row>
    <row r="920647" spans="21:21" ht="15" customHeight="1">
      <c r="U920647" s="119"/>
    </row>
    <row r="920648" spans="21:21" ht="15" customHeight="1">
      <c r="U920648" s="119"/>
    </row>
    <row r="920649" spans="21:21" ht="15" customHeight="1">
      <c r="U920649" s="119"/>
    </row>
    <row r="920650" spans="21:21" ht="15" customHeight="1">
      <c r="U920650" s="119"/>
    </row>
    <row r="920651" spans="21:21" ht="15" customHeight="1">
      <c r="U920651" s="119"/>
    </row>
    <row r="920652" spans="21:21" ht="15" customHeight="1">
      <c r="U920652" s="119"/>
    </row>
    <row r="920653" spans="21:21" ht="15" customHeight="1">
      <c r="U920653" s="119"/>
    </row>
    <row r="920654" spans="21:21" ht="15" customHeight="1">
      <c r="U920654" s="119"/>
    </row>
    <row r="920655" spans="21:21" ht="15" customHeight="1">
      <c r="U920655" s="119"/>
    </row>
    <row r="920656" spans="21:21" ht="15" customHeight="1">
      <c r="U920656" s="119"/>
    </row>
    <row r="920657" spans="21:21" ht="15" customHeight="1">
      <c r="U920657" s="119"/>
    </row>
    <row r="920658" spans="21:21" ht="15" customHeight="1">
      <c r="U920658" s="119"/>
    </row>
    <row r="920659" spans="21:21" ht="15" customHeight="1">
      <c r="U920659" s="119"/>
    </row>
    <row r="920660" spans="21:21" ht="15" customHeight="1">
      <c r="U920660" s="119"/>
    </row>
    <row r="920661" spans="21:21" ht="15" customHeight="1">
      <c r="U920661" s="119"/>
    </row>
    <row r="920662" spans="21:21" ht="15" customHeight="1">
      <c r="U920662" s="119"/>
    </row>
    <row r="920663" spans="21:21" ht="15" customHeight="1">
      <c r="U920663" s="119"/>
    </row>
    <row r="920664" spans="21:21" ht="15" customHeight="1">
      <c r="U920664" s="119"/>
    </row>
    <row r="920665" spans="21:21" ht="15" customHeight="1">
      <c r="U920665" s="119"/>
    </row>
    <row r="920666" spans="21:21" ht="15" customHeight="1">
      <c r="U920666" s="119"/>
    </row>
    <row r="920667" spans="21:21" ht="15" customHeight="1">
      <c r="U920667" s="119"/>
    </row>
    <row r="920668" spans="21:21" ht="15" customHeight="1">
      <c r="U920668" s="119"/>
    </row>
    <row r="920669" spans="21:21" ht="15" customHeight="1">
      <c r="U920669" s="119"/>
    </row>
    <row r="920670" spans="21:21" ht="15" customHeight="1">
      <c r="U920670" s="119"/>
    </row>
    <row r="920671" spans="21:21" ht="15" customHeight="1">
      <c r="U920671" s="119"/>
    </row>
    <row r="920672" spans="21:21" ht="15" customHeight="1">
      <c r="U920672" s="119"/>
    </row>
    <row r="920673" spans="21:21" ht="15" customHeight="1">
      <c r="U920673" s="119"/>
    </row>
    <row r="920674" spans="21:21" ht="15" customHeight="1">
      <c r="U920674" s="119"/>
    </row>
    <row r="920675" spans="21:21" ht="15" customHeight="1">
      <c r="U920675" s="119"/>
    </row>
    <row r="920676" spans="21:21" ht="15" customHeight="1">
      <c r="U920676" s="119"/>
    </row>
    <row r="920677" spans="21:21" ht="15" customHeight="1">
      <c r="U920677" s="119"/>
    </row>
    <row r="920678" spans="21:21" ht="15" customHeight="1">
      <c r="U920678" s="119"/>
    </row>
    <row r="920679" spans="21:21" ht="15" customHeight="1">
      <c r="U920679" s="119"/>
    </row>
    <row r="920680" spans="21:21" ht="15" customHeight="1">
      <c r="U920680" s="119"/>
    </row>
    <row r="920681" spans="21:21" ht="15" customHeight="1">
      <c r="U920681" s="119"/>
    </row>
    <row r="920682" spans="21:21" ht="15" customHeight="1">
      <c r="U920682" s="119"/>
    </row>
    <row r="920683" spans="21:21" ht="15" customHeight="1">
      <c r="U920683" s="119"/>
    </row>
    <row r="920684" spans="21:21" ht="15" customHeight="1">
      <c r="U920684" s="119"/>
    </row>
    <row r="920685" spans="21:21" ht="15" customHeight="1">
      <c r="U920685" s="119"/>
    </row>
    <row r="920686" spans="21:21" ht="15" customHeight="1">
      <c r="U920686" s="119"/>
    </row>
    <row r="920687" spans="21:21" ht="15" customHeight="1">
      <c r="U920687" s="119"/>
    </row>
    <row r="920688" spans="21:21" ht="15" customHeight="1">
      <c r="U920688" s="119"/>
    </row>
    <row r="920689" spans="21:21" ht="15" customHeight="1">
      <c r="U920689" s="119"/>
    </row>
    <row r="920690" spans="21:21" ht="15" customHeight="1">
      <c r="U920690" s="119"/>
    </row>
    <row r="920691" spans="21:21" ht="15" customHeight="1">
      <c r="U920691" s="119"/>
    </row>
    <row r="920692" spans="21:21" ht="15" customHeight="1">
      <c r="U920692" s="119"/>
    </row>
    <row r="920693" spans="21:21" ht="15" customHeight="1">
      <c r="U920693" s="119"/>
    </row>
    <row r="920694" spans="21:21" ht="15" customHeight="1">
      <c r="U920694" s="119"/>
    </row>
    <row r="920695" spans="21:21" ht="15" customHeight="1">
      <c r="U920695" s="119"/>
    </row>
    <row r="920696" spans="21:21" ht="15" customHeight="1">
      <c r="U920696" s="119"/>
    </row>
    <row r="920697" spans="21:21" ht="15" customHeight="1">
      <c r="U920697" s="119"/>
    </row>
    <row r="920698" spans="21:21" ht="15" customHeight="1">
      <c r="U920698" s="119"/>
    </row>
    <row r="920699" spans="21:21" ht="15" customHeight="1">
      <c r="U920699" s="119"/>
    </row>
    <row r="920700" spans="21:21" ht="15" customHeight="1">
      <c r="U920700" s="119"/>
    </row>
    <row r="920701" spans="21:21" ht="15" customHeight="1">
      <c r="U920701" s="119"/>
    </row>
    <row r="920702" spans="21:21" ht="15" customHeight="1">
      <c r="U920702" s="119"/>
    </row>
    <row r="920703" spans="21:21" ht="15" customHeight="1">
      <c r="U920703" s="119"/>
    </row>
    <row r="920704" spans="21:21" ht="15" customHeight="1">
      <c r="U920704" s="119"/>
    </row>
    <row r="920705" spans="21:21" ht="15" customHeight="1">
      <c r="U920705" s="119"/>
    </row>
    <row r="920706" spans="21:21" ht="15" customHeight="1">
      <c r="U920706" s="119"/>
    </row>
    <row r="920707" spans="21:21" ht="15" customHeight="1">
      <c r="U920707" s="119"/>
    </row>
    <row r="920708" spans="21:21" ht="15" customHeight="1">
      <c r="U920708" s="119"/>
    </row>
    <row r="920709" spans="21:21" ht="15" customHeight="1">
      <c r="U920709" s="119"/>
    </row>
    <row r="920710" spans="21:21" ht="15" customHeight="1">
      <c r="U920710" s="119"/>
    </row>
    <row r="920711" spans="21:21" ht="15" customHeight="1">
      <c r="U920711" s="119"/>
    </row>
    <row r="920712" spans="21:21" ht="15" customHeight="1">
      <c r="U920712" s="119"/>
    </row>
    <row r="920713" spans="21:21" ht="15" customHeight="1">
      <c r="U920713" s="119"/>
    </row>
    <row r="920714" spans="21:21" ht="15" customHeight="1">
      <c r="U920714" s="119"/>
    </row>
    <row r="920715" spans="21:21" ht="15" customHeight="1">
      <c r="U920715" s="119"/>
    </row>
    <row r="920716" spans="21:21" ht="15" customHeight="1">
      <c r="U920716" s="119"/>
    </row>
    <row r="920717" spans="21:21" ht="15" customHeight="1">
      <c r="U920717" s="119"/>
    </row>
    <row r="920718" spans="21:21" ht="15" customHeight="1">
      <c r="U920718" s="119"/>
    </row>
    <row r="920719" spans="21:21" ht="15" customHeight="1">
      <c r="U920719" s="119"/>
    </row>
    <row r="920720" spans="21:21" ht="15" customHeight="1">
      <c r="U920720" s="119"/>
    </row>
    <row r="920721" spans="21:21" ht="15" customHeight="1">
      <c r="U920721" s="119"/>
    </row>
    <row r="920722" spans="21:21" ht="15" customHeight="1">
      <c r="U920722" s="119"/>
    </row>
    <row r="920723" spans="21:21" ht="15" customHeight="1">
      <c r="U920723" s="119"/>
    </row>
    <row r="920724" spans="21:21" ht="15" customHeight="1">
      <c r="U920724" s="119"/>
    </row>
    <row r="920725" spans="21:21" ht="15" customHeight="1">
      <c r="U920725" s="119"/>
    </row>
    <row r="920726" spans="21:21" ht="15" customHeight="1">
      <c r="U920726" s="119"/>
    </row>
    <row r="920727" spans="21:21" ht="15" customHeight="1">
      <c r="U920727" s="119"/>
    </row>
    <row r="920728" spans="21:21" ht="15" customHeight="1">
      <c r="U920728" s="119"/>
    </row>
    <row r="920729" spans="21:21" ht="15" customHeight="1">
      <c r="U920729" s="119"/>
    </row>
    <row r="920730" spans="21:21" ht="15" customHeight="1">
      <c r="U920730" s="119"/>
    </row>
    <row r="920731" spans="21:21" ht="15" customHeight="1">
      <c r="U920731" s="119"/>
    </row>
    <row r="920732" spans="21:21" ht="15" customHeight="1">
      <c r="U920732" s="119"/>
    </row>
    <row r="920733" spans="21:21" ht="15" customHeight="1">
      <c r="U920733" s="119"/>
    </row>
    <row r="920734" spans="21:21" ht="15" customHeight="1">
      <c r="U920734" s="119"/>
    </row>
    <row r="920735" spans="21:21" ht="15" customHeight="1">
      <c r="U920735" s="119"/>
    </row>
    <row r="920736" spans="21:21" ht="15" customHeight="1">
      <c r="U920736" s="119"/>
    </row>
    <row r="920737" spans="21:21" ht="15" customHeight="1">
      <c r="U920737" s="119"/>
    </row>
    <row r="920738" spans="21:21" ht="15" customHeight="1">
      <c r="U920738" s="119"/>
    </row>
    <row r="920739" spans="21:21" ht="15" customHeight="1">
      <c r="U920739" s="119"/>
    </row>
    <row r="920740" spans="21:21" ht="15" customHeight="1">
      <c r="U920740" s="119"/>
    </row>
    <row r="920741" spans="21:21" ht="15" customHeight="1">
      <c r="U920741" s="119"/>
    </row>
    <row r="920742" spans="21:21" ht="15" customHeight="1">
      <c r="U920742" s="119"/>
    </row>
    <row r="920743" spans="21:21" ht="15" customHeight="1">
      <c r="U920743" s="119"/>
    </row>
    <row r="920744" spans="21:21" ht="15" customHeight="1">
      <c r="U920744" s="119"/>
    </row>
    <row r="920745" spans="21:21" ht="15" customHeight="1">
      <c r="U920745" s="119"/>
    </row>
    <row r="920746" spans="21:21" ht="15" customHeight="1">
      <c r="U920746" s="119"/>
    </row>
    <row r="920747" spans="21:21" ht="15" customHeight="1">
      <c r="U920747" s="119"/>
    </row>
    <row r="920748" spans="21:21" ht="15" customHeight="1">
      <c r="U920748" s="119"/>
    </row>
    <row r="920749" spans="21:21" ht="15" customHeight="1">
      <c r="U920749" s="119"/>
    </row>
    <row r="920750" spans="21:21" ht="15" customHeight="1">
      <c r="U920750" s="119"/>
    </row>
    <row r="920751" spans="21:21" ht="15" customHeight="1">
      <c r="U920751" s="119"/>
    </row>
    <row r="920752" spans="21:21" ht="15" customHeight="1">
      <c r="U920752" s="119"/>
    </row>
    <row r="920753" spans="21:21" ht="15" customHeight="1">
      <c r="U920753" s="119"/>
    </row>
    <row r="920754" spans="21:21" ht="15" customHeight="1">
      <c r="U920754" s="119"/>
    </row>
    <row r="920755" spans="21:21" ht="15" customHeight="1">
      <c r="U920755" s="119"/>
    </row>
    <row r="920756" spans="21:21" ht="15" customHeight="1">
      <c r="U920756" s="119"/>
    </row>
    <row r="920757" spans="21:21" ht="15" customHeight="1">
      <c r="U920757" s="119"/>
    </row>
    <row r="920758" spans="21:21" ht="15" customHeight="1">
      <c r="U920758" s="119"/>
    </row>
    <row r="920759" spans="21:21" ht="15" customHeight="1">
      <c r="U920759" s="119"/>
    </row>
    <row r="920760" spans="21:21" ht="15" customHeight="1">
      <c r="U920760" s="119"/>
    </row>
    <row r="920761" spans="21:21" ht="15" customHeight="1">
      <c r="U920761" s="119"/>
    </row>
    <row r="920762" spans="21:21" ht="15" customHeight="1">
      <c r="U920762" s="119"/>
    </row>
    <row r="920763" spans="21:21" ht="15" customHeight="1">
      <c r="U920763" s="119"/>
    </row>
    <row r="920764" spans="21:21" ht="15" customHeight="1">
      <c r="U920764" s="119"/>
    </row>
    <row r="920765" spans="21:21" ht="15" customHeight="1">
      <c r="U920765" s="119"/>
    </row>
    <row r="920766" spans="21:21" ht="15" customHeight="1">
      <c r="U920766" s="119"/>
    </row>
    <row r="920767" spans="21:21" ht="15" customHeight="1">
      <c r="U920767" s="119"/>
    </row>
    <row r="920768" spans="21:21" ht="15" customHeight="1">
      <c r="U920768" s="119"/>
    </row>
    <row r="920769" spans="21:21" ht="15" customHeight="1">
      <c r="U920769" s="119"/>
    </row>
    <row r="920770" spans="21:21" ht="15" customHeight="1">
      <c r="U920770" s="119"/>
    </row>
    <row r="920771" spans="21:21" ht="15" customHeight="1">
      <c r="U920771" s="119"/>
    </row>
    <row r="920772" spans="21:21" ht="15" customHeight="1">
      <c r="U920772" s="119"/>
    </row>
    <row r="920773" spans="21:21" ht="15" customHeight="1">
      <c r="U920773" s="119"/>
    </row>
    <row r="920774" spans="21:21" ht="15" customHeight="1">
      <c r="U920774" s="119"/>
    </row>
    <row r="920775" spans="21:21" ht="15" customHeight="1">
      <c r="U920775" s="119"/>
    </row>
    <row r="920776" spans="21:21" ht="15" customHeight="1">
      <c r="U920776" s="119"/>
    </row>
    <row r="920777" spans="21:21" ht="15" customHeight="1">
      <c r="U920777" s="119"/>
    </row>
    <row r="920778" spans="21:21" ht="15" customHeight="1">
      <c r="U920778" s="119"/>
    </row>
    <row r="920779" spans="21:21" ht="15" customHeight="1">
      <c r="U920779" s="119"/>
    </row>
    <row r="920780" spans="21:21" ht="15" customHeight="1">
      <c r="U920780" s="119"/>
    </row>
    <row r="920781" spans="21:21" ht="15" customHeight="1">
      <c r="U920781" s="119"/>
    </row>
    <row r="920782" spans="21:21" ht="15" customHeight="1">
      <c r="U920782" s="119"/>
    </row>
    <row r="920783" spans="21:21" ht="15" customHeight="1">
      <c r="U920783" s="119"/>
    </row>
    <row r="920784" spans="21:21" ht="15" customHeight="1">
      <c r="U920784" s="119"/>
    </row>
    <row r="920785" spans="21:21" ht="15" customHeight="1">
      <c r="U920785" s="119"/>
    </row>
    <row r="920786" spans="21:21" ht="15" customHeight="1">
      <c r="U920786" s="119"/>
    </row>
    <row r="920787" spans="21:21" ht="15" customHeight="1">
      <c r="U920787" s="119"/>
    </row>
    <row r="920788" spans="21:21" ht="15" customHeight="1">
      <c r="U920788" s="119"/>
    </row>
    <row r="920789" spans="21:21" ht="15" customHeight="1">
      <c r="U920789" s="119"/>
    </row>
    <row r="920790" spans="21:21" ht="15" customHeight="1">
      <c r="U920790" s="119"/>
    </row>
    <row r="920791" spans="21:21" ht="15" customHeight="1">
      <c r="U920791" s="119"/>
    </row>
    <row r="920792" spans="21:21" ht="15" customHeight="1">
      <c r="U920792" s="119"/>
    </row>
    <row r="920793" spans="21:21" ht="15" customHeight="1">
      <c r="U920793" s="119"/>
    </row>
    <row r="920794" spans="21:21" ht="15" customHeight="1">
      <c r="U920794" s="119"/>
    </row>
    <row r="920795" spans="21:21" ht="15" customHeight="1">
      <c r="U920795" s="119"/>
    </row>
    <row r="920796" spans="21:21" ht="15" customHeight="1">
      <c r="U920796" s="119"/>
    </row>
    <row r="920797" spans="21:21" ht="15" customHeight="1">
      <c r="U920797" s="119"/>
    </row>
    <row r="920798" spans="21:21" ht="15" customHeight="1">
      <c r="U920798" s="119"/>
    </row>
    <row r="920799" spans="21:21" ht="15" customHeight="1">
      <c r="U920799" s="119"/>
    </row>
    <row r="920800" spans="21:21" ht="15" customHeight="1">
      <c r="U920800" s="119"/>
    </row>
    <row r="920801" spans="21:21" ht="15" customHeight="1">
      <c r="U920801" s="119"/>
    </row>
    <row r="920802" spans="21:21" ht="15" customHeight="1">
      <c r="U920802" s="119"/>
    </row>
    <row r="920803" spans="21:21" ht="15" customHeight="1">
      <c r="U920803" s="119"/>
    </row>
    <row r="920804" spans="21:21" ht="15" customHeight="1">
      <c r="U920804" s="119"/>
    </row>
    <row r="920805" spans="21:21" ht="15" customHeight="1">
      <c r="U920805" s="119"/>
    </row>
    <row r="920806" spans="21:21" ht="15" customHeight="1">
      <c r="U920806" s="119"/>
    </row>
    <row r="920807" spans="21:21" ht="15" customHeight="1">
      <c r="U920807" s="119"/>
    </row>
    <row r="920808" spans="21:21" ht="15" customHeight="1">
      <c r="U920808" s="119"/>
    </row>
    <row r="920809" spans="21:21" ht="15" customHeight="1">
      <c r="U920809" s="119"/>
    </row>
    <row r="920810" spans="21:21" ht="15" customHeight="1">
      <c r="U920810" s="119"/>
    </row>
    <row r="920811" spans="21:21" ht="15" customHeight="1">
      <c r="U920811" s="119"/>
    </row>
    <row r="920812" spans="21:21" ht="15" customHeight="1">
      <c r="U920812" s="119"/>
    </row>
    <row r="920813" spans="21:21" ht="15" customHeight="1">
      <c r="U920813" s="119"/>
    </row>
    <row r="920814" spans="21:21" ht="15" customHeight="1">
      <c r="U920814" s="119"/>
    </row>
    <row r="920815" spans="21:21" ht="15" customHeight="1">
      <c r="U920815" s="119"/>
    </row>
    <row r="920816" spans="21:21" ht="15" customHeight="1">
      <c r="U920816" s="119"/>
    </row>
    <row r="920817" spans="21:21" ht="15" customHeight="1">
      <c r="U920817" s="119"/>
    </row>
    <row r="920818" spans="21:21" ht="15" customHeight="1">
      <c r="U920818" s="119"/>
    </row>
    <row r="920819" spans="21:21" ht="15" customHeight="1">
      <c r="U920819" s="119"/>
    </row>
    <row r="920820" spans="21:21" ht="15" customHeight="1">
      <c r="U920820" s="119"/>
    </row>
    <row r="920821" spans="21:21" ht="15" customHeight="1">
      <c r="U920821" s="119"/>
    </row>
    <row r="920822" spans="21:21" ht="15" customHeight="1">
      <c r="U920822" s="119"/>
    </row>
    <row r="920823" spans="21:21" ht="15" customHeight="1">
      <c r="U920823" s="119"/>
    </row>
    <row r="920824" spans="21:21" ht="15" customHeight="1">
      <c r="U920824" s="119"/>
    </row>
    <row r="920825" spans="21:21" ht="15" customHeight="1">
      <c r="U920825" s="119"/>
    </row>
    <row r="920826" spans="21:21" ht="15" customHeight="1">
      <c r="U920826" s="119"/>
    </row>
    <row r="920827" spans="21:21" ht="15" customHeight="1">
      <c r="U920827" s="119"/>
    </row>
    <row r="920828" spans="21:21" ht="15" customHeight="1">
      <c r="U920828" s="119"/>
    </row>
    <row r="920829" spans="21:21" ht="15" customHeight="1">
      <c r="U920829" s="119"/>
    </row>
    <row r="920830" spans="21:21" ht="15" customHeight="1">
      <c r="U920830" s="119"/>
    </row>
    <row r="920831" spans="21:21" ht="15" customHeight="1">
      <c r="U920831" s="119"/>
    </row>
    <row r="920832" spans="21:21" ht="15" customHeight="1">
      <c r="U920832" s="119"/>
    </row>
    <row r="920833" spans="21:21" ht="15" customHeight="1">
      <c r="U920833" s="119"/>
    </row>
    <row r="920834" spans="21:21" ht="15" customHeight="1">
      <c r="U920834" s="119"/>
    </row>
    <row r="920835" spans="21:21" ht="15" customHeight="1">
      <c r="U920835" s="119"/>
    </row>
    <row r="920836" spans="21:21" ht="15" customHeight="1">
      <c r="U920836" s="119"/>
    </row>
    <row r="920837" spans="21:21" ht="15" customHeight="1">
      <c r="U920837" s="119"/>
    </row>
    <row r="920838" spans="21:21" ht="15" customHeight="1">
      <c r="U920838" s="119"/>
    </row>
    <row r="920839" spans="21:21" ht="15" customHeight="1">
      <c r="U920839" s="119"/>
    </row>
    <row r="920840" spans="21:21" ht="15" customHeight="1">
      <c r="U920840" s="119"/>
    </row>
    <row r="920841" spans="21:21" ht="15" customHeight="1">
      <c r="U920841" s="119"/>
    </row>
    <row r="920842" spans="21:21" ht="15" customHeight="1">
      <c r="U920842" s="119"/>
    </row>
    <row r="920843" spans="21:21" ht="15" customHeight="1">
      <c r="U920843" s="119"/>
    </row>
    <row r="920844" spans="21:21" ht="15" customHeight="1">
      <c r="U920844" s="119"/>
    </row>
    <row r="920845" spans="21:21" ht="15" customHeight="1">
      <c r="U920845" s="119"/>
    </row>
    <row r="920846" spans="21:21" ht="15" customHeight="1">
      <c r="U920846" s="119"/>
    </row>
    <row r="920847" spans="21:21" ht="15" customHeight="1">
      <c r="U920847" s="119"/>
    </row>
    <row r="920848" spans="21:21" ht="15" customHeight="1">
      <c r="U920848" s="119"/>
    </row>
    <row r="920849" spans="21:21" ht="15" customHeight="1">
      <c r="U920849" s="119"/>
    </row>
    <row r="920850" spans="21:21" ht="15" customHeight="1">
      <c r="U920850" s="119"/>
    </row>
    <row r="920851" spans="21:21" ht="15" customHeight="1">
      <c r="U920851" s="119"/>
    </row>
    <row r="920852" spans="21:21" ht="15" customHeight="1">
      <c r="U920852" s="119"/>
    </row>
    <row r="920853" spans="21:21" ht="15" customHeight="1">
      <c r="U920853" s="119"/>
    </row>
    <row r="920854" spans="21:21" ht="15" customHeight="1">
      <c r="U920854" s="119"/>
    </row>
    <row r="920855" spans="21:21" ht="15" customHeight="1">
      <c r="U920855" s="119"/>
    </row>
    <row r="920856" spans="21:21" ht="15" customHeight="1">
      <c r="U920856" s="119"/>
    </row>
    <row r="920857" spans="21:21" ht="15" customHeight="1">
      <c r="U920857" s="119"/>
    </row>
    <row r="920858" spans="21:21" ht="15" customHeight="1">
      <c r="U920858" s="119"/>
    </row>
    <row r="920859" spans="21:21" ht="15" customHeight="1">
      <c r="U920859" s="119"/>
    </row>
    <row r="920860" spans="21:21" ht="15" customHeight="1">
      <c r="U920860" s="119"/>
    </row>
    <row r="920861" spans="21:21" ht="15" customHeight="1">
      <c r="U920861" s="119"/>
    </row>
    <row r="920862" spans="21:21" ht="15" customHeight="1">
      <c r="U920862" s="119"/>
    </row>
    <row r="920863" spans="21:21" ht="15" customHeight="1">
      <c r="U920863" s="119"/>
    </row>
    <row r="920864" spans="21:21" ht="15" customHeight="1">
      <c r="U920864" s="119"/>
    </row>
    <row r="920865" spans="21:21" ht="15" customHeight="1">
      <c r="U920865" s="119"/>
    </row>
    <row r="920866" spans="21:21" ht="15" customHeight="1">
      <c r="U920866" s="119"/>
    </row>
    <row r="920867" spans="21:21" ht="15" customHeight="1">
      <c r="U920867" s="119"/>
    </row>
    <row r="920868" spans="21:21" ht="15" customHeight="1">
      <c r="U920868" s="119"/>
    </row>
    <row r="920869" spans="21:21" ht="15" customHeight="1">
      <c r="U920869" s="119"/>
    </row>
    <row r="920870" spans="21:21" ht="15" customHeight="1">
      <c r="U920870" s="119"/>
    </row>
    <row r="920871" spans="21:21" ht="15" customHeight="1">
      <c r="U920871" s="119"/>
    </row>
    <row r="920872" spans="21:21" ht="15" customHeight="1">
      <c r="U920872" s="119"/>
    </row>
    <row r="920873" spans="21:21" ht="15" customHeight="1">
      <c r="U920873" s="119"/>
    </row>
    <row r="920874" spans="21:21" ht="15" customHeight="1">
      <c r="U920874" s="119"/>
    </row>
    <row r="920875" spans="21:21" ht="15" customHeight="1">
      <c r="U920875" s="119"/>
    </row>
    <row r="920876" spans="21:21" ht="15" customHeight="1">
      <c r="U920876" s="119"/>
    </row>
    <row r="920877" spans="21:21" ht="15" customHeight="1">
      <c r="U920877" s="119"/>
    </row>
    <row r="920878" spans="21:21" ht="15" customHeight="1">
      <c r="U920878" s="119"/>
    </row>
    <row r="920879" spans="21:21" ht="15" customHeight="1">
      <c r="U920879" s="119"/>
    </row>
    <row r="920880" spans="21:21" ht="15" customHeight="1">
      <c r="U920880" s="119"/>
    </row>
    <row r="920881" spans="21:21" ht="15" customHeight="1">
      <c r="U920881" s="119"/>
    </row>
    <row r="920882" spans="21:21" ht="15" customHeight="1">
      <c r="U920882" s="119"/>
    </row>
    <row r="920883" spans="21:21" ht="15" customHeight="1">
      <c r="U920883" s="119"/>
    </row>
    <row r="920884" spans="21:21" ht="15" customHeight="1">
      <c r="U920884" s="119"/>
    </row>
    <row r="920885" spans="21:21" ht="15" customHeight="1">
      <c r="U920885" s="119"/>
    </row>
    <row r="920886" spans="21:21" ht="15" customHeight="1">
      <c r="U920886" s="119"/>
    </row>
    <row r="920887" spans="21:21" ht="15" customHeight="1">
      <c r="U920887" s="119"/>
    </row>
    <row r="920888" spans="21:21" ht="15" customHeight="1">
      <c r="U920888" s="119"/>
    </row>
    <row r="920889" spans="21:21" ht="15" customHeight="1">
      <c r="U920889" s="119"/>
    </row>
    <row r="920890" spans="21:21" ht="15" customHeight="1">
      <c r="U920890" s="119"/>
    </row>
    <row r="920891" spans="21:21" ht="15" customHeight="1">
      <c r="U920891" s="119"/>
    </row>
    <row r="920892" spans="21:21" ht="15" customHeight="1">
      <c r="U920892" s="119"/>
    </row>
    <row r="920893" spans="21:21" ht="15" customHeight="1">
      <c r="U920893" s="119"/>
    </row>
    <row r="920894" spans="21:21" ht="15" customHeight="1">
      <c r="U920894" s="119"/>
    </row>
    <row r="920895" spans="21:21" ht="15" customHeight="1">
      <c r="U920895" s="119"/>
    </row>
    <row r="920896" spans="21:21" ht="15" customHeight="1">
      <c r="U920896" s="119"/>
    </row>
    <row r="920897" spans="21:21" ht="15" customHeight="1">
      <c r="U920897" s="119"/>
    </row>
    <row r="920898" spans="21:21" ht="15" customHeight="1">
      <c r="U920898" s="119"/>
    </row>
    <row r="920899" spans="21:21" ht="15" customHeight="1">
      <c r="U920899" s="119"/>
    </row>
    <row r="920900" spans="21:21" ht="15" customHeight="1">
      <c r="U920900" s="119"/>
    </row>
    <row r="920901" spans="21:21" ht="15" customHeight="1">
      <c r="U920901" s="119"/>
    </row>
    <row r="920902" spans="21:21" ht="15" customHeight="1">
      <c r="U920902" s="119"/>
    </row>
    <row r="920903" spans="21:21" ht="15" customHeight="1">
      <c r="U920903" s="119"/>
    </row>
    <row r="920904" spans="21:21" ht="15" customHeight="1">
      <c r="U920904" s="119"/>
    </row>
    <row r="920905" spans="21:21" ht="15" customHeight="1">
      <c r="U920905" s="119"/>
    </row>
    <row r="920906" spans="21:21" ht="15" customHeight="1">
      <c r="U920906" s="119"/>
    </row>
    <row r="920907" spans="21:21" ht="15" customHeight="1">
      <c r="U920907" s="119"/>
    </row>
    <row r="920908" spans="21:21" ht="15" customHeight="1">
      <c r="U920908" s="119"/>
    </row>
    <row r="920909" spans="21:21" ht="15" customHeight="1">
      <c r="U920909" s="119"/>
    </row>
    <row r="920910" spans="21:21" ht="15" customHeight="1">
      <c r="U920910" s="119"/>
    </row>
    <row r="920911" spans="21:21" ht="15" customHeight="1">
      <c r="U920911" s="119"/>
    </row>
    <row r="920912" spans="21:21" ht="15" customHeight="1">
      <c r="U920912" s="119"/>
    </row>
    <row r="920913" spans="21:21" ht="15" customHeight="1">
      <c r="U920913" s="119"/>
    </row>
    <row r="920914" spans="21:21" ht="15" customHeight="1">
      <c r="U920914" s="119"/>
    </row>
    <row r="920915" spans="21:21" ht="15" customHeight="1">
      <c r="U920915" s="119"/>
    </row>
    <row r="920916" spans="21:21" ht="15" customHeight="1">
      <c r="U920916" s="119"/>
    </row>
    <row r="920917" spans="21:21" ht="15" customHeight="1">
      <c r="U920917" s="119"/>
    </row>
    <row r="920918" spans="21:21" ht="15" customHeight="1">
      <c r="U920918" s="119"/>
    </row>
    <row r="920919" spans="21:21" ht="15" customHeight="1">
      <c r="U920919" s="119"/>
    </row>
    <row r="920920" spans="21:21" ht="15" customHeight="1">
      <c r="U920920" s="119"/>
    </row>
    <row r="920921" spans="21:21" ht="15" customHeight="1">
      <c r="U920921" s="119"/>
    </row>
    <row r="920922" spans="21:21" ht="15" customHeight="1">
      <c r="U920922" s="119"/>
    </row>
    <row r="920923" spans="21:21" ht="15" customHeight="1">
      <c r="U920923" s="119"/>
    </row>
    <row r="920924" spans="21:21" ht="15" customHeight="1">
      <c r="U920924" s="119"/>
    </row>
    <row r="920925" spans="21:21" ht="15" customHeight="1">
      <c r="U920925" s="119"/>
    </row>
    <row r="920926" spans="21:21" ht="15" customHeight="1">
      <c r="U920926" s="119"/>
    </row>
    <row r="920927" spans="21:21" ht="15" customHeight="1">
      <c r="U920927" s="119"/>
    </row>
    <row r="920928" spans="21:21" ht="15" customHeight="1">
      <c r="U920928" s="119"/>
    </row>
    <row r="920929" spans="21:21" ht="15" customHeight="1">
      <c r="U920929" s="119"/>
    </row>
    <row r="920930" spans="21:21" ht="15" customHeight="1">
      <c r="U920930" s="119"/>
    </row>
    <row r="920931" spans="21:21" ht="15" customHeight="1">
      <c r="U920931" s="119"/>
    </row>
    <row r="920932" spans="21:21" ht="15" customHeight="1">
      <c r="U920932" s="119"/>
    </row>
    <row r="920933" spans="21:21" ht="15" customHeight="1">
      <c r="U920933" s="119"/>
    </row>
    <row r="920934" spans="21:21" ht="15" customHeight="1">
      <c r="U920934" s="119"/>
    </row>
    <row r="920935" spans="21:21" ht="15" customHeight="1">
      <c r="U920935" s="119"/>
    </row>
    <row r="920936" spans="21:21" ht="15" customHeight="1">
      <c r="U920936" s="119"/>
    </row>
    <row r="920937" spans="21:21" ht="15" customHeight="1">
      <c r="U920937" s="119"/>
    </row>
    <row r="920938" spans="21:21" ht="15" customHeight="1">
      <c r="U920938" s="119"/>
    </row>
    <row r="920939" spans="21:21" ht="15" customHeight="1">
      <c r="U920939" s="119"/>
    </row>
    <row r="920940" spans="21:21" ht="15" customHeight="1">
      <c r="U920940" s="119"/>
    </row>
    <row r="920941" spans="21:21" ht="15" customHeight="1">
      <c r="U920941" s="119"/>
    </row>
    <row r="920942" spans="21:21" ht="15" customHeight="1">
      <c r="U920942" s="119"/>
    </row>
    <row r="920943" spans="21:21" ht="15" customHeight="1">
      <c r="U920943" s="119"/>
    </row>
    <row r="920944" spans="21:21" ht="15" customHeight="1">
      <c r="U920944" s="119"/>
    </row>
    <row r="920945" spans="21:21" ht="15" customHeight="1">
      <c r="U920945" s="119"/>
    </row>
    <row r="920946" spans="21:21" ht="15" customHeight="1">
      <c r="U920946" s="119"/>
    </row>
    <row r="920947" spans="21:21" ht="15" customHeight="1">
      <c r="U920947" s="119"/>
    </row>
    <row r="920948" spans="21:21" ht="15" customHeight="1">
      <c r="U920948" s="119"/>
    </row>
    <row r="920949" spans="21:21" ht="15" customHeight="1">
      <c r="U920949" s="119"/>
    </row>
    <row r="920950" spans="21:21" ht="15" customHeight="1">
      <c r="U920950" s="119"/>
    </row>
    <row r="920951" spans="21:21" ht="15" customHeight="1">
      <c r="U920951" s="119"/>
    </row>
    <row r="920952" spans="21:21" ht="15" customHeight="1">
      <c r="U920952" s="119"/>
    </row>
    <row r="920953" spans="21:21" ht="15" customHeight="1">
      <c r="U920953" s="119"/>
    </row>
    <row r="920954" spans="21:21" ht="15" customHeight="1">
      <c r="U920954" s="119"/>
    </row>
    <row r="920955" spans="21:21" ht="15" customHeight="1">
      <c r="U920955" s="119"/>
    </row>
    <row r="920956" spans="21:21" ht="15" customHeight="1">
      <c r="U920956" s="119"/>
    </row>
    <row r="920957" spans="21:21" ht="15" customHeight="1">
      <c r="U920957" s="119"/>
    </row>
    <row r="920958" spans="21:21" ht="15" customHeight="1">
      <c r="U920958" s="119"/>
    </row>
    <row r="920959" spans="21:21" ht="15" customHeight="1">
      <c r="U920959" s="119"/>
    </row>
    <row r="920960" spans="21:21" ht="15" customHeight="1">
      <c r="U920960" s="119"/>
    </row>
    <row r="920961" spans="21:21" ht="15" customHeight="1">
      <c r="U920961" s="119"/>
    </row>
    <row r="920962" spans="21:21" ht="15" customHeight="1">
      <c r="U920962" s="119"/>
    </row>
    <row r="920963" spans="21:21" ht="15" customHeight="1">
      <c r="U920963" s="119"/>
    </row>
    <row r="920964" spans="21:21" ht="15" customHeight="1">
      <c r="U920964" s="119"/>
    </row>
    <row r="920965" spans="21:21" ht="15" customHeight="1">
      <c r="U920965" s="119"/>
    </row>
    <row r="920966" spans="21:21" ht="15" customHeight="1">
      <c r="U920966" s="119"/>
    </row>
    <row r="920967" spans="21:21" ht="15" customHeight="1">
      <c r="U920967" s="119"/>
    </row>
    <row r="920968" spans="21:21" ht="15" customHeight="1">
      <c r="U920968" s="119"/>
    </row>
    <row r="920969" spans="21:21" ht="15" customHeight="1">
      <c r="U920969" s="119"/>
    </row>
    <row r="920970" spans="21:21" ht="15" customHeight="1">
      <c r="U920970" s="119"/>
    </row>
    <row r="920971" spans="21:21" ht="15" customHeight="1">
      <c r="U920971" s="119"/>
    </row>
    <row r="920972" spans="21:21" ht="15" customHeight="1">
      <c r="U920972" s="119"/>
    </row>
    <row r="920973" spans="21:21" ht="15" customHeight="1">
      <c r="U920973" s="119"/>
    </row>
    <row r="920974" spans="21:21" ht="15" customHeight="1">
      <c r="U920974" s="119"/>
    </row>
    <row r="920975" spans="21:21" ht="15" customHeight="1">
      <c r="U920975" s="119"/>
    </row>
    <row r="920976" spans="21:21" ht="15" customHeight="1">
      <c r="U920976" s="119"/>
    </row>
    <row r="920977" spans="21:21" ht="15" customHeight="1">
      <c r="U920977" s="119"/>
    </row>
    <row r="920978" spans="21:21" ht="15" customHeight="1">
      <c r="U920978" s="119"/>
    </row>
    <row r="920979" spans="21:21" ht="15" customHeight="1">
      <c r="U920979" s="119"/>
    </row>
    <row r="920980" spans="21:21" ht="15" customHeight="1">
      <c r="U920980" s="119"/>
    </row>
    <row r="920981" spans="21:21" ht="15" customHeight="1">
      <c r="U920981" s="119"/>
    </row>
    <row r="920982" spans="21:21" ht="15" customHeight="1">
      <c r="U920982" s="119"/>
    </row>
    <row r="920983" spans="21:21" ht="15" customHeight="1">
      <c r="U920983" s="119"/>
    </row>
    <row r="920984" spans="21:21" ht="15" customHeight="1">
      <c r="U920984" s="119"/>
    </row>
    <row r="920985" spans="21:21" ht="15" customHeight="1">
      <c r="U920985" s="119"/>
    </row>
    <row r="920986" spans="21:21" ht="15" customHeight="1">
      <c r="U920986" s="119"/>
    </row>
    <row r="920987" spans="21:21" ht="15" customHeight="1">
      <c r="U920987" s="119"/>
    </row>
    <row r="920988" spans="21:21" ht="15" customHeight="1">
      <c r="U920988" s="119"/>
    </row>
    <row r="920989" spans="21:21" ht="15" customHeight="1">
      <c r="U920989" s="119"/>
    </row>
    <row r="920990" spans="21:21" ht="15" customHeight="1">
      <c r="U920990" s="119"/>
    </row>
    <row r="920991" spans="21:21" ht="15" customHeight="1">
      <c r="U920991" s="119"/>
    </row>
    <row r="920992" spans="21:21" ht="15" customHeight="1">
      <c r="U920992" s="119"/>
    </row>
    <row r="920993" spans="21:21" ht="15" customHeight="1">
      <c r="U920993" s="119"/>
    </row>
    <row r="920994" spans="21:21" ht="15" customHeight="1">
      <c r="U920994" s="119"/>
    </row>
    <row r="920995" spans="21:21" ht="15" customHeight="1">
      <c r="U920995" s="119"/>
    </row>
    <row r="920996" spans="21:21" ht="15" customHeight="1">
      <c r="U920996" s="119"/>
    </row>
    <row r="920997" spans="21:21" ht="15" customHeight="1">
      <c r="U920997" s="119"/>
    </row>
    <row r="920998" spans="21:21" ht="15" customHeight="1">
      <c r="U920998" s="119"/>
    </row>
    <row r="920999" spans="21:21" ht="15" customHeight="1">
      <c r="U920999" s="119"/>
    </row>
    <row r="921000" spans="21:21" ht="15" customHeight="1">
      <c r="U921000" s="119"/>
    </row>
    <row r="921001" spans="21:21" ht="15" customHeight="1">
      <c r="U921001" s="119"/>
    </row>
    <row r="921002" spans="21:21" ht="15" customHeight="1">
      <c r="U921002" s="119"/>
    </row>
    <row r="921003" spans="21:21" ht="15" customHeight="1">
      <c r="U921003" s="119"/>
    </row>
    <row r="921004" spans="21:21" ht="15" customHeight="1">
      <c r="U921004" s="119"/>
    </row>
    <row r="921005" spans="21:21" ht="15" customHeight="1">
      <c r="U921005" s="119"/>
    </row>
    <row r="921006" spans="21:21" ht="15" customHeight="1">
      <c r="U921006" s="119"/>
    </row>
    <row r="921007" spans="21:21" ht="15" customHeight="1">
      <c r="U921007" s="119"/>
    </row>
    <row r="921008" spans="21:21" ht="15" customHeight="1">
      <c r="U921008" s="119"/>
    </row>
    <row r="921009" spans="21:21" ht="15" customHeight="1">
      <c r="U921009" s="119"/>
    </row>
    <row r="921010" spans="21:21" ht="15" customHeight="1">
      <c r="U921010" s="119"/>
    </row>
    <row r="921011" spans="21:21" ht="15" customHeight="1">
      <c r="U921011" s="119"/>
    </row>
    <row r="921012" spans="21:21" ht="15" customHeight="1">
      <c r="U921012" s="119"/>
    </row>
    <row r="921013" spans="21:21" ht="15" customHeight="1">
      <c r="U921013" s="119"/>
    </row>
    <row r="921014" spans="21:21" ht="15" customHeight="1">
      <c r="U921014" s="119"/>
    </row>
    <row r="921015" spans="21:21" ht="15" customHeight="1">
      <c r="U921015" s="119"/>
    </row>
    <row r="921016" spans="21:21" ht="15" customHeight="1">
      <c r="U921016" s="119"/>
    </row>
    <row r="921017" spans="21:21" ht="15" customHeight="1">
      <c r="U921017" s="119"/>
    </row>
    <row r="921018" spans="21:21" ht="15" customHeight="1">
      <c r="U921018" s="119"/>
    </row>
    <row r="921019" spans="21:21" ht="15" customHeight="1">
      <c r="U921019" s="119"/>
    </row>
    <row r="921020" spans="21:21" ht="15" customHeight="1">
      <c r="U921020" s="119"/>
    </row>
    <row r="921021" spans="21:21" ht="15" customHeight="1">
      <c r="U921021" s="119"/>
    </row>
    <row r="921022" spans="21:21" ht="15" customHeight="1">
      <c r="U921022" s="119"/>
    </row>
    <row r="921023" spans="21:21" ht="15" customHeight="1">
      <c r="U921023" s="119"/>
    </row>
    <row r="921024" spans="21:21" ht="15" customHeight="1">
      <c r="U921024" s="119"/>
    </row>
    <row r="921025" spans="21:21" ht="15" customHeight="1">
      <c r="U921025" s="119"/>
    </row>
    <row r="921026" spans="21:21" ht="15" customHeight="1">
      <c r="U921026" s="119"/>
    </row>
    <row r="921027" spans="21:21" ht="15" customHeight="1">
      <c r="U921027" s="119"/>
    </row>
    <row r="921028" spans="21:21" ht="15" customHeight="1">
      <c r="U921028" s="119"/>
    </row>
    <row r="921029" spans="21:21" ht="15" customHeight="1">
      <c r="U921029" s="119"/>
    </row>
    <row r="921030" spans="21:21" ht="15" customHeight="1">
      <c r="U921030" s="119"/>
    </row>
    <row r="921031" spans="21:21" ht="15" customHeight="1">
      <c r="U921031" s="119"/>
    </row>
    <row r="921032" spans="21:21" ht="15" customHeight="1">
      <c r="U921032" s="119"/>
    </row>
    <row r="921033" spans="21:21" ht="15" customHeight="1">
      <c r="U921033" s="119"/>
    </row>
    <row r="921034" spans="21:21" ht="15" customHeight="1">
      <c r="U921034" s="119"/>
    </row>
    <row r="921035" spans="21:21" ht="15" customHeight="1">
      <c r="U921035" s="119"/>
    </row>
    <row r="921036" spans="21:21" ht="15" customHeight="1">
      <c r="U921036" s="119"/>
    </row>
    <row r="921037" spans="21:21" ht="15" customHeight="1">
      <c r="U921037" s="119"/>
    </row>
    <row r="921038" spans="21:21" ht="15" customHeight="1">
      <c r="U921038" s="119"/>
    </row>
    <row r="921039" spans="21:21" ht="15" customHeight="1">
      <c r="U921039" s="119"/>
    </row>
    <row r="921040" spans="21:21" ht="15" customHeight="1">
      <c r="U921040" s="119"/>
    </row>
    <row r="921041" spans="21:21" ht="15" customHeight="1">
      <c r="U921041" s="119"/>
    </row>
    <row r="921042" spans="21:21" ht="15" customHeight="1">
      <c r="U921042" s="119"/>
    </row>
    <row r="921043" spans="21:21" ht="15" customHeight="1">
      <c r="U921043" s="119"/>
    </row>
    <row r="921044" spans="21:21" ht="15" customHeight="1">
      <c r="U921044" s="119"/>
    </row>
    <row r="921045" spans="21:21" ht="15" customHeight="1">
      <c r="U921045" s="119"/>
    </row>
    <row r="921046" spans="21:21" ht="15" customHeight="1">
      <c r="U921046" s="119"/>
    </row>
    <row r="921047" spans="21:21" ht="15" customHeight="1">
      <c r="U921047" s="119"/>
    </row>
    <row r="921048" spans="21:21" ht="15" customHeight="1">
      <c r="U921048" s="119"/>
    </row>
    <row r="921049" spans="21:21" ht="15" customHeight="1">
      <c r="U921049" s="119"/>
    </row>
    <row r="921050" spans="21:21" ht="15" customHeight="1">
      <c r="U921050" s="119"/>
    </row>
    <row r="921051" spans="21:21" ht="15" customHeight="1">
      <c r="U921051" s="119"/>
    </row>
    <row r="921052" spans="21:21" ht="15" customHeight="1">
      <c r="U921052" s="119"/>
    </row>
    <row r="921053" spans="21:21" ht="15" customHeight="1">
      <c r="U921053" s="119"/>
    </row>
    <row r="921054" spans="21:21" ht="15" customHeight="1">
      <c r="U921054" s="119"/>
    </row>
    <row r="921055" spans="21:21" ht="15" customHeight="1">
      <c r="U921055" s="119"/>
    </row>
    <row r="921056" spans="21:21" ht="15" customHeight="1">
      <c r="U921056" s="119"/>
    </row>
    <row r="921057" spans="21:21" ht="15" customHeight="1">
      <c r="U921057" s="119"/>
    </row>
    <row r="921058" spans="21:21" ht="15" customHeight="1">
      <c r="U921058" s="119"/>
    </row>
    <row r="921059" spans="21:21" ht="15" customHeight="1">
      <c r="U921059" s="119"/>
    </row>
    <row r="921060" spans="21:21" ht="15" customHeight="1">
      <c r="U921060" s="119"/>
    </row>
    <row r="921061" spans="21:21" ht="15" customHeight="1">
      <c r="U921061" s="119"/>
    </row>
    <row r="921062" spans="21:21" ht="15" customHeight="1">
      <c r="U921062" s="119"/>
    </row>
    <row r="921063" spans="21:21" ht="15" customHeight="1">
      <c r="U921063" s="119"/>
    </row>
    <row r="921064" spans="21:21" ht="15" customHeight="1">
      <c r="U921064" s="119"/>
    </row>
    <row r="921065" spans="21:21" ht="15" customHeight="1">
      <c r="U921065" s="119"/>
    </row>
    <row r="921066" spans="21:21" ht="15" customHeight="1">
      <c r="U921066" s="119"/>
    </row>
    <row r="921067" spans="21:21" ht="15" customHeight="1">
      <c r="U921067" s="119"/>
    </row>
    <row r="921068" spans="21:21" ht="15" customHeight="1">
      <c r="U921068" s="119"/>
    </row>
    <row r="921069" spans="21:21" ht="15" customHeight="1">
      <c r="U921069" s="119"/>
    </row>
    <row r="921070" spans="21:21" ht="15" customHeight="1">
      <c r="U921070" s="119"/>
    </row>
    <row r="921071" spans="21:21" ht="15" customHeight="1">
      <c r="U921071" s="119"/>
    </row>
    <row r="921072" spans="21:21" ht="15" customHeight="1">
      <c r="U921072" s="119"/>
    </row>
    <row r="921073" spans="21:21" ht="15" customHeight="1">
      <c r="U921073" s="119"/>
    </row>
    <row r="921074" spans="21:21" ht="15" customHeight="1">
      <c r="U921074" s="119"/>
    </row>
    <row r="921075" spans="21:21" ht="15" customHeight="1">
      <c r="U921075" s="119"/>
    </row>
    <row r="921076" spans="21:21" ht="15" customHeight="1">
      <c r="U921076" s="119"/>
    </row>
    <row r="921077" spans="21:21" ht="15" customHeight="1">
      <c r="U921077" s="119"/>
    </row>
    <row r="921078" spans="21:21" ht="15" customHeight="1">
      <c r="U921078" s="119"/>
    </row>
    <row r="921079" spans="21:21" ht="15" customHeight="1">
      <c r="U921079" s="119"/>
    </row>
    <row r="921080" spans="21:21" ht="15" customHeight="1">
      <c r="U921080" s="119"/>
    </row>
    <row r="921081" spans="21:21" ht="15" customHeight="1">
      <c r="U921081" s="119"/>
    </row>
    <row r="921082" spans="21:21" ht="15" customHeight="1">
      <c r="U921082" s="119"/>
    </row>
    <row r="921083" spans="21:21" ht="15" customHeight="1">
      <c r="U921083" s="119"/>
    </row>
    <row r="921084" spans="21:21" ht="15" customHeight="1">
      <c r="U921084" s="119"/>
    </row>
    <row r="921085" spans="21:21" ht="15" customHeight="1">
      <c r="U921085" s="119"/>
    </row>
    <row r="921086" spans="21:21" ht="15" customHeight="1">
      <c r="U921086" s="119"/>
    </row>
    <row r="921087" spans="21:21" ht="15" customHeight="1">
      <c r="U921087" s="119"/>
    </row>
    <row r="921088" spans="21:21" ht="15" customHeight="1">
      <c r="U921088" s="119"/>
    </row>
    <row r="921089" spans="21:21" ht="15" customHeight="1">
      <c r="U921089" s="119"/>
    </row>
    <row r="921090" spans="21:21" ht="15" customHeight="1">
      <c r="U921090" s="119"/>
    </row>
    <row r="921091" spans="21:21" ht="15" customHeight="1">
      <c r="U921091" s="119"/>
    </row>
    <row r="921092" spans="21:21" ht="15" customHeight="1">
      <c r="U921092" s="119"/>
    </row>
    <row r="921093" spans="21:21" ht="15" customHeight="1">
      <c r="U921093" s="119"/>
    </row>
    <row r="921094" spans="21:21" ht="15" customHeight="1">
      <c r="U921094" s="119"/>
    </row>
    <row r="921095" spans="21:21" ht="15" customHeight="1">
      <c r="U921095" s="119"/>
    </row>
    <row r="921096" spans="21:21" ht="15" customHeight="1">
      <c r="U921096" s="119"/>
    </row>
    <row r="921097" spans="21:21" ht="15" customHeight="1">
      <c r="U921097" s="119"/>
    </row>
    <row r="921098" spans="21:21" ht="15" customHeight="1">
      <c r="U921098" s="119"/>
    </row>
    <row r="921099" spans="21:21" ht="15" customHeight="1">
      <c r="U921099" s="119"/>
    </row>
    <row r="921100" spans="21:21" ht="15" customHeight="1">
      <c r="U921100" s="119"/>
    </row>
    <row r="921101" spans="21:21" ht="15" customHeight="1">
      <c r="U921101" s="119"/>
    </row>
    <row r="921102" spans="21:21" ht="15" customHeight="1">
      <c r="U921102" s="119"/>
    </row>
    <row r="921103" spans="21:21" ht="15" customHeight="1">
      <c r="U921103" s="119"/>
    </row>
    <row r="921104" spans="21:21" ht="15" customHeight="1">
      <c r="U921104" s="119"/>
    </row>
    <row r="921105" spans="21:21" ht="15" customHeight="1">
      <c r="U921105" s="119"/>
    </row>
    <row r="921106" spans="21:21" ht="15" customHeight="1">
      <c r="U921106" s="119"/>
    </row>
    <row r="921107" spans="21:21" ht="15" customHeight="1">
      <c r="U921107" s="119"/>
    </row>
    <row r="921108" spans="21:21" ht="15" customHeight="1">
      <c r="U921108" s="119"/>
    </row>
    <row r="921109" spans="21:21" ht="15" customHeight="1">
      <c r="U921109" s="119"/>
    </row>
    <row r="921110" spans="21:21" ht="15" customHeight="1">
      <c r="U921110" s="119"/>
    </row>
    <row r="921111" spans="21:21" ht="15" customHeight="1">
      <c r="U921111" s="119"/>
    </row>
    <row r="921112" spans="21:21" ht="15" customHeight="1">
      <c r="U921112" s="119"/>
    </row>
    <row r="921113" spans="21:21" ht="15" customHeight="1">
      <c r="U921113" s="119"/>
    </row>
    <row r="921114" spans="21:21" ht="15" customHeight="1">
      <c r="U921114" s="119"/>
    </row>
    <row r="921115" spans="21:21" ht="15" customHeight="1">
      <c r="U921115" s="119"/>
    </row>
    <row r="921116" spans="21:21" ht="15" customHeight="1">
      <c r="U921116" s="119"/>
    </row>
    <row r="921117" spans="21:21" ht="15" customHeight="1">
      <c r="U921117" s="119"/>
    </row>
    <row r="921118" spans="21:21" ht="15" customHeight="1">
      <c r="U921118" s="119"/>
    </row>
    <row r="921119" spans="21:21" ht="15" customHeight="1">
      <c r="U921119" s="119"/>
    </row>
    <row r="921120" spans="21:21" ht="15" customHeight="1">
      <c r="U921120" s="119"/>
    </row>
    <row r="921121" spans="21:21" ht="15" customHeight="1">
      <c r="U921121" s="119"/>
    </row>
    <row r="921122" spans="21:21" ht="15" customHeight="1">
      <c r="U921122" s="119"/>
    </row>
    <row r="921123" spans="21:21" ht="15" customHeight="1">
      <c r="U921123" s="119"/>
    </row>
    <row r="921124" spans="21:21" ht="15" customHeight="1">
      <c r="U921124" s="119"/>
    </row>
    <row r="921125" spans="21:21" ht="15" customHeight="1">
      <c r="U921125" s="119"/>
    </row>
    <row r="921126" spans="21:21" ht="15" customHeight="1">
      <c r="U921126" s="119"/>
    </row>
    <row r="921127" spans="21:21" ht="15" customHeight="1">
      <c r="U921127" s="119"/>
    </row>
    <row r="921128" spans="21:21" ht="15" customHeight="1">
      <c r="U921128" s="119"/>
    </row>
    <row r="921129" spans="21:21" ht="15" customHeight="1">
      <c r="U921129" s="119"/>
    </row>
    <row r="921130" spans="21:21" ht="15" customHeight="1">
      <c r="U921130" s="119"/>
    </row>
    <row r="921131" spans="21:21" ht="15" customHeight="1">
      <c r="U921131" s="119"/>
    </row>
    <row r="921132" spans="21:21" ht="15" customHeight="1">
      <c r="U921132" s="119"/>
    </row>
    <row r="921133" spans="21:21" ht="15" customHeight="1">
      <c r="U921133" s="119"/>
    </row>
    <row r="921134" spans="21:21" ht="15" customHeight="1">
      <c r="U921134" s="119"/>
    </row>
    <row r="921135" spans="21:21" ht="15" customHeight="1">
      <c r="U921135" s="119"/>
    </row>
    <row r="921136" spans="21:21" ht="15" customHeight="1">
      <c r="U921136" s="119"/>
    </row>
    <row r="921137" spans="21:21" ht="15" customHeight="1">
      <c r="U921137" s="119"/>
    </row>
    <row r="921138" spans="21:21" ht="15" customHeight="1">
      <c r="U921138" s="119"/>
    </row>
    <row r="921139" spans="21:21" ht="15" customHeight="1">
      <c r="U921139" s="119"/>
    </row>
    <row r="921140" spans="21:21" ht="15" customHeight="1">
      <c r="U921140" s="119"/>
    </row>
    <row r="921141" spans="21:21" ht="15" customHeight="1">
      <c r="U921141" s="119"/>
    </row>
    <row r="921142" spans="21:21" ht="15" customHeight="1">
      <c r="U921142" s="119"/>
    </row>
    <row r="921143" spans="21:21" ht="15" customHeight="1">
      <c r="U921143" s="119"/>
    </row>
    <row r="921144" spans="21:21" ht="15" customHeight="1">
      <c r="U921144" s="119"/>
    </row>
    <row r="921145" spans="21:21" ht="15" customHeight="1">
      <c r="U921145" s="119"/>
    </row>
    <row r="921146" spans="21:21" ht="15" customHeight="1">
      <c r="U921146" s="119"/>
    </row>
    <row r="921147" spans="21:21" ht="15" customHeight="1">
      <c r="U921147" s="119"/>
    </row>
    <row r="921148" spans="21:21" ht="15" customHeight="1">
      <c r="U921148" s="119"/>
    </row>
    <row r="921149" spans="21:21" ht="15" customHeight="1">
      <c r="U921149" s="119"/>
    </row>
    <row r="921150" spans="21:21" ht="15" customHeight="1">
      <c r="U921150" s="119"/>
    </row>
    <row r="921151" spans="21:21" ht="15" customHeight="1">
      <c r="U921151" s="119"/>
    </row>
    <row r="921152" spans="21:21" ht="15" customHeight="1">
      <c r="U921152" s="119"/>
    </row>
    <row r="921153" spans="21:21" ht="15" customHeight="1">
      <c r="U921153" s="119"/>
    </row>
    <row r="921154" spans="21:21" ht="15" customHeight="1">
      <c r="U921154" s="119"/>
    </row>
    <row r="921155" spans="21:21" ht="15" customHeight="1">
      <c r="U921155" s="119"/>
    </row>
    <row r="921156" spans="21:21" ht="15" customHeight="1">
      <c r="U921156" s="119"/>
    </row>
    <row r="921157" spans="21:21" ht="15" customHeight="1">
      <c r="U921157" s="119"/>
    </row>
    <row r="921158" spans="21:21" ht="15" customHeight="1">
      <c r="U921158" s="119"/>
    </row>
    <row r="921159" spans="21:21" ht="15" customHeight="1">
      <c r="U921159" s="119"/>
    </row>
    <row r="921160" spans="21:21" ht="15" customHeight="1">
      <c r="U921160" s="119"/>
    </row>
    <row r="921161" spans="21:21" ht="15" customHeight="1">
      <c r="U921161" s="119"/>
    </row>
    <row r="921162" spans="21:21" ht="15" customHeight="1">
      <c r="U921162" s="119"/>
    </row>
    <row r="921163" spans="21:21" ht="15" customHeight="1">
      <c r="U921163" s="119"/>
    </row>
    <row r="921164" spans="21:21" ht="15" customHeight="1">
      <c r="U921164" s="119"/>
    </row>
    <row r="921165" spans="21:21" ht="15" customHeight="1">
      <c r="U921165" s="119"/>
    </row>
    <row r="921166" spans="21:21" ht="15" customHeight="1">
      <c r="U921166" s="119"/>
    </row>
    <row r="921167" spans="21:21" ht="15" customHeight="1">
      <c r="U921167" s="119"/>
    </row>
    <row r="921168" spans="21:21" ht="15" customHeight="1">
      <c r="U921168" s="119"/>
    </row>
    <row r="921169" spans="21:21" ht="15" customHeight="1">
      <c r="U921169" s="119"/>
    </row>
    <row r="921170" spans="21:21" ht="15" customHeight="1">
      <c r="U921170" s="119"/>
    </row>
    <row r="921171" spans="21:21" ht="15" customHeight="1">
      <c r="U921171" s="119"/>
    </row>
    <row r="921172" spans="21:21" ht="15" customHeight="1">
      <c r="U921172" s="119"/>
    </row>
    <row r="921173" spans="21:21" ht="15" customHeight="1">
      <c r="U921173" s="119"/>
    </row>
    <row r="921174" spans="21:21" ht="15" customHeight="1">
      <c r="U921174" s="119"/>
    </row>
    <row r="921175" spans="21:21" ht="15" customHeight="1">
      <c r="U921175" s="119"/>
    </row>
    <row r="921176" spans="21:21" ht="15" customHeight="1">
      <c r="U921176" s="119"/>
    </row>
    <row r="921177" spans="21:21" ht="15" customHeight="1">
      <c r="U921177" s="119"/>
    </row>
    <row r="921178" spans="21:21" ht="15" customHeight="1">
      <c r="U921178" s="119"/>
    </row>
    <row r="921179" spans="21:21" ht="15" customHeight="1">
      <c r="U921179" s="119"/>
    </row>
    <row r="921180" spans="21:21" ht="15" customHeight="1">
      <c r="U921180" s="119"/>
    </row>
    <row r="921181" spans="21:21" ht="15" customHeight="1">
      <c r="U921181" s="119"/>
    </row>
    <row r="921182" spans="21:21" ht="15" customHeight="1">
      <c r="U921182" s="119"/>
    </row>
    <row r="921183" spans="21:21" ht="15" customHeight="1">
      <c r="U921183" s="119"/>
    </row>
    <row r="921184" spans="21:21" ht="15" customHeight="1">
      <c r="U921184" s="119"/>
    </row>
    <row r="921185" spans="21:21" ht="15" customHeight="1">
      <c r="U921185" s="119"/>
    </row>
    <row r="921186" spans="21:21" ht="15" customHeight="1">
      <c r="U921186" s="119"/>
    </row>
    <row r="921187" spans="21:21" ht="15" customHeight="1">
      <c r="U921187" s="119"/>
    </row>
    <row r="921188" spans="21:21" ht="15" customHeight="1">
      <c r="U921188" s="119"/>
    </row>
    <row r="921189" spans="21:21" ht="15" customHeight="1">
      <c r="U921189" s="119"/>
    </row>
    <row r="921190" spans="21:21" ht="15" customHeight="1">
      <c r="U921190" s="119"/>
    </row>
    <row r="921191" spans="21:21" ht="15" customHeight="1">
      <c r="U921191" s="119"/>
    </row>
    <row r="921192" spans="21:21" ht="15" customHeight="1">
      <c r="U921192" s="119"/>
    </row>
    <row r="921193" spans="21:21" ht="15" customHeight="1">
      <c r="U921193" s="119"/>
    </row>
    <row r="921194" spans="21:21" ht="15" customHeight="1">
      <c r="U921194" s="119"/>
    </row>
    <row r="921195" spans="21:21" ht="15" customHeight="1">
      <c r="U921195" s="119"/>
    </row>
    <row r="921196" spans="21:21" ht="15" customHeight="1">
      <c r="U921196" s="119"/>
    </row>
    <row r="921197" spans="21:21" ht="15" customHeight="1">
      <c r="U921197" s="119"/>
    </row>
    <row r="921198" spans="21:21" ht="15" customHeight="1">
      <c r="U921198" s="119"/>
    </row>
    <row r="921199" spans="21:21" ht="15" customHeight="1">
      <c r="U921199" s="119"/>
    </row>
    <row r="921200" spans="21:21" ht="15" customHeight="1">
      <c r="U921200" s="119"/>
    </row>
    <row r="921201" spans="21:21" ht="15" customHeight="1">
      <c r="U921201" s="119"/>
    </row>
    <row r="921202" spans="21:21" ht="15" customHeight="1">
      <c r="U921202" s="119"/>
    </row>
    <row r="921203" spans="21:21" ht="15" customHeight="1">
      <c r="U921203" s="119"/>
    </row>
    <row r="921204" spans="21:21" ht="15" customHeight="1">
      <c r="U921204" s="119"/>
    </row>
    <row r="921205" spans="21:21" ht="15" customHeight="1">
      <c r="U921205" s="119"/>
    </row>
    <row r="921206" spans="21:21" ht="15" customHeight="1">
      <c r="U921206" s="119"/>
    </row>
    <row r="921207" spans="21:21" ht="15" customHeight="1">
      <c r="U921207" s="119"/>
    </row>
    <row r="921208" spans="21:21" ht="15" customHeight="1">
      <c r="U921208" s="119"/>
    </row>
    <row r="921209" spans="21:21" ht="15" customHeight="1">
      <c r="U921209" s="119"/>
    </row>
    <row r="921210" spans="21:21" ht="15" customHeight="1">
      <c r="U921210" s="119"/>
    </row>
    <row r="921211" spans="21:21" ht="15" customHeight="1">
      <c r="U921211" s="119"/>
    </row>
    <row r="921212" spans="21:21" ht="15" customHeight="1">
      <c r="U921212" s="119"/>
    </row>
    <row r="921213" spans="21:21" ht="15" customHeight="1">
      <c r="U921213" s="119"/>
    </row>
    <row r="921214" spans="21:21" ht="15" customHeight="1">
      <c r="U921214" s="119"/>
    </row>
    <row r="921215" spans="21:21" ht="15" customHeight="1">
      <c r="U921215" s="119"/>
    </row>
    <row r="921216" spans="21:21" ht="15" customHeight="1">
      <c r="U921216" s="119"/>
    </row>
    <row r="921217" spans="21:21" ht="15" customHeight="1">
      <c r="U921217" s="119"/>
    </row>
    <row r="921218" spans="21:21" ht="15" customHeight="1">
      <c r="U921218" s="119"/>
    </row>
    <row r="921219" spans="21:21" ht="15" customHeight="1">
      <c r="U921219" s="119"/>
    </row>
    <row r="921220" spans="21:21" ht="15" customHeight="1">
      <c r="U921220" s="119"/>
    </row>
    <row r="921221" spans="21:21" ht="15" customHeight="1">
      <c r="U921221" s="119"/>
    </row>
    <row r="921222" spans="21:21" ht="15" customHeight="1">
      <c r="U921222" s="119"/>
    </row>
    <row r="921223" spans="21:21" ht="15" customHeight="1">
      <c r="U921223" s="119"/>
    </row>
    <row r="921224" spans="21:21" ht="15" customHeight="1">
      <c r="U921224" s="119"/>
    </row>
    <row r="921225" spans="21:21" ht="15" customHeight="1">
      <c r="U921225" s="119"/>
    </row>
    <row r="921226" spans="21:21" ht="15" customHeight="1">
      <c r="U921226" s="119"/>
    </row>
    <row r="921227" spans="21:21" ht="15" customHeight="1">
      <c r="U921227" s="119"/>
    </row>
    <row r="921228" spans="21:21" ht="15" customHeight="1">
      <c r="U921228" s="119"/>
    </row>
    <row r="921229" spans="21:21" ht="15" customHeight="1">
      <c r="U921229" s="119"/>
    </row>
    <row r="921230" spans="21:21" ht="15" customHeight="1">
      <c r="U921230" s="119"/>
    </row>
    <row r="921231" spans="21:21" ht="15" customHeight="1">
      <c r="U921231" s="119"/>
    </row>
    <row r="921232" spans="21:21" ht="15" customHeight="1">
      <c r="U921232" s="119"/>
    </row>
    <row r="921233" spans="21:21" ht="15" customHeight="1">
      <c r="U921233" s="119"/>
    </row>
    <row r="921234" spans="21:21" ht="15" customHeight="1">
      <c r="U921234" s="119"/>
    </row>
    <row r="921235" spans="21:21" ht="15" customHeight="1">
      <c r="U921235" s="119"/>
    </row>
    <row r="921236" spans="21:21" ht="15" customHeight="1">
      <c r="U921236" s="119"/>
    </row>
    <row r="921237" spans="21:21" ht="15" customHeight="1">
      <c r="U921237" s="119"/>
    </row>
    <row r="921238" spans="21:21" ht="15" customHeight="1">
      <c r="U921238" s="119"/>
    </row>
    <row r="921239" spans="21:21" ht="15" customHeight="1">
      <c r="U921239" s="119"/>
    </row>
    <row r="921240" spans="21:21" ht="15" customHeight="1">
      <c r="U921240" s="119"/>
    </row>
    <row r="921241" spans="21:21" ht="15" customHeight="1">
      <c r="U921241" s="119"/>
    </row>
    <row r="921242" spans="21:21" ht="15" customHeight="1">
      <c r="U921242" s="119"/>
    </row>
    <row r="921243" spans="21:21" ht="15" customHeight="1">
      <c r="U921243" s="119"/>
    </row>
    <row r="921244" spans="21:21" ht="15" customHeight="1">
      <c r="U921244" s="119"/>
    </row>
    <row r="921245" spans="21:21" ht="15" customHeight="1">
      <c r="U921245" s="119"/>
    </row>
    <row r="921246" spans="21:21" ht="15" customHeight="1">
      <c r="U921246" s="119"/>
    </row>
    <row r="921247" spans="21:21" ht="15" customHeight="1">
      <c r="U921247" s="119"/>
    </row>
    <row r="921248" spans="21:21" ht="15" customHeight="1">
      <c r="U921248" s="119"/>
    </row>
    <row r="921249" spans="21:21" ht="15" customHeight="1">
      <c r="U921249" s="119"/>
    </row>
    <row r="921250" spans="21:21" ht="15" customHeight="1">
      <c r="U921250" s="119"/>
    </row>
    <row r="921251" spans="21:21" ht="15" customHeight="1">
      <c r="U921251" s="119"/>
    </row>
    <row r="921252" spans="21:21" ht="15" customHeight="1">
      <c r="U921252" s="119"/>
    </row>
    <row r="921253" spans="21:21" ht="15" customHeight="1">
      <c r="U921253" s="119"/>
    </row>
    <row r="921254" spans="21:21" ht="15" customHeight="1">
      <c r="U921254" s="119"/>
    </row>
    <row r="921255" spans="21:21" ht="15" customHeight="1">
      <c r="U921255" s="119"/>
    </row>
    <row r="921256" spans="21:21" ht="15" customHeight="1">
      <c r="U921256" s="119"/>
    </row>
    <row r="921257" spans="21:21" ht="15" customHeight="1">
      <c r="U921257" s="119"/>
    </row>
    <row r="921258" spans="21:21" ht="15" customHeight="1">
      <c r="U921258" s="119"/>
    </row>
    <row r="921259" spans="21:21" ht="15" customHeight="1">
      <c r="U921259" s="119"/>
    </row>
    <row r="921260" spans="21:21" ht="15" customHeight="1">
      <c r="U921260" s="119"/>
    </row>
    <row r="921261" spans="21:21" ht="15" customHeight="1">
      <c r="U921261" s="119"/>
    </row>
    <row r="921262" spans="21:21" ht="15" customHeight="1">
      <c r="U921262" s="119"/>
    </row>
    <row r="921263" spans="21:21" ht="15" customHeight="1">
      <c r="U921263" s="119"/>
    </row>
    <row r="921264" spans="21:21" ht="15" customHeight="1">
      <c r="U921264" s="119"/>
    </row>
    <row r="921265" spans="21:21" ht="15" customHeight="1">
      <c r="U921265" s="119"/>
    </row>
    <row r="921266" spans="21:21" ht="15" customHeight="1">
      <c r="U921266" s="119"/>
    </row>
    <row r="921267" spans="21:21" ht="15" customHeight="1">
      <c r="U921267" s="119"/>
    </row>
    <row r="921268" spans="21:21" ht="15" customHeight="1">
      <c r="U921268" s="119"/>
    </row>
    <row r="921269" spans="21:21" ht="15" customHeight="1">
      <c r="U921269" s="119"/>
    </row>
    <row r="921270" spans="21:21" ht="15" customHeight="1">
      <c r="U921270" s="119"/>
    </row>
    <row r="921271" spans="21:21" ht="15" customHeight="1">
      <c r="U921271" s="119"/>
    </row>
    <row r="921272" spans="21:21" ht="15" customHeight="1">
      <c r="U921272" s="119"/>
    </row>
    <row r="921273" spans="21:21" ht="15" customHeight="1">
      <c r="U921273" s="119"/>
    </row>
    <row r="921274" spans="21:21" ht="15" customHeight="1">
      <c r="U921274" s="119"/>
    </row>
    <row r="921275" spans="21:21" ht="15" customHeight="1">
      <c r="U921275" s="119"/>
    </row>
    <row r="921276" spans="21:21" ht="15" customHeight="1">
      <c r="U921276" s="119"/>
    </row>
    <row r="921277" spans="21:21" ht="15" customHeight="1">
      <c r="U921277" s="119"/>
    </row>
    <row r="921278" spans="21:21" ht="15" customHeight="1">
      <c r="U921278" s="119"/>
    </row>
    <row r="921279" spans="21:21" ht="15" customHeight="1">
      <c r="U921279" s="119"/>
    </row>
    <row r="921280" spans="21:21" ht="15" customHeight="1">
      <c r="U921280" s="119"/>
    </row>
    <row r="921281" spans="21:21" ht="15" customHeight="1">
      <c r="U921281" s="119"/>
    </row>
    <row r="921282" spans="21:21" ht="15" customHeight="1">
      <c r="U921282" s="119"/>
    </row>
    <row r="921283" spans="21:21" ht="15" customHeight="1">
      <c r="U921283" s="119"/>
    </row>
    <row r="921284" spans="21:21" ht="15" customHeight="1">
      <c r="U921284" s="119"/>
    </row>
    <row r="921285" spans="21:21" ht="15" customHeight="1">
      <c r="U921285" s="119"/>
    </row>
    <row r="921286" spans="21:21" ht="15" customHeight="1">
      <c r="U921286" s="119"/>
    </row>
    <row r="921287" spans="21:21" ht="15" customHeight="1">
      <c r="U921287" s="119"/>
    </row>
    <row r="921288" spans="21:21" ht="15" customHeight="1">
      <c r="U921288" s="119"/>
    </row>
    <row r="921289" spans="21:21" ht="15" customHeight="1">
      <c r="U921289" s="119"/>
    </row>
    <row r="921290" spans="21:21" ht="15" customHeight="1">
      <c r="U921290" s="119"/>
    </row>
    <row r="921291" spans="21:21" ht="15" customHeight="1">
      <c r="U921291" s="119"/>
    </row>
    <row r="921292" spans="21:21" ht="15" customHeight="1">
      <c r="U921292" s="119"/>
    </row>
    <row r="921293" spans="21:21" ht="15" customHeight="1">
      <c r="U921293" s="119"/>
    </row>
    <row r="921294" spans="21:21" ht="15" customHeight="1">
      <c r="U921294" s="119"/>
    </row>
    <row r="921295" spans="21:21" ht="15" customHeight="1">
      <c r="U921295" s="119"/>
    </row>
    <row r="921296" spans="21:21" ht="15" customHeight="1">
      <c r="U921296" s="119"/>
    </row>
    <row r="921297" spans="21:21" ht="15" customHeight="1">
      <c r="U921297" s="119"/>
    </row>
    <row r="921298" spans="21:21" ht="15" customHeight="1">
      <c r="U921298" s="119"/>
    </row>
    <row r="921299" spans="21:21" ht="15" customHeight="1">
      <c r="U921299" s="119"/>
    </row>
    <row r="921300" spans="21:21" ht="15" customHeight="1">
      <c r="U921300" s="119"/>
    </row>
    <row r="921301" spans="21:21" ht="15" customHeight="1">
      <c r="U921301" s="119"/>
    </row>
    <row r="921302" spans="21:21" ht="15" customHeight="1">
      <c r="U921302" s="119"/>
    </row>
    <row r="921303" spans="21:21" ht="15" customHeight="1">
      <c r="U921303" s="119"/>
    </row>
    <row r="921304" spans="21:21" ht="15" customHeight="1">
      <c r="U921304" s="119"/>
    </row>
    <row r="921305" spans="21:21" ht="15" customHeight="1">
      <c r="U921305" s="119"/>
    </row>
    <row r="921306" spans="21:21" ht="15" customHeight="1">
      <c r="U921306" s="119"/>
    </row>
    <row r="921307" spans="21:21" ht="15" customHeight="1">
      <c r="U921307" s="119"/>
    </row>
    <row r="921308" spans="21:21" ht="15" customHeight="1">
      <c r="U921308" s="119"/>
    </row>
    <row r="921309" spans="21:21" ht="15" customHeight="1">
      <c r="U921309" s="119"/>
    </row>
    <row r="921310" spans="21:21" ht="15" customHeight="1">
      <c r="U921310" s="119"/>
    </row>
    <row r="921311" spans="21:21" ht="15" customHeight="1">
      <c r="U921311" s="119"/>
    </row>
    <row r="921312" spans="21:21" ht="15" customHeight="1">
      <c r="U921312" s="119"/>
    </row>
    <row r="921313" spans="21:21" ht="15" customHeight="1">
      <c r="U921313" s="119"/>
    </row>
    <row r="921314" spans="21:21" ht="15" customHeight="1">
      <c r="U921314" s="119"/>
    </row>
    <row r="921315" spans="21:21" ht="15" customHeight="1">
      <c r="U921315" s="119"/>
    </row>
    <row r="921316" spans="21:21" ht="15" customHeight="1">
      <c r="U921316" s="119"/>
    </row>
    <row r="921317" spans="21:21" ht="15" customHeight="1">
      <c r="U921317" s="119"/>
    </row>
    <row r="921318" spans="21:21" ht="15" customHeight="1">
      <c r="U921318" s="119"/>
    </row>
    <row r="921319" spans="21:21" ht="15" customHeight="1">
      <c r="U921319" s="119"/>
    </row>
    <row r="921320" spans="21:21" ht="15" customHeight="1">
      <c r="U921320" s="119"/>
    </row>
    <row r="921321" spans="21:21" ht="15" customHeight="1">
      <c r="U921321" s="119"/>
    </row>
    <row r="921322" spans="21:21" ht="15" customHeight="1">
      <c r="U921322" s="119"/>
    </row>
    <row r="921323" spans="21:21" ht="15" customHeight="1">
      <c r="U921323" s="119"/>
    </row>
    <row r="921324" spans="21:21" ht="15" customHeight="1">
      <c r="U921324" s="119"/>
    </row>
    <row r="921325" spans="21:21" ht="15" customHeight="1">
      <c r="U921325" s="119"/>
    </row>
    <row r="921326" spans="21:21" ht="15" customHeight="1">
      <c r="U921326" s="119"/>
    </row>
    <row r="921327" spans="21:21" ht="15" customHeight="1">
      <c r="U921327" s="119"/>
    </row>
    <row r="921328" spans="21:21" ht="15" customHeight="1">
      <c r="U921328" s="119"/>
    </row>
    <row r="921329" spans="21:21" ht="15" customHeight="1">
      <c r="U921329" s="119"/>
    </row>
    <row r="921330" spans="21:21" ht="15" customHeight="1">
      <c r="U921330" s="119"/>
    </row>
    <row r="921331" spans="21:21" ht="15" customHeight="1">
      <c r="U921331" s="119"/>
    </row>
    <row r="921332" spans="21:21" ht="15" customHeight="1">
      <c r="U921332" s="119"/>
    </row>
    <row r="921333" spans="21:21" ht="15" customHeight="1">
      <c r="U921333" s="119"/>
    </row>
    <row r="921334" spans="21:21" ht="15" customHeight="1">
      <c r="U921334" s="119"/>
    </row>
    <row r="921335" spans="21:21" ht="15" customHeight="1">
      <c r="U921335" s="119"/>
    </row>
    <row r="921336" spans="21:21" ht="15" customHeight="1">
      <c r="U921336" s="119"/>
    </row>
    <row r="921337" spans="21:21" ht="15" customHeight="1">
      <c r="U921337" s="119"/>
    </row>
    <row r="921338" spans="21:21" ht="15" customHeight="1">
      <c r="U921338" s="119"/>
    </row>
    <row r="921339" spans="21:21" ht="15" customHeight="1">
      <c r="U921339" s="119"/>
    </row>
    <row r="921340" spans="21:21" ht="15" customHeight="1">
      <c r="U921340" s="119"/>
    </row>
    <row r="921341" spans="21:21" ht="15" customHeight="1">
      <c r="U921341" s="119"/>
    </row>
    <row r="921342" spans="21:21" ht="15" customHeight="1">
      <c r="U921342" s="119"/>
    </row>
    <row r="921343" spans="21:21" ht="15" customHeight="1">
      <c r="U921343" s="119"/>
    </row>
    <row r="921344" spans="21:21" ht="15" customHeight="1">
      <c r="U921344" s="119"/>
    </row>
    <row r="921345" spans="21:21" ht="15" customHeight="1">
      <c r="U921345" s="119"/>
    </row>
    <row r="921346" spans="21:21" ht="15" customHeight="1">
      <c r="U921346" s="119"/>
    </row>
    <row r="921347" spans="21:21" ht="15" customHeight="1">
      <c r="U921347" s="119"/>
    </row>
    <row r="921348" spans="21:21" ht="15" customHeight="1">
      <c r="U921348" s="119"/>
    </row>
    <row r="921349" spans="21:21" ht="15" customHeight="1">
      <c r="U921349" s="119"/>
    </row>
    <row r="921350" spans="21:21" ht="15" customHeight="1">
      <c r="U921350" s="119"/>
    </row>
    <row r="921351" spans="21:21" ht="15" customHeight="1">
      <c r="U921351" s="119"/>
    </row>
    <row r="921352" spans="21:21" ht="15" customHeight="1">
      <c r="U921352" s="119"/>
    </row>
    <row r="921353" spans="21:21" ht="15" customHeight="1">
      <c r="U921353" s="119"/>
    </row>
    <row r="921354" spans="21:21" ht="15" customHeight="1">
      <c r="U921354" s="119"/>
    </row>
    <row r="921355" spans="21:21" ht="15" customHeight="1">
      <c r="U921355" s="119"/>
    </row>
    <row r="921356" spans="21:21" ht="15" customHeight="1">
      <c r="U921356" s="119"/>
    </row>
    <row r="921357" spans="21:21" ht="15" customHeight="1">
      <c r="U921357" s="119"/>
    </row>
    <row r="921358" spans="21:21" ht="15" customHeight="1">
      <c r="U921358" s="119"/>
    </row>
    <row r="921359" spans="21:21" ht="15" customHeight="1">
      <c r="U921359" s="119"/>
    </row>
    <row r="921360" spans="21:21" ht="15" customHeight="1">
      <c r="U921360" s="119"/>
    </row>
    <row r="921361" spans="21:21" ht="15" customHeight="1">
      <c r="U921361" s="119"/>
    </row>
    <row r="921362" spans="21:21" ht="15" customHeight="1">
      <c r="U921362" s="119"/>
    </row>
    <row r="921363" spans="21:21" ht="15" customHeight="1">
      <c r="U921363" s="119"/>
    </row>
    <row r="921364" spans="21:21" ht="15" customHeight="1">
      <c r="U921364" s="119"/>
    </row>
    <row r="921365" spans="21:21" ht="15" customHeight="1">
      <c r="U921365" s="119"/>
    </row>
    <row r="921366" spans="21:21" ht="15" customHeight="1">
      <c r="U921366" s="119"/>
    </row>
    <row r="921367" spans="21:21" ht="15" customHeight="1">
      <c r="U921367" s="119"/>
    </row>
    <row r="921368" spans="21:21" ht="15" customHeight="1">
      <c r="U921368" s="119"/>
    </row>
    <row r="921369" spans="21:21" ht="15" customHeight="1">
      <c r="U921369" s="119"/>
    </row>
    <row r="921370" spans="21:21" ht="15" customHeight="1">
      <c r="U921370" s="119"/>
    </row>
    <row r="921371" spans="21:21" ht="15" customHeight="1">
      <c r="U921371" s="119"/>
    </row>
    <row r="921372" spans="21:21" ht="15" customHeight="1">
      <c r="U921372" s="119"/>
    </row>
    <row r="921373" spans="21:21" ht="15" customHeight="1">
      <c r="U921373" s="119"/>
    </row>
    <row r="921374" spans="21:21" ht="15" customHeight="1">
      <c r="U921374" s="119"/>
    </row>
    <row r="921375" spans="21:21" ht="15" customHeight="1">
      <c r="U921375" s="119"/>
    </row>
    <row r="921376" spans="21:21" ht="15" customHeight="1">
      <c r="U921376" s="119"/>
    </row>
    <row r="921377" spans="21:21" ht="15" customHeight="1">
      <c r="U921377" s="119"/>
    </row>
    <row r="921378" spans="21:21" ht="15" customHeight="1">
      <c r="U921378" s="119"/>
    </row>
    <row r="921379" spans="21:21" ht="15" customHeight="1">
      <c r="U921379" s="119"/>
    </row>
    <row r="921380" spans="21:21" ht="15" customHeight="1">
      <c r="U921380" s="119"/>
    </row>
    <row r="921381" spans="21:21" ht="15" customHeight="1">
      <c r="U921381" s="119"/>
    </row>
    <row r="921382" spans="21:21" ht="15" customHeight="1">
      <c r="U921382" s="119"/>
    </row>
    <row r="921383" spans="21:21" ht="15" customHeight="1">
      <c r="U921383" s="119"/>
    </row>
    <row r="921384" spans="21:21" ht="15" customHeight="1">
      <c r="U921384" s="119"/>
    </row>
    <row r="921385" spans="21:21" ht="15" customHeight="1">
      <c r="U921385" s="119"/>
    </row>
    <row r="921386" spans="21:21" ht="15" customHeight="1">
      <c r="U921386" s="119"/>
    </row>
    <row r="921387" spans="21:21" ht="15" customHeight="1">
      <c r="U921387" s="119"/>
    </row>
    <row r="921388" spans="21:21" ht="15" customHeight="1">
      <c r="U921388" s="119"/>
    </row>
    <row r="921389" spans="21:21" ht="15" customHeight="1">
      <c r="U921389" s="119"/>
    </row>
    <row r="921390" spans="21:21" ht="15" customHeight="1">
      <c r="U921390" s="119"/>
    </row>
    <row r="921391" spans="21:21" ht="15" customHeight="1">
      <c r="U921391" s="119"/>
    </row>
    <row r="921392" spans="21:21" ht="15" customHeight="1">
      <c r="U921392" s="119"/>
    </row>
    <row r="921393" spans="21:21" ht="15" customHeight="1">
      <c r="U921393" s="119"/>
    </row>
    <row r="921394" spans="21:21" ht="15" customHeight="1">
      <c r="U921394" s="119"/>
    </row>
    <row r="921395" spans="21:21" ht="15" customHeight="1">
      <c r="U921395" s="119"/>
    </row>
    <row r="921396" spans="21:21" ht="15" customHeight="1">
      <c r="U921396" s="119"/>
    </row>
    <row r="921397" spans="21:21" ht="15" customHeight="1">
      <c r="U921397" s="119"/>
    </row>
    <row r="921398" spans="21:21" ht="15" customHeight="1">
      <c r="U921398" s="119"/>
    </row>
    <row r="921399" spans="21:21" ht="15" customHeight="1">
      <c r="U921399" s="119"/>
    </row>
    <row r="921400" spans="21:21" ht="15" customHeight="1">
      <c r="U921400" s="119"/>
    </row>
    <row r="921401" spans="21:21" ht="15" customHeight="1">
      <c r="U921401" s="119"/>
    </row>
    <row r="921402" spans="21:21" ht="15" customHeight="1">
      <c r="U921402" s="119"/>
    </row>
    <row r="921403" spans="21:21" ht="15" customHeight="1">
      <c r="U921403" s="119"/>
    </row>
    <row r="921404" spans="21:21" ht="15" customHeight="1">
      <c r="U921404" s="119"/>
    </row>
    <row r="921405" spans="21:21" ht="15" customHeight="1">
      <c r="U921405" s="119"/>
    </row>
    <row r="921406" spans="21:21" ht="15" customHeight="1">
      <c r="U921406" s="119"/>
    </row>
    <row r="921407" spans="21:21" ht="15" customHeight="1">
      <c r="U921407" s="119"/>
    </row>
    <row r="921408" spans="21:21" ht="15" customHeight="1">
      <c r="U921408" s="119"/>
    </row>
    <row r="921409" spans="21:21" ht="15" customHeight="1">
      <c r="U921409" s="119"/>
    </row>
    <row r="921410" spans="21:21" ht="15" customHeight="1">
      <c r="U921410" s="119"/>
    </row>
    <row r="921411" spans="21:21" ht="15" customHeight="1">
      <c r="U921411" s="119"/>
    </row>
    <row r="921412" spans="21:21" ht="15" customHeight="1">
      <c r="U921412" s="119"/>
    </row>
    <row r="921413" spans="21:21" ht="15" customHeight="1">
      <c r="U921413" s="119"/>
    </row>
    <row r="921414" spans="21:21" ht="15" customHeight="1">
      <c r="U921414" s="119"/>
    </row>
    <row r="921415" spans="21:21" ht="15" customHeight="1">
      <c r="U921415" s="119"/>
    </row>
    <row r="921416" spans="21:21" ht="15" customHeight="1">
      <c r="U921416" s="119"/>
    </row>
    <row r="921417" spans="21:21" ht="15" customHeight="1">
      <c r="U921417" s="119"/>
    </row>
    <row r="921418" spans="21:21" ht="15" customHeight="1">
      <c r="U921418" s="119"/>
    </row>
    <row r="921419" spans="21:21" ht="15" customHeight="1">
      <c r="U921419" s="119"/>
    </row>
    <row r="921420" spans="21:21" ht="15" customHeight="1">
      <c r="U921420" s="119"/>
    </row>
    <row r="921421" spans="21:21" ht="15" customHeight="1">
      <c r="U921421" s="119"/>
    </row>
    <row r="921422" spans="21:21" ht="15" customHeight="1">
      <c r="U921422" s="119"/>
    </row>
    <row r="921423" spans="21:21" ht="15" customHeight="1">
      <c r="U921423" s="119"/>
    </row>
    <row r="921424" spans="21:21" ht="15" customHeight="1">
      <c r="U921424" s="119"/>
    </row>
    <row r="921425" spans="21:21" ht="15" customHeight="1">
      <c r="U921425" s="119"/>
    </row>
    <row r="921426" spans="21:21" ht="15" customHeight="1">
      <c r="U921426" s="119"/>
    </row>
    <row r="921427" spans="21:21" ht="15" customHeight="1">
      <c r="U921427" s="119"/>
    </row>
    <row r="921428" spans="21:21" ht="15" customHeight="1">
      <c r="U921428" s="119"/>
    </row>
    <row r="921429" spans="21:21" ht="15" customHeight="1">
      <c r="U921429" s="119"/>
    </row>
    <row r="921430" spans="21:21" ht="15" customHeight="1">
      <c r="U921430" s="119"/>
    </row>
    <row r="921431" spans="21:21" ht="15" customHeight="1">
      <c r="U921431" s="119"/>
    </row>
    <row r="921432" spans="21:21" ht="15" customHeight="1">
      <c r="U921432" s="119"/>
    </row>
    <row r="921433" spans="21:21" ht="15" customHeight="1">
      <c r="U921433" s="119"/>
    </row>
    <row r="921434" spans="21:21" ht="15" customHeight="1">
      <c r="U921434" s="119"/>
    </row>
    <row r="921435" spans="21:21" ht="15" customHeight="1">
      <c r="U921435" s="119"/>
    </row>
    <row r="921436" spans="21:21" ht="15" customHeight="1">
      <c r="U921436" s="119"/>
    </row>
    <row r="921437" spans="21:21" ht="15" customHeight="1">
      <c r="U921437" s="119"/>
    </row>
    <row r="921438" spans="21:21" ht="15" customHeight="1">
      <c r="U921438" s="119"/>
    </row>
    <row r="921439" spans="21:21" ht="15" customHeight="1">
      <c r="U921439" s="119"/>
    </row>
    <row r="921440" spans="21:21" ht="15" customHeight="1">
      <c r="U921440" s="119"/>
    </row>
    <row r="921441" spans="21:21" ht="15" customHeight="1">
      <c r="U921441" s="119"/>
    </row>
    <row r="921442" spans="21:21" ht="15" customHeight="1">
      <c r="U921442" s="119"/>
    </row>
    <row r="921443" spans="21:21" ht="15" customHeight="1">
      <c r="U921443" s="119"/>
    </row>
    <row r="921444" spans="21:21" ht="15" customHeight="1">
      <c r="U921444" s="119"/>
    </row>
    <row r="921445" spans="21:21" ht="15" customHeight="1">
      <c r="U921445" s="119"/>
    </row>
    <row r="921446" spans="21:21" ht="15" customHeight="1">
      <c r="U921446" s="119"/>
    </row>
    <row r="921447" spans="21:21" ht="15" customHeight="1">
      <c r="U921447" s="119"/>
    </row>
    <row r="921448" spans="21:21" ht="15" customHeight="1">
      <c r="U921448" s="119"/>
    </row>
    <row r="921449" spans="21:21" ht="15" customHeight="1">
      <c r="U921449" s="119"/>
    </row>
    <row r="921450" spans="21:21" ht="15" customHeight="1">
      <c r="U921450" s="119"/>
    </row>
    <row r="921451" spans="21:21" ht="15" customHeight="1">
      <c r="U921451" s="119"/>
    </row>
    <row r="921452" spans="21:21" ht="15" customHeight="1">
      <c r="U921452" s="119"/>
    </row>
    <row r="921453" spans="21:21" ht="15" customHeight="1">
      <c r="U921453" s="119"/>
    </row>
    <row r="921454" spans="21:21" ht="15" customHeight="1">
      <c r="U921454" s="119"/>
    </row>
    <row r="921455" spans="21:21" ht="15" customHeight="1">
      <c r="U921455" s="119"/>
    </row>
    <row r="921456" spans="21:21" ht="15" customHeight="1">
      <c r="U921456" s="119"/>
    </row>
    <row r="921457" spans="21:21" ht="15" customHeight="1">
      <c r="U921457" s="119"/>
    </row>
    <row r="921458" spans="21:21" ht="15" customHeight="1">
      <c r="U921458" s="119"/>
    </row>
    <row r="921459" spans="21:21" ht="15" customHeight="1">
      <c r="U921459" s="119"/>
    </row>
    <row r="921460" spans="21:21" ht="15" customHeight="1">
      <c r="U921460" s="119"/>
    </row>
    <row r="921461" spans="21:21" ht="15" customHeight="1">
      <c r="U921461" s="119"/>
    </row>
    <row r="921462" spans="21:21" ht="15" customHeight="1">
      <c r="U921462" s="119"/>
    </row>
    <row r="921463" spans="21:21" ht="15" customHeight="1">
      <c r="U921463" s="119"/>
    </row>
    <row r="921464" spans="21:21" ht="15" customHeight="1">
      <c r="U921464" s="119"/>
    </row>
    <row r="921465" spans="21:21" ht="15" customHeight="1">
      <c r="U921465" s="119"/>
    </row>
    <row r="921466" spans="21:21" ht="15" customHeight="1">
      <c r="U921466" s="119"/>
    </row>
    <row r="921467" spans="21:21" ht="15" customHeight="1">
      <c r="U921467" s="119"/>
    </row>
    <row r="921468" spans="21:21" ht="15" customHeight="1">
      <c r="U921468" s="119"/>
    </row>
    <row r="921469" spans="21:21" ht="15" customHeight="1">
      <c r="U921469" s="119"/>
    </row>
    <row r="921470" spans="21:21" ht="15" customHeight="1">
      <c r="U921470" s="119"/>
    </row>
    <row r="921471" spans="21:21" ht="15" customHeight="1">
      <c r="U921471" s="119"/>
    </row>
    <row r="921472" spans="21:21" ht="15" customHeight="1">
      <c r="U921472" s="119"/>
    </row>
    <row r="921473" spans="21:21" ht="15" customHeight="1">
      <c r="U921473" s="119"/>
    </row>
    <row r="921474" spans="21:21" ht="15" customHeight="1">
      <c r="U921474" s="119"/>
    </row>
    <row r="921475" spans="21:21" ht="15" customHeight="1">
      <c r="U921475" s="119"/>
    </row>
    <row r="921476" spans="21:21" ht="15" customHeight="1">
      <c r="U921476" s="119"/>
    </row>
    <row r="921477" spans="21:21" ht="15" customHeight="1">
      <c r="U921477" s="119"/>
    </row>
    <row r="921478" spans="21:21" ht="15" customHeight="1">
      <c r="U921478" s="119"/>
    </row>
    <row r="921479" spans="21:21" ht="15" customHeight="1">
      <c r="U921479" s="119"/>
    </row>
    <row r="921480" spans="21:21" ht="15" customHeight="1">
      <c r="U921480" s="119"/>
    </row>
    <row r="921481" spans="21:21" ht="15" customHeight="1">
      <c r="U921481" s="119"/>
    </row>
    <row r="921482" spans="21:21" ht="15" customHeight="1">
      <c r="U921482" s="119"/>
    </row>
    <row r="921483" spans="21:21" ht="15" customHeight="1">
      <c r="U921483" s="119"/>
    </row>
    <row r="921484" spans="21:21" ht="15" customHeight="1">
      <c r="U921484" s="119"/>
    </row>
    <row r="921485" spans="21:21" ht="15" customHeight="1">
      <c r="U921485" s="119"/>
    </row>
    <row r="921486" spans="21:21" ht="15" customHeight="1">
      <c r="U921486" s="119"/>
    </row>
    <row r="921487" spans="21:21" ht="15" customHeight="1">
      <c r="U921487" s="119"/>
    </row>
    <row r="921488" spans="21:21" ht="15" customHeight="1">
      <c r="U921488" s="119"/>
    </row>
    <row r="921489" spans="21:21" ht="15" customHeight="1">
      <c r="U921489" s="119"/>
    </row>
    <row r="921490" spans="21:21" ht="15" customHeight="1">
      <c r="U921490" s="119"/>
    </row>
    <row r="921491" spans="21:21" ht="15" customHeight="1">
      <c r="U921491" s="119"/>
    </row>
    <row r="921492" spans="21:21" ht="15" customHeight="1">
      <c r="U921492" s="119"/>
    </row>
    <row r="921493" spans="21:21" ht="15" customHeight="1">
      <c r="U921493" s="119"/>
    </row>
    <row r="921494" spans="21:21" ht="15" customHeight="1">
      <c r="U921494" s="119"/>
    </row>
    <row r="921495" spans="21:21" ht="15" customHeight="1">
      <c r="U921495" s="119"/>
    </row>
    <row r="921496" spans="21:21" ht="15" customHeight="1">
      <c r="U921496" s="119"/>
    </row>
    <row r="921497" spans="21:21" ht="15" customHeight="1">
      <c r="U921497" s="119"/>
    </row>
    <row r="921498" spans="21:21" ht="15" customHeight="1">
      <c r="U921498" s="119"/>
    </row>
    <row r="921499" spans="21:21" ht="15" customHeight="1">
      <c r="U921499" s="119"/>
    </row>
    <row r="921500" spans="21:21" ht="15" customHeight="1">
      <c r="U921500" s="119"/>
    </row>
    <row r="921501" spans="21:21" ht="15" customHeight="1">
      <c r="U921501" s="119"/>
    </row>
    <row r="921502" spans="21:21" ht="15" customHeight="1">
      <c r="U921502" s="119"/>
    </row>
    <row r="921503" spans="21:21" ht="15" customHeight="1">
      <c r="U921503" s="119"/>
    </row>
    <row r="921504" spans="21:21" ht="15" customHeight="1">
      <c r="U921504" s="119"/>
    </row>
    <row r="921505" spans="21:21" ht="15" customHeight="1">
      <c r="U921505" s="119"/>
    </row>
    <row r="921506" spans="21:21" ht="15" customHeight="1">
      <c r="U921506" s="119"/>
    </row>
    <row r="921507" spans="21:21" ht="15" customHeight="1">
      <c r="U921507" s="119"/>
    </row>
    <row r="921508" spans="21:21" ht="15" customHeight="1">
      <c r="U921508" s="119"/>
    </row>
    <row r="921509" spans="21:21" ht="15" customHeight="1">
      <c r="U921509" s="119"/>
    </row>
    <row r="921510" spans="21:21" ht="15" customHeight="1">
      <c r="U921510" s="119"/>
    </row>
    <row r="921511" spans="21:21" ht="15" customHeight="1">
      <c r="U921511" s="119"/>
    </row>
    <row r="921512" spans="21:21" ht="15" customHeight="1">
      <c r="U921512" s="119"/>
    </row>
    <row r="921513" spans="21:21" ht="15" customHeight="1">
      <c r="U921513" s="119"/>
    </row>
    <row r="921514" spans="21:21" ht="15" customHeight="1">
      <c r="U921514" s="119"/>
    </row>
    <row r="921515" spans="21:21" ht="15" customHeight="1">
      <c r="U921515" s="119"/>
    </row>
    <row r="921516" spans="21:21" ht="15" customHeight="1">
      <c r="U921516" s="119"/>
    </row>
    <row r="921517" spans="21:21" ht="15" customHeight="1">
      <c r="U921517" s="119"/>
    </row>
    <row r="921518" spans="21:21" ht="15" customHeight="1">
      <c r="U921518" s="119"/>
    </row>
    <row r="921519" spans="21:21" ht="15" customHeight="1">
      <c r="U921519" s="119"/>
    </row>
    <row r="921520" spans="21:21" ht="15" customHeight="1">
      <c r="U921520" s="119"/>
    </row>
    <row r="921521" spans="21:21" ht="15" customHeight="1">
      <c r="U921521" s="119"/>
    </row>
    <row r="921522" spans="21:21" ht="15" customHeight="1">
      <c r="U921522" s="119"/>
    </row>
    <row r="921523" spans="21:21" ht="15" customHeight="1">
      <c r="U921523" s="119"/>
    </row>
    <row r="921524" spans="21:21" ht="15" customHeight="1">
      <c r="U921524" s="119"/>
    </row>
    <row r="921525" spans="21:21" ht="15" customHeight="1">
      <c r="U921525" s="119"/>
    </row>
    <row r="921526" spans="21:21" ht="15" customHeight="1">
      <c r="U921526" s="119"/>
    </row>
    <row r="921527" spans="21:21" ht="15" customHeight="1">
      <c r="U921527" s="119"/>
    </row>
    <row r="921528" spans="21:21" ht="15" customHeight="1">
      <c r="U921528" s="119"/>
    </row>
    <row r="921529" spans="21:21" ht="15" customHeight="1">
      <c r="U921529" s="119"/>
    </row>
    <row r="921530" spans="21:21" ht="15" customHeight="1">
      <c r="U921530" s="119"/>
    </row>
    <row r="921531" spans="21:21" ht="15" customHeight="1">
      <c r="U921531" s="119"/>
    </row>
    <row r="921532" spans="21:21" ht="15" customHeight="1">
      <c r="U921532" s="119"/>
    </row>
    <row r="921533" spans="21:21" ht="15" customHeight="1">
      <c r="U921533" s="119"/>
    </row>
    <row r="921534" spans="21:21" ht="15" customHeight="1">
      <c r="U921534" s="119"/>
    </row>
    <row r="921535" spans="21:21" ht="15" customHeight="1">
      <c r="U921535" s="119"/>
    </row>
    <row r="921536" spans="21:21" ht="15" customHeight="1">
      <c r="U921536" s="119"/>
    </row>
    <row r="921537" spans="21:21" ht="15" customHeight="1">
      <c r="U921537" s="119"/>
    </row>
    <row r="921538" spans="21:21" ht="15" customHeight="1">
      <c r="U921538" s="119"/>
    </row>
    <row r="921539" spans="21:21" ht="15" customHeight="1">
      <c r="U921539" s="119"/>
    </row>
    <row r="921540" spans="21:21" ht="15" customHeight="1">
      <c r="U921540" s="119"/>
    </row>
    <row r="921541" spans="21:21" ht="15" customHeight="1">
      <c r="U921541" s="119"/>
    </row>
    <row r="921542" spans="21:21" ht="15" customHeight="1">
      <c r="U921542" s="119"/>
    </row>
    <row r="921543" spans="21:21" ht="15" customHeight="1">
      <c r="U921543" s="119"/>
    </row>
    <row r="921544" spans="21:21" ht="15" customHeight="1">
      <c r="U921544" s="119"/>
    </row>
    <row r="921545" spans="21:21" ht="15" customHeight="1">
      <c r="U921545" s="119"/>
    </row>
    <row r="921546" spans="21:21" ht="15" customHeight="1">
      <c r="U921546" s="119"/>
    </row>
    <row r="921547" spans="21:21" ht="15" customHeight="1">
      <c r="U921547" s="119"/>
    </row>
    <row r="921548" spans="21:21" ht="15" customHeight="1">
      <c r="U921548" s="119"/>
    </row>
    <row r="921549" spans="21:21" ht="15" customHeight="1">
      <c r="U921549" s="119"/>
    </row>
    <row r="921550" spans="21:21" ht="15" customHeight="1">
      <c r="U921550" s="119"/>
    </row>
    <row r="921551" spans="21:21" ht="15" customHeight="1">
      <c r="U921551" s="119"/>
    </row>
    <row r="921552" spans="21:21" ht="15" customHeight="1">
      <c r="U921552" s="119"/>
    </row>
    <row r="921553" spans="21:21" ht="15" customHeight="1">
      <c r="U921553" s="119"/>
    </row>
    <row r="921554" spans="21:21" ht="15" customHeight="1">
      <c r="U921554" s="119"/>
    </row>
    <row r="921555" spans="21:21" ht="15" customHeight="1">
      <c r="U921555" s="119"/>
    </row>
    <row r="921556" spans="21:21" ht="15" customHeight="1">
      <c r="U921556" s="119"/>
    </row>
    <row r="921557" spans="21:21" ht="15" customHeight="1">
      <c r="U921557" s="119"/>
    </row>
    <row r="921558" spans="21:21" ht="15" customHeight="1">
      <c r="U921558" s="119"/>
    </row>
    <row r="921559" spans="21:21" ht="15" customHeight="1">
      <c r="U921559" s="119"/>
    </row>
    <row r="921560" spans="21:21" ht="15" customHeight="1">
      <c r="U921560" s="119"/>
    </row>
    <row r="921561" spans="21:21" ht="15" customHeight="1">
      <c r="U921561" s="119"/>
    </row>
    <row r="921562" spans="21:21" ht="15" customHeight="1">
      <c r="U921562" s="119"/>
    </row>
    <row r="921563" spans="21:21" ht="15" customHeight="1">
      <c r="U921563" s="119"/>
    </row>
    <row r="921564" spans="21:21" ht="15" customHeight="1">
      <c r="U921564" s="119"/>
    </row>
    <row r="921565" spans="21:21" ht="15" customHeight="1">
      <c r="U921565" s="119"/>
    </row>
    <row r="921566" spans="21:21" ht="15" customHeight="1">
      <c r="U921566" s="119"/>
    </row>
    <row r="921567" spans="21:21" ht="15" customHeight="1">
      <c r="U921567" s="119"/>
    </row>
    <row r="921568" spans="21:21" ht="15" customHeight="1">
      <c r="U921568" s="119"/>
    </row>
    <row r="921569" spans="21:21" ht="15" customHeight="1">
      <c r="U921569" s="119"/>
    </row>
    <row r="921570" spans="21:21" ht="15" customHeight="1">
      <c r="U921570" s="119"/>
    </row>
    <row r="921571" spans="21:21" ht="15" customHeight="1">
      <c r="U921571" s="119"/>
    </row>
    <row r="921572" spans="21:21" ht="15" customHeight="1">
      <c r="U921572" s="119"/>
    </row>
    <row r="921573" spans="21:21" ht="15" customHeight="1">
      <c r="U921573" s="119"/>
    </row>
    <row r="921574" spans="21:21" ht="15" customHeight="1">
      <c r="U921574" s="119"/>
    </row>
    <row r="921575" spans="21:21" ht="15" customHeight="1">
      <c r="U921575" s="119"/>
    </row>
    <row r="921576" spans="21:21" ht="15" customHeight="1">
      <c r="U921576" s="119"/>
    </row>
    <row r="921577" spans="21:21" ht="15" customHeight="1">
      <c r="U921577" s="119"/>
    </row>
    <row r="921578" spans="21:21" ht="15" customHeight="1">
      <c r="U921578" s="119"/>
    </row>
    <row r="921579" spans="21:21" ht="15" customHeight="1">
      <c r="U921579" s="119"/>
    </row>
    <row r="921580" spans="21:21" ht="15" customHeight="1">
      <c r="U921580" s="119"/>
    </row>
    <row r="921581" spans="21:21" ht="15" customHeight="1">
      <c r="U921581" s="119"/>
    </row>
    <row r="921582" spans="21:21" ht="15" customHeight="1">
      <c r="U921582" s="119"/>
    </row>
    <row r="921583" spans="21:21" ht="15" customHeight="1">
      <c r="U921583" s="119"/>
    </row>
    <row r="921584" spans="21:21" ht="15" customHeight="1">
      <c r="U921584" s="119"/>
    </row>
    <row r="921585" spans="21:21" ht="15" customHeight="1">
      <c r="U921585" s="119"/>
    </row>
    <row r="921586" spans="21:21" ht="15" customHeight="1">
      <c r="U921586" s="119"/>
    </row>
    <row r="921587" spans="21:21" ht="15" customHeight="1">
      <c r="U921587" s="119"/>
    </row>
    <row r="921588" spans="21:21" ht="15" customHeight="1">
      <c r="U921588" s="119"/>
    </row>
    <row r="921589" spans="21:21" ht="15" customHeight="1">
      <c r="U921589" s="119"/>
    </row>
    <row r="921590" spans="21:21" ht="15" customHeight="1">
      <c r="U921590" s="119"/>
    </row>
    <row r="921591" spans="21:21" ht="15" customHeight="1">
      <c r="U921591" s="119"/>
    </row>
    <row r="921592" spans="21:21" ht="15" customHeight="1">
      <c r="U921592" s="119"/>
    </row>
    <row r="921593" spans="21:21" ht="15" customHeight="1">
      <c r="U921593" s="119"/>
    </row>
    <row r="921594" spans="21:21" ht="15" customHeight="1">
      <c r="U921594" s="119"/>
    </row>
    <row r="921595" spans="21:21" ht="15" customHeight="1">
      <c r="U921595" s="119"/>
    </row>
    <row r="921596" spans="21:21" ht="15" customHeight="1">
      <c r="U921596" s="119"/>
    </row>
    <row r="921597" spans="21:21" ht="15" customHeight="1">
      <c r="U921597" s="119"/>
    </row>
    <row r="921598" spans="21:21" ht="15" customHeight="1">
      <c r="U921598" s="119"/>
    </row>
    <row r="921599" spans="21:21" ht="15" customHeight="1">
      <c r="U921599" s="119"/>
    </row>
    <row r="921600" spans="21:21" ht="15" customHeight="1">
      <c r="U921600" s="119"/>
    </row>
    <row r="921601" spans="21:21" ht="15" customHeight="1">
      <c r="U921601" s="119"/>
    </row>
    <row r="921602" spans="21:21" ht="15" customHeight="1">
      <c r="U921602" s="119"/>
    </row>
    <row r="921603" spans="21:21" ht="15" customHeight="1">
      <c r="U921603" s="119"/>
    </row>
    <row r="921604" spans="21:21" ht="15" customHeight="1">
      <c r="U921604" s="119"/>
    </row>
    <row r="921605" spans="21:21" ht="15" customHeight="1">
      <c r="U921605" s="119"/>
    </row>
    <row r="921606" spans="21:21" ht="15" customHeight="1">
      <c r="U921606" s="119"/>
    </row>
    <row r="921607" spans="21:21" ht="15" customHeight="1">
      <c r="U921607" s="119"/>
    </row>
    <row r="921608" spans="21:21" ht="15" customHeight="1">
      <c r="U921608" s="119"/>
    </row>
    <row r="921609" spans="21:21" ht="15" customHeight="1">
      <c r="U921609" s="119"/>
    </row>
    <row r="921610" spans="21:21" ht="15" customHeight="1">
      <c r="U921610" s="119"/>
    </row>
    <row r="921611" spans="21:21" ht="15" customHeight="1">
      <c r="U921611" s="119"/>
    </row>
    <row r="921612" spans="21:21" ht="15" customHeight="1">
      <c r="U921612" s="119"/>
    </row>
    <row r="921613" spans="21:21" ht="15" customHeight="1">
      <c r="U921613" s="119"/>
    </row>
    <row r="921614" spans="21:21" ht="15" customHeight="1">
      <c r="U921614" s="119"/>
    </row>
    <row r="921615" spans="21:21" ht="15" customHeight="1">
      <c r="U921615" s="119"/>
    </row>
    <row r="921616" spans="21:21" ht="15" customHeight="1">
      <c r="U921616" s="119"/>
    </row>
    <row r="921617" spans="21:21" ht="15" customHeight="1">
      <c r="U921617" s="119"/>
    </row>
    <row r="921618" spans="21:21" ht="15" customHeight="1">
      <c r="U921618" s="119"/>
    </row>
    <row r="921619" spans="21:21" ht="15" customHeight="1">
      <c r="U921619" s="119"/>
    </row>
    <row r="921620" spans="21:21" ht="15" customHeight="1">
      <c r="U921620" s="119"/>
    </row>
    <row r="921621" spans="21:21" ht="15" customHeight="1">
      <c r="U921621" s="119"/>
    </row>
    <row r="921622" spans="21:21" ht="15" customHeight="1">
      <c r="U921622" s="119"/>
    </row>
    <row r="921623" spans="21:21" ht="15" customHeight="1">
      <c r="U921623" s="119"/>
    </row>
    <row r="921624" spans="21:21" ht="15" customHeight="1">
      <c r="U921624" s="119"/>
    </row>
    <row r="921625" spans="21:21" ht="15" customHeight="1">
      <c r="U921625" s="119"/>
    </row>
    <row r="921626" spans="21:21" ht="15" customHeight="1">
      <c r="U921626" s="119"/>
    </row>
    <row r="921627" spans="21:21" ht="15" customHeight="1">
      <c r="U921627" s="119"/>
    </row>
    <row r="921628" spans="21:21" ht="15" customHeight="1">
      <c r="U921628" s="119"/>
    </row>
    <row r="921629" spans="21:21" ht="15" customHeight="1">
      <c r="U921629" s="119"/>
    </row>
    <row r="921630" spans="21:21" ht="15" customHeight="1">
      <c r="U921630" s="119"/>
    </row>
    <row r="921631" spans="21:21" ht="15" customHeight="1">
      <c r="U921631" s="119"/>
    </row>
    <row r="921632" spans="21:21" ht="15" customHeight="1">
      <c r="U921632" s="119"/>
    </row>
    <row r="921633" spans="21:21" ht="15" customHeight="1">
      <c r="U921633" s="119"/>
    </row>
    <row r="921634" spans="21:21" ht="15" customHeight="1">
      <c r="U921634" s="119"/>
    </row>
    <row r="921635" spans="21:21" ht="15" customHeight="1">
      <c r="U921635" s="119"/>
    </row>
    <row r="921636" spans="21:21" ht="15" customHeight="1">
      <c r="U921636" s="119"/>
    </row>
    <row r="921637" spans="21:21" ht="15" customHeight="1">
      <c r="U921637" s="119"/>
    </row>
    <row r="921638" spans="21:21" ht="15" customHeight="1">
      <c r="U921638" s="119"/>
    </row>
    <row r="921639" spans="21:21" ht="15" customHeight="1">
      <c r="U921639" s="119"/>
    </row>
    <row r="921640" spans="21:21" ht="15" customHeight="1">
      <c r="U921640" s="119"/>
    </row>
    <row r="921641" spans="21:21" ht="15" customHeight="1">
      <c r="U921641" s="119"/>
    </row>
    <row r="921642" spans="21:21" ht="15" customHeight="1">
      <c r="U921642" s="119"/>
    </row>
    <row r="921643" spans="21:21" ht="15" customHeight="1">
      <c r="U921643" s="119"/>
    </row>
    <row r="921644" spans="21:21" ht="15" customHeight="1">
      <c r="U921644" s="119"/>
    </row>
    <row r="921645" spans="21:21" ht="15" customHeight="1">
      <c r="U921645" s="119"/>
    </row>
    <row r="921646" spans="21:21" ht="15" customHeight="1">
      <c r="U921646" s="119"/>
    </row>
    <row r="921647" spans="21:21" ht="15" customHeight="1">
      <c r="U921647" s="119"/>
    </row>
    <row r="921648" spans="21:21" ht="15" customHeight="1">
      <c r="U921648" s="119"/>
    </row>
    <row r="921649" spans="21:21" ht="15" customHeight="1">
      <c r="U921649" s="119"/>
    </row>
    <row r="921650" spans="21:21" ht="15" customHeight="1">
      <c r="U921650" s="119"/>
    </row>
    <row r="921651" spans="21:21" ht="15" customHeight="1">
      <c r="U921651" s="119"/>
    </row>
    <row r="921652" spans="21:21" ht="15" customHeight="1">
      <c r="U921652" s="119"/>
    </row>
    <row r="921653" spans="21:21" ht="15" customHeight="1">
      <c r="U921653" s="119"/>
    </row>
    <row r="921654" spans="21:21" ht="15" customHeight="1">
      <c r="U921654" s="119"/>
    </row>
    <row r="921655" spans="21:21" ht="15" customHeight="1">
      <c r="U921655" s="119"/>
    </row>
    <row r="921656" spans="21:21" ht="15" customHeight="1">
      <c r="U921656" s="119"/>
    </row>
    <row r="921657" spans="21:21" ht="15" customHeight="1">
      <c r="U921657" s="119"/>
    </row>
    <row r="921658" spans="21:21" ht="15" customHeight="1">
      <c r="U921658" s="119"/>
    </row>
    <row r="921659" spans="21:21" ht="15" customHeight="1">
      <c r="U921659" s="119"/>
    </row>
    <row r="921660" spans="21:21" ht="15" customHeight="1">
      <c r="U921660" s="119"/>
    </row>
    <row r="921661" spans="21:21" ht="15" customHeight="1">
      <c r="U921661" s="119"/>
    </row>
    <row r="921662" spans="21:21" ht="15" customHeight="1">
      <c r="U921662" s="119"/>
    </row>
    <row r="921663" spans="21:21" ht="15" customHeight="1">
      <c r="U921663" s="119"/>
    </row>
    <row r="921664" spans="21:21" ht="15" customHeight="1">
      <c r="U921664" s="119"/>
    </row>
    <row r="921665" spans="21:21" ht="15" customHeight="1">
      <c r="U921665" s="119"/>
    </row>
    <row r="921666" spans="21:21" ht="15" customHeight="1">
      <c r="U921666" s="119"/>
    </row>
    <row r="921667" spans="21:21" ht="15" customHeight="1">
      <c r="U921667" s="119"/>
    </row>
    <row r="921668" spans="21:21" ht="15" customHeight="1">
      <c r="U921668" s="119"/>
    </row>
    <row r="921669" spans="21:21" ht="15" customHeight="1">
      <c r="U921669" s="119"/>
    </row>
    <row r="921670" spans="21:21" ht="15" customHeight="1">
      <c r="U921670" s="119"/>
    </row>
    <row r="921671" spans="21:21" ht="15" customHeight="1">
      <c r="U921671" s="119"/>
    </row>
    <row r="921672" spans="21:21" ht="15" customHeight="1">
      <c r="U921672" s="119"/>
    </row>
    <row r="921673" spans="21:21" ht="15" customHeight="1">
      <c r="U921673" s="119"/>
    </row>
    <row r="921674" spans="21:21" ht="15" customHeight="1">
      <c r="U921674" s="119"/>
    </row>
    <row r="921675" spans="21:21" ht="15" customHeight="1">
      <c r="U921675" s="119"/>
    </row>
    <row r="921676" spans="21:21" ht="15" customHeight="1">
      <c r="U921676" s="119"/>
    </row>
    <row r="921677" spans="21:21" ht="15" customHeight="1">
      <c r="U921677" s="119"/>
    </row>
    <row r="921678" spans="21:21" ht="15" customHeight="1">
      <c r="U921678" s="119"/>
    </row>
    <row r="921679" spans="21:21" ht="15" customHeight="1">
      <c r="U921679" s="119"/>
    </row>
    <row r="921680" spans="21:21" ht="15" customHeight="1">
      <c r="U921680" s="119"/>
    </row>
    <row r="921681" spans="21:21" ht="15" customHeight="1">
      <c r="U921681" s="119"/>
    </row>
    <row r="921682" spans="21:21" ht="15" customHeight="1">
      <c r="U921682" s="119"/>
    </row>
    <row r="921683" spans="21:21" ht="15" customHeight="1">
      <c r="U921683" s="119"/>
    </row>
    <row r="921684" spans="21:21" ht="15" customHeight="1">
      <c r="U921684" s="119"/>
    </row>
    <row r="921685" spans="21:21" ht="15" customHeight="1">
      <c r="U921685" s="119"/>
    </row>
    <row r="921686" spans="21:21" ht="15" customHeight="1">
      <c r="U921686" s="119"/>
    </row>
    <row r="921687" spans="21:21" ht="15" customHeight="1">
      <c r="U921687" s="119"/>
    </row>
    <row r="921688" spans="21:21" ht="15" customHeight="1">
      <c r="U921688" s="119"/>
    </row>
    <row r="921689" spans="21:21" ht="15" customHeight="1">
      <c r="U921689" s="119"/>
    </row>
    <row r="921690" spans="21:21" ht="15" customHeight="1">
      <c r="U921690" s="119"/>
    </row>
    <row r="921691" spans="21:21" ht="15" customHeight="1">
      <c r="U921691" s="119"/>
    </row>
    <row r="921692" spans="21:21" ht="15" customHeight="1">
      <c r="U921692" s="119"/>
    </row>
    <row r="921693" spans="21:21" ht="15" customHeight="1">
      <c r="U921693" s="119"/>
    </row>
    <row r="921694" spans="21:21" ht="15" customHeight="1">
      <c r="U921694" s="119"/>
    </row>
    <row r="921695" spans="21:21" ht="15" customHeight="1">
      <c r="U921695" s="119"/>
    </row>
    <row r="921696" spans="21:21" ht="15" customHeight="1">
      <c r="U921696" s="119"/>
    </row>
    <row r="921697" spans="21:21" ht="15" customHeight="1">
      <c r="U921697" s="119"/>
    </row>
    <row r="921698" spans="21:21" ht="15" customHeight="1">
      <c r="U921698" s="119"/>
    </row>
    <row r="921699" spans="21:21" ht="15" customHeight="1">
      <c r="U921699" s="119"/>
    </row>
    <row r="921700" spans="21:21" ht="15" customHeight="1">
      <c r="U921700" s="119"/>
    </row>
    <row r="921701" spans="21:21" ht="15" customHeight="1">
      <c r="U921701" s="119"/>
    </row>
    <row r="921702" spans="21:21" ht="15" customHeight="1">
      <c r="U921702" s="119"/>
    </row>
    <row r="921703" spans="21:21" ht="15" customHeight="1">
      <c r="U921703" s="119"/>
    </row>
    <row r="921704" spans="21:21" ht="15" customHeight="1">
      <c r="U921704" s="119"/>
    </row>
    <row r="921705" spans="21:21" ht="15" customHeight="1">
      <c r="U921705" s="119"/>
    </row>
    <row r="921706" spans="21:21" ht="15" customHeight="1">
      <c r="U921706" s="119"/>
    </row>
    <row r="921707" spans="21:21" ht="15" customHeight="1">
      <c r="U921707" s="119"/>
    </row>
    <row r="921708" spans="21:21" ht="15" customHeight="1">
      <c r="U921708" s="119"/>
    </row>
    <row r="921709" spans="21:21" ht="15" customHeight="1">
      <c r="U921709" s="119"/>
    </row>
    <row r="921710" spans="21:21" ht="15" customHeight="1">
      <c r="U921710" s="119"/>
    </row>
    <row r="921711" spans="21:21" ht="15" customHeight="1">
      <c r="U921711" s="119"/>
    </row>
    <row r="921712" spans="21:21" ht="15" customHeight="1">
      <c r="U921712" s="119"/>
    </row>
    <row r="921713" spans="21:21" ht="15" customHeight="1">
      <c r="U921713" s="119"/>
    </row>
    <row r="921714" spans="21:21" ht="15" customHeight="1">
      <c r="U921714" s="119"/>
    </row>
    <row r="921715" spans="21:21" ht="15" customHeight="1">
      <c r="U921715" s="119"/>
    </row>
    <row r="921716" spans="21:21" ht="15" customHeight="1">
      <c r="U921716" s="119"/>
    </row>
    <row r="921717" spans="21:21" ht="15" customHeight="1">
      <c r="U921717" s="119"/>
    </row>
    <row r="921718" spans="21:21" ht="15" customHeight="1">
      <c r="U921718" s="119"/>
    </row>
    <row r="921719" spans="21:21" ht="15" customHeight="1">
      <c r="U921719" s="119"/>
    </row>
    <row r="921720" spans="21:21" ht="15" customHeight="1">
      <c r="U921720" s="119"/>
    </row>
    <row r="921721" spans="21:21" ht="15" customHeight="1">
      <c r="U921721" s="119"/>
    </row>
    <row r="921722" spans="21:21" ht="15" customHeight="1">
      <c r="U921722" s="119"/>
    </row>
    <row r="921723" spans="21:21" ht="15" customHeight="1">
      <c r="U921723" s="119"/>
    </row>
    <row r="921724" spans="21:21" ht="15" customHeight="1">
      <c r="U921724" s="119"/>
    </row>
    <row r="921725" spans="21:21" ht="15" customHeight="1">
      <c r="U921725" s="119"/>
    </row>
    <row r="921726" spans="21:21" ht="15" customHeight="1">
      <c r="U921726" s="119"/>
    </row>
    <row r="921727" spans="21:21" ht="15" customHeight="1">
      <c r="U921727" s="119"/>
    </row>
    <row r="921728" spans="21:21" ht="15" customHeight="1">
      <c r="U921728" s="119"/>
    </row>
    <row r="921729" spans="21:21" ht="15" customHeight="1">
      <c r="U921729" s="119"/>
    </row>
    <row r="921730" spans="21:21" ht="15" customHeight="1">
      <c r="U921730" s="119"/>
    </row>
    <row r="921731" spans="21:21" ht="15" customHeight="1">
      <c r="U921731" s="119"/>
    </row>
    <row r="921732" spans="21:21" ht="15" customHeight="1">
      <c r="U921732" s="119"/>
    </row>
    <row r="921733" spans="21:21" ht="15" customHeight="1">
      <c r="U921733" s="119"/>
    </row>
    <row r="921734" spans="21:21" ht="15" customHeight="1">
      <c r="U921734" s="119"/>
    </row>
    <row r="921735" spans="21:21" ht="15" customHeight="1">
      <c r="U921735" s="119"/>
    </row>
    <row r="921736" spans="21:21" ht="15" customHeight="1">
      <c r="U921736" s="119"/>
    </row>
    <row r="921737" spans="21:21" ht="15" customHeight="1">
      <c r="U921737" s="119"/>
    </row>
    <row r="921738" spans="21:21" ht="15" customHeight="1">
      <c r="U921738" s="119"/>
    </row>
    <row r="921739" spans="21:21" ht="15" customHeight="1">
      <c r="U921739" s="119"/>
    </row>
    <row r="921740" spans="21:21" ht="15" customHeight="1">
      <c r="U921740" s="119"/>
    </row>
    <row r="921741" spans="21:21" ht="15" customHeight="1">
      <c r="U921741" s="119"/>
    </row>
    <row r="921742" spans="21:21" ht="15" customHeight="1">
      <c r="U921742" s="119"/>
    </row>
    <row r="921743" spans="21:21" ht="15" customHeight="1">
      <c r="U921743" s="119"/>
    </row>
    <row r="921744" spans="21:21" ht="15" customHeight="1">
      <c r="U921744" s="119"/>
    </row>
    <row r="921745" spans="21:21" ht="15" customHeight="1">
      <c r="U921745" s="119"/>
    </row>
    <row r="921746" spans="21:21" ht="15" customHeight="1">
      <c r="U921746" s="119"/>
    </row>
    <row r="921747" spans="21:21" ht="15" customHeight="1">
      <c r="U921747" s="119"/>
    </row>
    <row r="921748" spans="21:21" ht="15" customHeight="1">
      <c r="U921748" s="119"/>
    </row>
    <row r="921749" spans="21:21" ht="15" customHeight="1">
      <c r="U921749" s="119"/>
    </row>
    <row r="921750" spans="21:21" ht="15" customHeight="1">
      <c r="U921750" s="119"/>
    </row>
    <row r="921751" spans="21:21" ht="15" customHeight="1">
      <c r="U921751" s="119"/>
    </row>
    <row r="921752" spans="21:21" ht="15" customHeight="1">
      <c r="U921752" s="119"/>
    </row>
    <row r="921753" spans="21:21" ht="15" customHeight="1">
      <c r="U921753" s="119"/>
    </row>
    <row r="921754" spans="21:21" ht="15" customHeight="1">
      <c r="U921754" s="119"/>
    </row>
    <row r="921755" spans="21:21" ht="15" customHeight="1">
      <c r="U921755" s="119"/>
    </row>
    <row r="921756" spans="21:21" ht="15" customHeight="1">
      <c r="U921756" s="119"/>
    </row>
    <row r="921757" spans="21:21" ht="15" customHeight="1">
      <c r="U921757" s="119"/>
    </row>
    <row r="921758" spans="21:21" ht="15" customHeight="1">
      <c r="U921758" s="119"/>
    </row>
    <row r="921759" spans="21:21" ht="15" customHeight="1">
      <c r="U921759" s="119"/>
    </row>
    <row r="921760" spans="21:21" ht="15" customHeight="1">
      <c r="U921760" s="119"/>
    </row>
    <row r="921761" spans="21:21" ht="15" customHeight="1">
      <c r="U921761" s="119"/>
    </row>
    <row r="921762" spans="21:21" ht="15" customHeight="1">
      <c r="U921762" s="119"/>
    </row>
    <row r="921763" spans="21:21" ht="15" customHeight="1">
      <c r="U921763" s="119"/>
    </row>
    <row r="921764" spans="21:21" ht="15" customHeight="1">
      <c r="U921764" s="119"/>
    </row>
    <row r="921765" spans="21:21" ht="15" customHeight="1">
      <c r="U921765" s="119"/>
    </row>
    <row r="921766" spans="21:21" ht="15" customHeight="1">
      <c r="U921766" s="119"/>
    </row>
    <row r="921767" spans="21:21" ht="15" customHeight="1">
      <c r="U921767" s="119"/>
    </row>
    <row r="921768" spans="21:21" ht="15" customHeight="1">
      <c r="U921768" s="119"/>
    </row>
    <row r="921769" spans="21:21" ht="15" customHeight="1">
      <c r="U921769" s="119"/>
    </row>
    <row r="921770" spans="21:21" ht="15" customHeight="1">
      <c r="U921770" s="119"/>
    </row>
    <row r="921771" spans="21:21" ht="15" customHeight="1">
      <c r="U921771" s="119"/>
    </row>
    <row r="921772" spans="21:21" ht="15" customHeight="1">
      <c r="U921772" s="119"/>
    </row>
    <row r="921773" spans="21:21" ht="15" customHeight="1">
      <c r="U921773" s="119"/>
    </row>
    <row r="921774" spans="21:21" ht="15" customHeight="1">
      <c r="U921774" s="119"/>
    </row>
    <row r="921775" spans="21:21" ht="15" customHeight="1">
      <c r="U921775" s="119"/>
    </row>
    <row r="921776" spans="21:21" ht="15" customHeight="1">
      <c r="U921776" s="119"/>
    </row>
    <row r="921777" spans="21:21" ht="15" customHeight="1">
      <c r="U921777" s="119"/>
    </row>
    <row r="921778" spans="21:21" ht="15" customHeight="1">
      <c r="U921778" s="119"/>
    </row>
    <row r="921779" spans="21:21" ht="15" customHeight="1">
      <c r="U921779" s="119"/>
    </row>
    <row r="921780" spans="21:21" ht="15" customHeight="1">
      <c r="U921780" s="119"/>
    </row>
    <row r="921781" spans="21:21" ht="15" customHeight="1">
      <c r="U921781" s="119"/>
    </row>
    <row r="921782" spans="21:21" ht="15" customHeight="1">
      <c r="U921782" s="119"/>
    </row>
    <row r="921783" spans="21:21" ht="15" customHeight="1">
      <c r="U921783" s="119"/>
    </row>
    <row r="921784" spans="21:21" ht="15" customHeight="1">
      <c r="U921784" s="119"/>
    </row>
    <row r="921785" spans="21:21" ht="15" customHeight="1">
      <c r="U921785" s="119"/>
    </row>
    <row r="921786" spans="21:21" ht="15" customHeight="1">
      <c r="U921786" s="119"/>
    </row>
    <row r="921787" spans="21:21" ht="15" customHeight="1">
      <c r="U921787" s="119"/>
    </row>
    <row r="921788" spans="21:21" ht="15" customHeight="1">
      <c r="U921788" s="119"/>
    </row>
    <row r="921789" spans="21:21" ht="15" customHeight="1">
      <c r="U921789" s="119"/>
    </row>
    <row r="921790" spans="21:21" ht="15" customHeight="1">
      <c r="U921790" s="119"/>
    </row>
    <row r="921791" spans="21:21" ht="15" customHeight="1">
      <c r="U921791" s="119"/>
    </row>
    <row r="921792" spans="21:21" ht="15" customHeight="1">
      <c r="U921792" s="119"/>
    </row>
    <row r="921793" spans="21:21" ht="15" customHeight="1">
      <c r="U921793" s="119"/>
    </row>
    <row r="921794" spans="21:21" ht="15" customHeight="1">
      <c r="U921794" s="119"/>
    </row>
    <row r="921795" spans="21:21" ht="15" customHeight="1">
      <c r="U921795" s="119"/>
    </row>
    <row r="921796" spans="21:21" ht="15" customHeight="1">
      <c r="U921796" s="119"/>
    </row>
    <row r="921797" spans="21:21" ht="15" customHeight="1">
      <c r="U921797" s="119"/>
    </row>
    <row r="921798" spans="21:21" ht="15" customHeight="1">
      <c r="U921798" s="119"/>
    </row>
    <row r="921799" spans="21:21" ht="15" customHeight="1">
      <c r="U921799" s="119"/>
    </row>
    <row r="921800" spans="21:21" ht="15" customHeight="1">
      <c r="U921800" s="119"/>
    </row>
    <row r="921801" spans="21:21" ht="15" customHeight="1">
      <c r="U921801" s="119"/>
    </row>
    <row r="921802" spans="21:21" ht="15" customHeight="1">
      <c r="U921802" s="119"/>
    </row>
    <row r="921803" spans="21:21" ht="15" customHeight="1">
      <c r="U921803" s="119"/>
    </row>
    <row r="921804" spans="21:21" ht="15" customHeight="1">
      <c r="U921804" s="119"/>
    </row>
    <row r="921805" spans="21:21" ht="15" customHeight="1">
      <c r="U921805" s="119"/>
    </row>
    <row r="921806" spans="21:21" ht="15" customHeight="1">
      <c r="U921806" s="119"/>
    </row>
    <row r="921807" spans="21:21" ht="15" customHeight="1">
      <c r="U921807" s="119"/>
    </row>
    <row r="921808" spans="21:21" ht="15" customHeight="1">
      <c r="U921808" s="119"/>
    </row>
    <row r="921809" spans="21:21" ht="15" customHeight="1">
      <c r="U921809" s="119"/>
    </row>
    <row r="921810" spans="21:21" ht="15" customHeight="1">
      <c r="U921810" s="119"/>
    </row>
    <row r="921811" spans="21:21" ht="15" customHeight="1">
      <c r="U921811" s="119"/>
    </row>
    <row r="921812" spans="21:21" ht="15" customHeight="1">
      <c r="U921812" s="119"/>
    </row>
    <row r="921813" spans="21:21" ht="15" customHeight="1">
      <c r="U921813" s="119"/>
    </row>
    <row r="921814" spans="21:21" ht="15" customHeight="1">
      <c r="U921814" s="119"/>
    </row>
    <row r="921815" spans="21:21" ht="15" customHeight="1">
      <c r="U921815" s="119"/>
    </row>
    <row r="921816" spans="21:21" ht="15" customHeight="1">
      <c r="U921816" s="119"/>
    </row>
    <row r="921817" spans="21:21" ht="15" customHeight="1">
      <c r="U921817" s="119"/>
    </row>
    <row r="921818" spans="21:21" ht="15" customHeight="1">
      <c r="U921818" s="119"/>
    </row>
    <row r="921819" spans="21:21" ht="15" customHeight="1">
      <c r="U921819" s="119"/>
    </row>
    <row r="921820" spans="21:21" ht="15" customHeight="1">
      <c r="U921820" s="119"/>
    </row>
    <row r="921821" spans="21:21" ht="15" customHeight="1">
      <c r="U921821" s="119"/>
    </row>
    <row r="921822" spans="21:21" ht="15" customHeight="1">
      <c r="U921822" s="119"/>
    </row>
    <row r="921823" spans="21:21" ht="15" customHeight="1">
      <c r="U921823" s="119"/>
    </row>
    <row r="921824" spans="21:21" ht="15" customHeight="1">
      <c r="U921824" s="119"/>
    </row>
    <row r="921825" spans="21:21" ht="15" customHeight="1">
      <c r="U921825" s="119"/>
    </row>
    <row r="921826" spans="21:21" ht="15" customHeight="1">
      <c r="U921826" s="119"/>
    </row>
    <row r="921827" spans="21:21" ht="15" customHeight="1">
      <c r="U921827" s="119"/>
    </row>
    <row r="921828" spans="21:21" ht="15" customHeight="1">
      <c r="U921828" s="119"/>
    </row>
    <row r="921829" spans="21:21" ht="15" customHeight="1">
      <c r="U921829" s="119"/>
    </row>
    <row r="921830" spans="21:21" ht="15" customHeight="1">
      <c r="U921830" s="119"/>
    </row>
    <row r="921831" spans="21:21" ht="15" customHeight="1">
      <c r="U921831" s="119"/>
    </row>
    <row r="921832" spans="21:21" ht="15" customHeight="1">
      <c r="U921832" s="119"/>
    </row>
    <row r="921833" spans="21:21" ht="15" customHeight="1">
      <c r="U921833" s="119"/>
    </row>
    <row r="921834" spans="21:21" ht="15" customHeight="1">
      <c r="U921834" s="119"/>
    </row>
    <row r="921835" spans="21:21" ht="15" customHeight="1">
      <c r="U921835" s="119"/>
    </row>
    <row r="921836" spans="21:21" ht="15" customHeight="1">
      <c r="U921836" s="119"/>
    </row>
    <row r="921837" spans="21:21" ht="15" customHeight="1">
      <c r="U921837" s="119"/>
    </row>
    <row r="921838" spans="21:21" ht="15" customHeight="1">
      <c r="U921838" s="119"/>
    </row>
    <row r="921839" spans="21:21" ht="15" customHeight="1">
      <c r="U921839" s="119"/>
    </row>
    <row r="921840" spans="21:21" ht="15" customHeight="1">
      <c r="U921840" s="119"/>
    </row>
    <row r="921841" spans="21:21" ht="15" customHeight="1">
      <c r="U921841" s="119"/>
    </row>
    <row r="921842" spans="21:21" ht="15" customHeight="1">
      <c r="U921842" s="119"/>
    </row>
    <row r="921843" spans="21:21" ht="15" customHeight="1">
      <c r="U921843" s="119"/>
    </row>
    <row r="921844" spans="21:21" ht="15" customHeight="1">
      <c r="U921844" s="119"/>
    </row>
    <row r="921845" spans="21:21" ht="15" customHeight="1">
      <c r="U921845" s="119"/>
    </row>
    <row r="921846" spans="21:21" ht="15" customHeight="1">
      <c r="U921846" s="119"/>
    </row>
    <row r="921847" spans="21:21" ht="15" customHeight="1">
      <c r="U921847" s="119"/>
    </row>
    <row r="921848" spans="21:21" ht="15" customHeight="1">
      <c r="U921848" s="119"/>
    </row>
    <row r="921849" spans="21:21" ht="15" customHeight="1">
      <c r="U921849" s="119"/>
    </row>
    <row r="921850" spans="21:21" ht="15" customHeight="1">
      <c r="U921850" s="119"/>
    </row>
    <row r="921851" spans="21:21" ht="15" customHeight="1">
      <c r="U921851" s="119"/>
    </row>
    <row r="921852" spans="21:21" ht="15" customHeight="1">
      <c r="U921852" s="119"/>
    </row>
    <row r="921853" spans="21:21" ht="15" customHeight="1">
      <c r="U921853" s="119"/>
    </row>
    <row r="921854" spans="21:21" ht="15" customHeight="1">
      <c r="U921854" s="119"/>
    </row>
    <row r="921855" spans="21:21" ht="15" customHeight="1">
      <c r="U921855" s="119"/>
    </row>
    <row r="921856" spans="21:21" ht="15" customHeight="1">
      <c r="U921856" s="119"/>
    </row>
    <row r="921857" spans="21:21" ht="15" customHeight="1">
      <c r="U921857" s="119"/>
    </row>
    <row r="921858" spans="21:21" ht="15" customHeight="1">
      <c r="U921858" s="119"/>
    </row>
    <row r="921859" spans="21:21" ht="15" customHeight="1">
      <c r="U921859" s="119"/>
    </row>
    <row r="921860" spans="21:21" ht="15" customHeight="1">
      <c r="U921860" s="119"/>
    </row>
    <row r="921861" spans="21:21" ht="15" customHeight="1">
      <c r="U921861" s="119"/>
    </row>
    <row r="921862" spans="21:21" ht="15" customHeight="1">
      <c r="U921862" s="119"/>
    </row>
    <row r="921863" spans="21:21" ht="15" customHeight="1">
      <c r="U921863" s="119"/>
    </row>
    <row r="921864" spans="21:21" ht="15" customHeight="1">
      <c r="U921864" s="119"/>
    </row>
    <row r="921865" spans="21:21" ht="15" customHeight="1">
      <c r="U921865" s="119"/>
    </row>
    <row r="921866" spans="21:21" ht="15" customHeight="1">
      <c r="U921866" s="119"/>
    </row>
    <row r="921867" spans="21:21" ht="15" customHeight="1">
      <c r="U921867" s="119"/>
    </row>
    <row r="921868" spans="21:21" ht="15" customHeight="1">
      <c r="U921868" s="119"/>
    </row>
    <row r="921869" spans="21:21" ht="15" customHeight="1">
      <c r="U921869" s="119"/>
    </row>
    <row r="921870" spans="21:21" ht="15" customHeight="1">
      <c r="U921870" s="119"/>
    </row>
    <row r="921871" spans="21:21" ht="15" customHeight="1">
      <c r="U921871" s="119"/>
    </row>
    <row r="921872" spans="21:21" ht="15" customHeight="1">
      <c r="U921872" s="119"/>
    </row>
    <row r="921873" spans="21:21" ht="15" customHeight="1">
      <c r="U921873" s="119"/>
    </row>
    <row r="921874" spans="21:21" ht="15" customHeight="1">
      <c r="U921874" s="119"/>
    </row>
    <row r="921875" spans="21:21" ht="15" customHeight="1">
      <c r="U921875" s="119"/>
    </row>
    <row r="921876" spans="21:21" ht="15" customHeight="1">
      <c r="U921876" s="119"/>
    </row>
    <row r="921877" spans="21:21" ht="15" customHeight="1">
      <c r="U921877" s="119"/>
    </row>
    <row r="921878" spans="21:21" ht="15" customHeight="1">
      <c r="U921878" s="119"/>
    </row>
    <row r="921879" spans="21:21" ht="15" customHeight="1">
      <c r="U921879" s="119"/>
    </row>
    <row r="921880" spans="21:21" ht="15" customHeight="1">
      <c r="U921880" s="119"/>
    </row>
    <row r="921881" spans="21:21" ht="15" customHeight="1">
      <c r="U921881" s="119"/>
    </row>
    <row r="921882" spans="21:21" ht="15" customHeight="1">
      <c r="U921882" s="119"/>
    </row>
    <row r="921883" spans="21:21" ht="15" customHeight="1">
      <c r="U921883" s="119"/>
    </row>
    <row r="921884" spans="21:21" ht="15" customHeight="1">
      <c r="U921884" s="119"/>
    </row>
    <row r="921885" spans="21:21" ht="15" customHeight="1">
      <c r="U921885" s="119"/>
    </row>
    <row r="921886" spans="21:21" ht="15" customHeight="1">
      <c r="U921886" s="119"/>
    </row>
    <row r="921887" spans="21:21" ht="15" customHeight="1">
      <c r="U921887" s="119"/>
    </row>
    <row r="921888" spans="21:21" ht="15" customHeight="1">
      <c r="U921888" s="119"/>
    </row>
    <row r="921889" spans="21:21" ht="15" customHeight="1">
      <c r="U921889" s="119"/>
    </row>
    <row r="921890" spans="21:21" ht="15" customHeight="1">
      <c r="U921890" s="119"/>
    </row>
    <row r="921891" spans="21:21" ht="15" customHeight="1">
      <c r="U921891" s="119"/>
    </row>
    <row r="921892" spans="21:21" ht="15" customHeight="1">
      <c r="U921892" s="119"/>
    </row>
    <row r="921893" spans="21:21" ht="15" customHeight="1">
      <c r="U921893" s="119"/>
    </row>
    <row r="921894" spans="21:21" ht="15" customHeight="1">
      <c r="U921894" s="119"/>
    </row>
    <row r="921895" spans="21:21" ht="15" customHeight="1">
      <c r="U921895" s="119"/>
    </row>
    <row r="921896" spans="21:21" ht="15" customHeight="1">
      <c r="U921896" s="119"/>
    </row>
    <row r="921897" spans="21:21" ht="15" customHeight="1">
      <c r="U921897" s="119"/>
    </row>
    <row r="921898" spans="21:21" ht="15" customHeight="1">
      <c r="U921898" s="119"/>
    </row>
    <row r="921899" spans="21:21" ht="15" customHeight="1">
      <c r="U921899" s="119"/>
    </row>
    <row r="921900" spans="21:21" ht="15" customHeight="1">
      <c r="U921900" s="119"/>
    </row>
    <row r="921901" spans="21:21" ht="15" customHeight="1">
      <c r="U921901" s="119"/>
    </row>
    <row r="921902" spans="21:21" ht="15" customHeight="1">
      <c r="U921902" s="119"/>
    </row>
    <row r="921903" spans="21:21" ht="15" customHeight="1">
      <c r="U921903" s="119"/>
    </row>
    <row r="921904" spans="21:21" ht="15" customHeight="1">
      <c r="U921904" s="119"/>
    </row>
    <row r="921905" spans="21:21" ht="15" customHeight="1">
      <c r="U921905" s="119"/>
    </row>
    <row r="921906" spans="21:21" ht="15" customHeight="1">
      <c r="U921906" s="119"/>
    </row>
    <row r="921907" spans="21:21" ht="15" customHeight="1">
      <c r="U921907" s="119"/>
    </row>
    <row r="921908" spans="21:21" ht="15" customHeight="1">
      <c r="U921908" s="119"/>
    </row>
    <row r="921909" spans="21:21" ht="15" customHeight="1">
      <c r="U921909" s="119"/>
    </row>
    <row r="921910" spans="21:21" ht="15" customHeight="1">
      <c r="U921910" s="119"/>
    </row>
    <row r="921911" spans="21:21" ht="15" customHeight="1">
      <c r="U921911" s="119"/>
    </row>
    <row r="921912" spans="21:21" ht="15" customHeight="1">
      <c r="U921912" s="119"/>
    </row>
    <row r="921913" spans="21:21" ht="15" customHeight="1">
      <c r="U921913" s="119"/>
    </row>
    <row r="921914" spans="21:21" ht="15" customHeight="1">
      <c r="U921914" s="119"/>
    </row>
    <row r="921915" spans="21:21" ht="15" customHeight="1">
      <c r="U921915" s="119"/>
    </row>
    <row r="921916" spans="21:21" ht="15" customHeight="1">
      <c r="U921916" s="119"/>
    </row>
    <row r="921917" spans="21:21" ht="15" customHeight="1">
      <c r="U921917" s="119"/>
    </row>
    <row r="921918" spans="21:21" ht="15" customHeight="1">
      <c r="U921918" s="119"/>
    </row>
    <row r="921919" spans="21:21" ht="15" customHeight="1">
      <c r="U921919" s="119"/>
    </row>
    <row r="921920" spans="21:21" ht="15" customHeight="1">
      <c r="U921920" s="119"/>
    </row>
    <row r="921921" spans="21:21" ht="15" customHeight="1">
      <c r="U921921" s="119"/>
    </row>
    <row r="921922" spans="21:21" ht="15" customHeight="1">
      <c r="U921922" s="119"/>
    </row>
    <row r="921923" spans="21:21" ht="15" customHeight="1">
      <c r="U921923" s="119"/>
    </row>
    <row r="921924" spans="21:21" ht="15" customHeight="1">
      <c r="U921924" s="119"/>
    </row>
    <row r="921925" spans="21:21" ht="15" customHeight="1">
      <c r="U921925" s="119"/>
    </row>
    <row r="921926" spans="21:21" ht="15" customHeight="1">
      <c r="U921926" s="119"/>
    </row>
    <row r="921927" spans="21:21" ht="15" customHeight="1">
      <c r="U921927" s="119"/>
    </row>
    <row r="921928" spans="21:21" ht="15" customHeight="1">
      <c r="U921928" s="119"/>
    </row>
    <row r="921929" spans="21:21" ht="15" customHeight="1">
      <c r="U921929" s="119"/>
    </row>
    <row r="921930" spans="21:21" ht="15" customHeight="1">
      <c r="U921930" s="119"/>
    </row>
    <row r="921931" spans="21:21" ht="15" customHeight="1">
      <c r="U921931" s="119"/>
    </row>
    <row r="921932" spans="21:21" ht="15" customHeight="1">
      <c r="U921932" s="119"/>
    </row>
    <row r="921933" spans="21:21" ht="15" customHeight="1">
      <c r="U921933" s="119"/>
    </row>
    <row r="921934" spans="21:21" ht="15" customHeight="1">
      <c r="U921934" s="119"/>
    </row>
    <row r="921935" spans="21:21" ht="15" customHeight="1">
      <c r="U921935" s="119"/>
    </row>
    <row r="921936" spans="21:21" ht="15" customHeight="1">
      <c r="U921936" s="119"/>
    </row>
    <row r="921937" spans="21:21" ht="15" customHeight="1">
      <c r="U921937" s="119"/>
    </row>
    <row r="921938" spans="21:21" ht="15" customHeight="1">
      <c r="U921938" s="119"/>
    </row>
    <row r="921939" spans="21:21" ht="15" customHeight="1">
      <c r="U921939" s="119"/>
    </row>
    <row r="921940" spans="21:21" ht="15" customHeight="1">
      <c r="U921940" s="119"/>
    </row>
    <row r="921941" spans="21:21" ht="15" customHeight="1">
      <c r="U921941" s="119"/>
    </row>
    <row r="921942" spans="21:21" ht="15" customHeight="1">
      <c r="U921942" s="119"/>
    </row>
    <row r="921943" spans="21:21" ht="15" customHeight="1">
      <c r="U921943" s="119"/>
    </row>
    <row r="921944" spans="21:21" ht="15" customHeight="1">
      <c r="U921944" s="119"/>
    </row>
    <row r="921945" spans="21:21" ht="15" customHeight="1">
      <c r="U921945" s="119"/>
    </row>
    <row r="921946" spans="21:21" ht="15" customHeight="1">
      <c r="U921946" s="119"/>
    </row>
    <row r="921947" spans="21:21" ht="15" customHeight="1">
      <c r="U921947" s="119"/>
    </row>
    <row r="921948" spans="21:21" ht="15" customHeight="1">
      <c r="U921948" s="119"/>
    </row>
    <row r="921949" spans="21:21" ht="15" customHeight="1">
      <c r="U921949" s="119"/>
    </row>
    <row r="921950" spans="21:21" ht="15" customHeight="1">
      <c r="U921950" s="119"/>
    </row>
    <row r="921951" spans="21:21" ht="15" customHeight="1">
      <c r="U921951" s="119"/>
    </row>
    <row r="921952" spans="21:21" ht="15" customHeight="1">
      <c r="U921952" s="119"/>
    </row>
    <row r="921953" spans="21:21" ht="15" customHeight="1">
      <c r="U921953" s="119"/>
    </row>
    <row r="921954" spans="21:21" ht="15" customHeight="1">
      <c r="U921954" s="119"/>
    </row>
    <row r="921955" spans="21:21" ht="15" customHeight="1">
      <c r="U921955" s="119"/>
    </row>
    <row r="921956" spans="21:21" ht="15" customHeight="1">
      <c r="U921956" s="119"/>
    </row>
    <row r="921957" spans="21:21" ht="15" customHeight="1">
      <c r="U921957" s="119"/>
    </row>
    <row r="921958" spans="21:21" ht="15" customHeight="1">
      <c r="U921958" s="119"/>
    </row>
    <row r="921959" spans="21:21" ht="15" customHeight="1">
      <c r="U921959" s="119"/>
    </row>
    <row r="921960" spans="21:21" ht="15" customHeight="1">
      <c r="U921960" s="119"/>
    </row>
    <row r="921961" spans="21:21" ht="15" customHeight="1">
      <c r="U921961" s="119"/>
    </row>
    <row r="921962" spans="21:21" ht="15" customHeight="1">
      <c r="U921962" s="119"/>
    </row>
    <row r="921963" spans="21:21" ht="15" customHeight="1">
      <c r="U921963" s="119"/>
    </row>
    <row r="921964" spans="21:21" ht="15" customHeight="1">
      <c r="U921964" s="119"/>
    </row>
    <row r="921965" spans="21:21" ht="15" customHeight="1">
      <c r="U921965" s="119"/>
    </row>
    <row r="921966" spans="21:21" ht="15" customHeight="1">
      <c r="U921966" s="119"/>
    </row>
    <row r="921967" spans="21:21" ht="15" customHeight="1">
      <c r="U921967" s="119"/>
    </row>
    <row r="921968" spans="21:21" ht="15" customHeight="1">
      <c r="U921968" s="119"/>
    </row>
    <row r="921969" spans="21:21" ht="15" customHeight="1">
      <c r="U921969" s="119"/>
    </row>
    <row r="921970" spans="21:21" ht="15" customHeight="1">
      <c r="U921970" s="119"/>
    </row>
    <row r="921971" spans="21:21" ht="15" customHeight="1">
      <c r="U921971" s="119"/>
    </row>
    <row r="921972" spans="21:21" ht="15" customHeight="1">
      <c r="U921972" s="119"/>
    </row>
    <row r="921973" spans="21:21" ht="15" customHeight="1">
      <c r="U921973" s="119"/>
    </row>
    <row r="921974" spans="21:21" ht="15" customHeight="1">
      <c r="U921974" s="119"/>
    </row>
    <row r="921975" spans="21:21" ht="15" customHeight="1">
      <c r="U921975" s="119"/>
    </row>
    <row r="921976" spans="21:21" ht="15" customHeight="1">
      <c r="U921976" s="119"/>
    </row>
    <row r="921977" spans="21:21" ht="15" customHeight="1">
      <c r="U921977" s="119"/>
    </row>
    <row r="921978" spans="21:21" ht="15" customHeight="1">
      <c r="U921978" s="119"/>
    </row>
    <row r="921979" spans="21:21" ht="15" customHeight="1">
      <c r="U921979" s="119"/>
    </row>
    <row r="921980" spans="21:21" ht="15" customHeight="1">
      <c r="U921980" s="119"/>
    </row>
    <row r="921981" spans="21:21" ht="15" customHeight="1">
      <c r="U921981" s="119"/>
    </row>
    <row r="921982" spans="21:21" ht="15" customHeight="1">
      <c r="U921982" s="119"/>
    </row>
    <row r="921983" spans="21:21" ht="15" customHeight="1">
      <c r="U921983" s="119"/>
    </row>
    <row r="921984" spans="21:21" ht="15" customHeight="1">
      <c r="U921984" s="119"/>
    </row>
    <row r="921985" spans="21:21" ht="15" customHeight="1">
      <c r="U921985" s="119"/>
    </row>
    <row r="921986" spans="21:21" ht="15" customHeight="1">
      <c r="U921986" s="119"/>
    </row>
    <row r="921987" spans="21:21" ht="15" customHeight="1">
      <c r="U921987" s="119"/>
    </row>
    <row r="921988" spans="21:21" ht="15" customHeight="1">
      <c r="U921988" s="119"/>
    </row>
    <row r="921989" spans="21:21" ht="15" customHeight="1">
      <c r="U921989" s="119"/>
    </row>
    <row r="921990" spans="21:21" ht="15" customHeight="1">
      <c r="U921990" s="119"/>
    </row>
    <row r="921991" spans="21:21" ht="15" customHeight="1">
      <c r="U921991" s="119"/>
    </row>
    <row r="921992" spans="21:21" ht="15" customHeight="1">
      <c r="U921992" s="119"/>
    </row>
    <row r="921993" spans="21:21" ht="15" customHeight="1">
      <c r="U921993" s="119"/>
    </row>
    <row r="921994" spans="21:21" ht="15" customHeight="1">
      <c r="U921994" s="119"/>
    </row>
    <row r="921995" spans="21:21" ht="15" customHeight="1">
      <c r="U921995" s="119"/>
    </row>
    <row r="921996" spans="21:21" ht="15" customHeight="1">
      <c r="U921996" s="119"/>
    </row>
    <row r="921997" spans="21:21" ht="15" customHeight="1">
      <c r="U921997" s="119"/>
    </row>
    <row r="921998" spans="21:21" ht="15" customHeight="1">
      <c r="U921998" s="119"/>
    </row>
    <row r="921999" spans="21:21" ht="15" customHeight="1">
      <c r="U921999" s="119"/>
    </row>
    <row r="922000" spans="21:21" ht="15" customHeight="1">
      <c r="U922000" s="119"/>
    </row>
    <row r="922001" spans="21:21" ht="15" customHeight="1">
      <c r="U922001" s="119"/>
    </row>
    <row r="922002" spans="21:21" ht="15" customHeight="1">
      <c r="U922002" s="119"/>
    </row>
    <row r="922003" spans="21:21" ht="15" customHeight="1">
      <c r="U922003" s="119"/>
    </row>
    <row r="922004" spans="21:21" ht="15" customHeight="1">
      <c r="U922004" s="119"/>
    </row>
    <row r="922005" spans="21:21" ht="15" customHeight="1">
      <c r="U922005" s="119"/>
    </row>
    <row r="922006" spans="21:21" ht="15" customHeight="1">
      <c r="U922006" s="119"/>
    </row>
    <row r="922007" spans="21:21" ht="15" customHeight="1">
      <c r="U922007" s="119"/>
    </row>
    <row r="922008" spans="21:21" ht="15" customHeight="1">
      <c r="U922008" s="119"/>
    </row>
    <row r="922009" spans="21:21" ht="15" customHeight="1">
      <c r="U922009" s="119"/>
    </row>
    <row r="922010" spans="21:21" ht="15" customHeight="1">
      <c r="U922010" s="119"/>
    </row>
    <row r="922011" spans="21:21" ht="15" customHeight="1">
      <c r="U922011" s="119"/>
    </row>
    <row r="922012" spans="21:21" ht="15" customHeight="1">
      <c r="U922012" s="119"/>
    </row>
    <row r="922013" spans="21:21" ht="15" customHeight="1">
      <c r="U922013" s="119"/>
    </row>
    <row r="922014" spans="21:21" ht="15" customHeight="1">
      <c r="U922014" s="119"/>
    </row>
    <row r="922015" spans="21:21" ht="15" customHeight="1">
      <c r="U922015" s="119"/>
    </row>
    <row r="922016" spans="21:21" ht="15" customHeight="1">
      <c r="U922016" s="119"/>
    </row>
    <row r="922017" spans="21:21" ht="15" customHeight="1">
      <c r="U922017" s="119"/>
    </row>
    <row r="922018" spans="21:21" ht="15" customHeight="1">
      <c r="U922018" s="119"/>
    </row>
    <row r="922019" spans="21:21" ht="15" customHeight="1">
      <c r="U922019" s="119"/>
    </row>
    <row r="922020" spans="21:21" ht="15" customHeight="1">
      <c r="U922020" s="119"/>
    </row>
    <row r="922021" spans="21:21" ht="15" customHeight="1">
      <c r="U922021" s="119"/>
    </row>
    <row r="922022" spans="21:21" ht="15" customHeight="1">
      <c r="U922022" s="119"/>
    </row>
    <row r="922023" spans="21:21" ht="15" customHeight="1">
      <c r="U922023" s="119"/>
    </row>
    <row r="922024" spans="21:21" ht="15" customHeight="1">
      <c r="U922024" s="119"/>
    </row>
    <row r="922025" spans="21:21" ht="15" customHeight="1">
      <c r="U922025" s="119"/>
    </row>
    <row r="922026" spans="21:21" ht="15" customHeight="1">
      <c r="U922026" s="119"/>
    </row>
    <row r="922027" spans="21:21" ht="15" customHeight="1">
      <c r="U922027" s="119"/>
    </row>
    <row r="922028" spans="21:21" ht="15" customHeight="1">
      <c r="U922028" s="119"/>
    </row>
    <row r="922029" spans="21:21" ht="15" customHeight="1">
      <c r="U922029" s="119"/>
    </row>
    <row r="922030" spans="21:21" ht="15" customHeight="1">
      <c r="U922030" s="119"/>
    </row>
    <row r="922031" spans="21:21" ht="15" customHeight="1">
      <c r="U922031" s="119"/>
    </row>
    <row r="922032" spans="21:21" ht="15" customHeight="1">
      <c r="U922032" s="119"/>
    </row>
    <row r="922033" spans="21:21" ht="15" customHeight="1">
      <c r="U922033" s="119"/>
    </row>
    <row r="922034" spans="21:21" ht="15" customHeight="1">
      <c r="U922034" s="119"/>
    </row>
    <row r="922035" spans="21:21" ht="15" customHeight="1">
      <c r="U922035" s="119"/>
    </row>
    <row r="922036" spans="21:21" ht="15" customHeight="1">
      <c r="U922036" s="119"/>
    </row>
    <row r="922037" spans="21:21" ht="15" customHeight="1">
      <c r="U922037" s="119"/>
    </row>
    <row r="922038" spans="21:21" ht="15" customHeight="1">
      <c r="U922038" s="119"/>
    </row>
    <row r="922039" spans="21:21" ht="15" customHeight="1">
      <c r="U922039" s="119"/>
    </row>
    <row r="922040" spans="21:21" ht="15" customHeight="1">
      <c r="U922040" s="119"/>
    </row>
    <row r="922041" spans="21:21" ht="15" customHeight="1">
      <c r="U922041" s="119"/>
    </row>
    <row r="922042" spans="21:21" ht="15" customHeight="1">
      <c r="U922042" s="119"/>
    </row>
    <row r="922043" spans="21:21" ht="15" customHeight="1">
      <c r="U922043" s="119"/>
    </row>
    <row r="922044" spans="21:21" ht="15" customHeight="1">
      <c r="U922044" s="119"/>
    </row>
    <row r="922045" spans="21:21" ht="15" customHeight="1">
      <c r="U922045" s="119"/>
    </row>
    <row r="922046" spans="21:21" ht="15" customHeight="1">
      <c r="U922046" s="119"/>
    </row>
    <row r="922047" spans="21:21" ht="15" customHeight="1">
      <c r="U922047" s="119"/>
    </row>
    <row r="922048" spans="21:21" ht="15" customHeight="1">
      <c r="U922048" s="119"/>
    </row>
    <row r="922049" spans="21:21" ht="15" customHeight="1">
      <c r="U922049" s="119"/>
    </row>
    <row r="922050" spans="21:21" ht="15" customHeight="1">
      <c r="U922050" s="119"/>
    </row>
    <row r="922051" spans="21:21" ht="15" customHeight="1">
      <c r="U922051" s="119"/>
    </row>
    <row r="922052" spans="21:21" ht="15" customHeight="1">
      <c r="U922052" s="119"/>
    </row>
    <row r="922053" spans="21:21" ht="15" customHeight="1">
      <c r="U922053" s="119"/>
    </row>
    <row r="922054" spans="21:21" ht="15" customHeight="1">
      <c r="U922054" s="119"/>
    </row>
    <row r="922055" spans="21:21" ht="15" customHeight="1">
      <c r="U922055" s="119"/>
    </row>
    <row r="922056" spans="21:21" ht="15" customHeight="1">
      <c r="U922056" s="119"/>
    </row>
    <row r="922057" spans="21:21" ht="15" customHeight="1">
      <c r="U922057" s="119"/>
    </row>
    <row r="922058" spans="21:21" ht="15" customHeight="1">
      <c r="U922058" s="119"/>
    </row>
    <row r="922059" spans="21:21" ht="15" customHeight="1">
      <c r="U922059" s="119"/>
    </row>
    <row r="922060" spans="21:21" ht="15" customHeight="1">
      <c r="U922060" s="119"/>
    </row>
    <row r="922061" spans="21:21" ht="15" customHeight="1">
      <c r="U922061" s="119"/>
    </row>
    <row r="922062" spans="21:21" ht="15" customHeight="1">
      <c r="U922062" s="119"/>
    </row>
    <row r="922063" spans="21:21" ht="15" customHeight="1">
      <c r="U922063" s="119"/>
    </row>
    <row r="922064" spans="21:21" ht="15" customHeight="1">
      <c r="U922064" s="119"/>
    </row>
    <row r="922065" spans="21:21" ht="15" customHeight="1">
      <c r="U922065" s="119"/>
    </row>
    <row r="922066" spans="21:21" ht="15" customHeight="1">
      <c r="U922066" s="119"/>
    </row>
    <row r="922067" spans="21:21" ht="15" customHeight="1">
      <c r="U922067" s="119"/>
    </row>
    <row r="922068" spans="21:21" ht="15" customHeight="1">
      <c r="U922068" s="119"/>
    </row>
    <row r="922069" spans="21:21" ht="15" customHeight="1">
      <c r="U922069" s="119"/>
    </row>
    <row r="922070" spans="21:21" ht="15" customHeight="1">
      <c r="U922070" s="119"/>
    </row>
    <row r="922071" spans="21:21" ht="15" customHeight="1">
      <c r="U922071" s="119"/>
    </row>
    <row r="922072" spans="21:21" ht="15" customHeight="1">
      <c r="U922072" s="119"/>
    </row>
    <row r="922073" spans="21:21" ht="15" customHeight="1">
      <c r="U922073" s="119"/>
    </row>
    <row r="922074" spans="21:21" ht="15" customHeight="1">
      <c r="U922074" s="119"/>
    </row>
    <row r="922075" spans="21:21" ht="15" customHeight="1">
      <c r="U922075" s="119"/>
    </row>
    <row r="922076" spans="21:21" ht="15" customHeight="1">
      <c r="U922076" s="119"/>
    </row>
    <row r="922077" spans="21:21" ht="15" customHeight="1">
      <c r="U922077" s="119"/>
    </row>
    <row r="922078" spans="21:21" ht="15" customHeight="1">
      <c r="U922078" s="119"/>
    </row>
    <row r="922079" spans="21:21" ht="15" customHeight="1">
      <c r="U922079" s="119"/>
    </row>
    <row r="922080" spans="21:21" ht="15" customHeight="1">
      <c r="U922080" s="119"/>
    </row>
    <row r="922081" spans="21:21" ht="15" customHeight="1">
      <c r="U922081" s="119"/>
    </row>
    <row r="922082" spans="21:21" ht="15" customHeight="1">
      <c r="U922082" s="119"/>
    </row>
    <row r="922083" spans="21:21" ht="15" customHeight="1">
      <c r="U922083" s="119"/>
    </row>
    <row r="922084" spans="21:21" ht="15" customHeight="1">
      <c r="U922084" s="119"/>
    </row>
    <row r="922085" spans="21:21" ht="15" customHeight="1">
      <c r="U922085" s="119"/>
    </row>
    <row r="922086" spans="21:21" ht="15" customHeight="1">
      <c r="U922086" s="119"/>
    </row>
    <row r="922087" spans="21:21" ht="15" customHeight="1">
      <c r="U922087" s="119"/>
    </row>
    <row r="922088" spans="21:21" ht="15" customHeight="1">
      <c r="U922088" s="119"/>
    </row>
    <row r="922089" spans="21:21" ht="15" customHeight="1">
      <c r="U922089" s="119"/>
    </row>
    <row r="922090" spans="21:21" ht="15" customHeight="1">
      <c r="U922090" s="119"/>
    </row>
    <row r="922091" spans="21:21" ht="15" customHeight="1">
      <c r="U922091" s="119"/>
    </row>
    <row r="922092" spans="21:21" ht="15" customHeight="1">
      <c r="U922092" s="119"/>
    </row>
    <row r="922093" spans="21:21" ht="15" customHeight="1">
      <c r="U922093" s="119"/>
    </row>
    <row r="922094" spans="21:21" ht="15" customHeight="1">
      <c r="U922094" s="119"/>
    </row>
    <row r="922095" spans="21:21" ht="15" customHeight="1">
      <c r="U922095" s="119"/>
    </row>
    <row r="922096" spans="21:21" ht="15" customHeight="1">
      <c r="U922096" s="119"/>
    </row>
    <row r="922097" spans="21:21" ht="15" customHeight="1">
      <c r="U922097" s="119"/>
    </row>
    <row r="922098" spans="21:21" ht="15" customHeight="1">
      <c r="U922098" s="119"/>
    </row>
    <row r="922099" spans="21:21" ht="15" customHeight="1">
      <c r="U922099" s="119"/>
    </row>
    <row r="922100" spans="21:21" ht="15" customHeight="1">
      <c r="U922100" s="119"/>
    </row>
    <row r="922101" spans="21:21" ht="15" customHeight="1">
      <c r="U922101" s="119"/>
    </row>
    <row r="922102" spans="21:21" ht="15" customHeight="1">
      <c r="U922102" s="119"/>
    </row>
    <row r="922103" spans="21:21" ht="15" customHeight="1">
      <c r="U922103" s="119"/>
    </row>
    <row r="922104" spans="21:21" ht="15" customHeight="1">
      <c r="U922104" s="119"/>
    </row>
    <row r="922105" spans="21:21" ht="15" customHeight="1">
      <c r="U922105" s="119"/>
    </row>
    <row r="922106" spans="21:21" ht="15" customHeight="1">
      <c r="U922106" s="119"/>
    </row>
    <row r="922107" spans="21:21" ht="15" customHeight="1">
      <c r="U922107" s="119"/>
    </row>
    <row r="922108" spans="21:21" ht="15" customHeight="1">
      <c r="U922108" s="119"/>
    </row>
    <row r="922109" spans="21:21" ht="15" customHeight="1">
      <c r="U922109" s="119"/>
    </row>
    <row r="922110" spans="21:21" ht="15" customHeight="1">
      <c r="U922110" s="119"/>
    </row>
    <row r="922111" spans="21:21" ht="15" customHeight="1">
      <c r="U922111" s="119"/>
    </row>
    <row r="922112" spans="21:21" ht="15" customHeight="1">
      <c r="U922112" s="119"/>
    </row>
    <row r="922113" spans="21:21" ht="15" customHeight="1">
      <c r="U922113" s="119"/>
    </row>
    <row r="922114" spans="21:21" ht="15" customHeight="1">
      <c r="U922114" s="119"/>
    </row>
    <row r="922115" spans="21:21" ht="15" customHeight="1">
      <c r="U922115" s="119"/>
    </row>
    <row r="922116" spans="21:21" ht="15" customHeight="1">
      <c r="U922116" s="119"/>
    </row>
    <row r="922117" spans="21:21" ht="15" customHeight="1">
      <c r="U922117" s="119"/>
    </row>
    <row r="922118" spans="21:21" ht="15" customHeight="1">
      <c r="U922118" s="119"/>
    </row>
    <row r="922119" spans="21:21" ht="15" customHeight="1">
      <c r="U922119" s="119"/>
    </row>
    <row r="922120" spans="21:21" ht="15" customHeight="1">
      <c r="U922120" s="119"/>
    </row>
    <row r="922121" spans="21:21" ht="15" customHeight="1">
      <c r="U922121" s="119"/>
    </row>
    <row r="922122" spans="21:21" ht="15" customHeight="1">
      <c r="U922122" s="119"/>
    </row>
    <row r="922123" spans="21:21" ht="15" customHeight="1">
      <c r="U922123" s="119"/>
    </row>
    <row r="922124" spans="21:21" ht="15" customHeight="1">
      <c r="U922124" s="119"/>
    </row>
    <row r="922125" spans="21:21" ht="15" customHeight="1">
      <c r="U922125" s="119"/>
    </row>
    <row r="922126" spans="21:21" ht="15" customHeight="1">
      <c r="U922126" s="119"/>
    </row>
    <row r="922127" spans="21:21" ht="15" customHeight="1">
      <c r="U922127" s="119"/>
    </row>
    <row r="922128" spans="21:21" ht="15" customHeight="1">
      <c r="U922128" s="119"/>
    </row>
    <row r="922129" spans="21:21" ht="15" customHeight="1">
      <c r="U922129" s="119"/>
    </row>
    <row r="922130" spans="21:21" ht="15" customHeight="1">
      <c r="U922130" s="119"/>
    </row>
    <row r="922131" spans="21:21" ht="15" customHeight="1">
      <c r="U922131" s="119"/>
    </row>
    <row r="922132" spans="21:21" ht="15" customHeight="1">
      <c r="U922132" s="119"/>
    </row>
    <row r="922133" spans="21:21" ht="15" customHeight="1">
      <c r="U922133" s="119"/>
    </row>
    <row r="922134" spans="21:21" ht="15" customHeight="1">
      <c r="U922134" s="119"/>
    </row>
    <row r="922135" spans="21:21" ht="15" customHeight="1">
      <c r="U922135" s="119"/>
    </row>
    <row r="922136" spans="21:21" ht="15" customHeight="1">
      <c r="U922136" s="119"/>
    </row>
    <row r="922137" spans="21:21" ht="15" customHeight="1">
      <c r="U922137" s="119"/>
    </row>
    <row r="922138" spans="21:21" ht="15" customHeight="1">
      <c r="U922138" s="119"/>
    </row>
    <row r="922139" spans="21:21" ht="15" customHeight="1">
      <c r="U922139" s="119"/>
    </row>
    <row r="922140" spans="21:21" ht="15" customHeight="1">
      <c r="U922140" s="119"/>
    </row>
    <row r="922141" spans="21:21" ht="15" customHeight="1">
      <c r="U922141" s="119"/>
    </row>
    <row r="922142" spans="21:21" ht="15" customHeight="1">
      <c r="U922142" s="119"/>
    </row>
    <row r="922143" spans="21:21" ht="15" customHeight="1">
      <c r="U922143" s="119"/>
    </row>
    <row r="922144" spans="21:21" ht="15" customHeight="1">
      <c r="U922144" s="119"/>
    </row>
    <row r="922145" spans="21:21" ht="15" customHeight="1">
      <c r="U922145" s="119"/>
    </row>
    <row r="922146" spans="21:21" ht="15" customHeight="1">
      <c r="U922146" s="119"/>
    </row>
    <row r="922147" spans="21:21" ht="15" customHeight="1">
      <c r="U922147" s="119"/>
    </row>
    <row r="922148" spans="21:21" ht="15" customHeight="1">
      <c r="U922148" s="119"/>
    </row>
    <row r="922149" spans="21:21" ht="15" customHeight="1">
      <c r="U922149" s="119"/>
    </row>
    <row r="922150" spans="21:21" ht="15" customHeight="1">
      <c r="U922150" s="119"/>
    </row>
    <row r="922151" spans="21:21" ht="15" customHeight="1">
      <c r="U922151" s="119"/>
    </row>
    <row r="922152" spans="21:21" ht="15" customHeight="1">
      <c r="U922152" s="119"/>
    </row>
    <row r="922153" spans="21:21" ht="15" customHeight="1">
      <c r="U922153" s="119"/>
    </row>
    <row r="922154" spans="21:21" ht="15" customHeight="1">
      <c r="U922154" s="119"/>
    </row>
    <row r="922155" spans="21:21" ht="15" customHeight="1">
      <c r="U922155" s="119"/>
    </row>
    <row r="922156" spans="21:21" ht="15" customHeight="1">
      <c r="U922156" s="119"/>
    </row>
    <row r="922157" spans="21:21" ht="15" customHeight="1">
      <c r="U922157" s="119"/>
    </row>
    <row r="922158" spans="21:21" ht="15" customHeight="1">
      <c r="U922158" s="119"/>
    </row>
    <row r="922159" spans="21:21" ht="15" customHeight="1">
      <c r="U922159" s="119"/>
    </row>
    <row r="922160" spans="21:21" ht="15" customHeight="1">
      <c r="U922160" s="119"/>
    </row>
    <row r="922161" spans="21:21" ht="15" customHeight="1">
      <c r="U922161" s="119"/>
    </row>
    <row r="922162" spans="21:21" ht="15" customHeight="1">
      <c r="U922162" s="119"/>
    </row>
    <row r="922163" spans="21:21" ht="15" customHeight="1">
      <c r="U922163" s="119"/>
    </row>
    <row r="922164" spans="21:21" ht="15" customHeight="1">
      <c r="U922164" s="119"/>
    </row>
    <row r="922165" spans="21:21" ht="15" customHeight="1">
      <c r="U922165" s="119"/>
    </row>
    <row r="922166" spans="21:21" ht="15" customHeight="1">
      <c r="U922166" s="119"/>
    </row>
    <row r="922167" spans="21:21" ht="15" customHeight="1">
      <c r="U922167" s="119"/>
    </row>
    <row r="922168" spans="21:21" ht="15" customHeight="1">
      <c r="U922168" s="119"/>
    </row>
    <row r="922169" spans="21:21" ht="15" customHeight="1">
      <c r="U922169" s="119"/>
    </row>
    <row r="922170" spans="21:21" ht="15" customHeight="1">
      <c r="U922170" s="119"/>
    </row>
    <row r="922171" spans="21:21" ht="15" customHeight="1">
      <c r="U922171" s="119"/>
    </row>
    <row r="922172" spans="21:21" ht="15" customHeight="1">
      <c r="U922172" s="119"/>
    </row>
    <row r="922173" spans="21:21" ht="15" customHeight="1">
      <c r="U922173" s="119"/>
    </row>
    <row r="922174" spans="21:21" ht="15" customHeight="1">
      <c r="U922174" s="119"/>
    </row>
    <row r="922175" spans="21:21" ht="15" customHeight="1">
      <c r="U922175" s="119"/>
    </row>
    <row r="922176" spans="21:21" ht="15" customHeight="1">
      <c r="U922176" s="119"/>
    </row>
    <row r="922177" spans="21:21" ht="15" customHeight="1">
      <c r="U922177" s="119"/>
    </row>
    <row r="922178" spans="21:21" ht="15" customHeight="1">
      <c r="U922178" s="119"/>
    </row>
    <row r="922179" spans="21:21" ht="15" customHeight="1">
      <c r="U922179" s="119"/>
    </row>
    <row r="922180" spans="21:21" ht="15" customHeight="1">
      <c r="U922180" s="119"/>
    </row>
    <row r="922181" spans="21:21" ht="15" customHeight="1">
      <c r="U922181" s="119"/>
    </row>
    <row r="922182" spans="21:21" ht="15" customHeight="1">
      <c r="U922182" s="119"/>
    </row>
    <row r="922183" spans="21:21" ht="15" customHeight="1">
      <c r="U922183" s="119"/>
    </row>
    <row r="922184" spans="21:21" ht="15" customHeight="1">
      <c r="U922184" s="119"/>
    </row>
    <row r="922185" spans="21:21" ht="15" customHeight="1">
      <c r="U922185" s="119"/>
    </row>
    <row r="922186" spans="21:21" ht="15" customHeight="1">
      <c r="U922186" s="119"/>
    </row>
    <row r="922187" spans="21:21" ht="15" customHeight="1">
      <c r="U922187" s="119"/>
    </row>
    <row r="922188" spans="21:21" ht="15" customHeight="1">
      <c r="U922188" s="119"/>
    </row>
    <row r="922189" spans="21:21" ht="15" customHeight="1">
      <c r="U922189" s="119"/>
    </row>
    <row r="922190" spans="21:21" ht="15" customHeight="1">
      <c r="U922190" s="119"/>
    </row>
    <row r="922191" spans="21:21" ht="15" customHeight="1">
      <c r="U922191" s="119"/>
    </row>
    <row r="922192" spans="21:21" ht="15" customHeight="1">
      <c r="U922192" s="119"/>
    </row>
    <row r="922193" spans="21:21" ht="15" customHeight="1">
      <c r="U922193" s="119"/>
    </row>
    <row r="922194" spans="21:21" ht="15" customHeight="1">
      <c r="U922194" s="119"/>
    </row>
    <row r="922195" spans="21:21" ht="15" customHeight="1">
      <c r="U922195" s="119"/>
    </row>
    <row r="922196" spans="21:21" ht="15" customHeight="1">
      <c r="U922196" s="119"/>
    </row>
    <row r="922197" spans="21:21" ht="15" customHeight="1">
      <c r="U922197" s="119"/>
    </row>
    <row r="922198" spans="21:21" ht="15" customHeight="1">
      <c r="U922198" s="119"/>
    </row>
    <row r="922199" spans="21:21" ht="15" customHeight="1">
      <c r="U922199" s="119"/>
    </row>
    <row r="922200" spans="21:21" ht="15" customHeight="1">
      <c r="U922200" s="119"/>
    </row>
    <row r="922201" spans="21:21" ht="15" customHeight="1">
      <c r="U922201" s="119"/>
    </row>
    <row r="922202" spans="21:21" ht="15" customHeight="1">
      <c r="U922202" s="119"/>
    </row>
    <row r="922203" spans="21:21" ht="15" customHeight="1">
      <c r="U922203" s="119"/>
    </row>
    <row r="922204" spans="21:21" ht="15" customHeight="1">
      <c r="U922204" s="119"/>
    </row>
    <row r="922205" spans="21:21" ht="15" customHeight="1">
      <c r="U922205" s="119"/>
    </row>
    <row r="922206" spans="21:21" ht="15" customHeight="1">
      <c r="U922206" s="119"/>
    </row>
    <row r="922207" spans="21:21" ht="15" customHeight="1">
      <c r="U922207" s="119"/>
    </row>
    <row r="922208" spans="21:21" ht="15" customHeight="1">
      <c r="U922208" s="119"/>
    </row>
    <row r="922209" spans="21:21" ht="15" customHeight="1">
      <c r="U922209" s="119"/>
    </row>
    <row r="922210" spans="21:21" ht="15" customHeight="1">
      <c r="U922210" s="119"/>
    </row>
    <row r="922211" spans="21:21" ht="15" customHeight="1">
      <c r="U922211" s="119"/>
    </row>
    <row r="922212" spans="21:21" ht="15" customHeight="1">
      <c r="U922212" s="119"/>
    </row>
    <row r="922213" spans="21:21" ht="15" customHeight="1">
      <c r="U922213" s="119"/>
    </row>
    <row r="922214" spans="21:21" ht="15" customHeight="1">
      <c r="U922214" s="119"/>
    </row>
    <row r="922215" spans="21:21" ht="15" customHeight="1">
      <c r="U922215" s="119"/>
    </row>
    <row r="922216" spans="21:21" ht="15" customHeight="1">
      <c r="U922216" s="119"/>
    </row>
    <row r="922217" spans="21:21" ht="15" customHeight="1">
      <c r="U922217" s="119"/>
    </row>
    <row r="922218" spans="21:21" ht="15" customHeight="1">
      <c r="U922218" s="119"/>
    </row>
    <row r="922219" spans="21:21" ht="15" customHeight="1">
      <c r="U922219" s="119"/>
    </row>
    <row r="922220" spans="21:21" ht="15" customHeight="1">
      <c r="U922220" s="119"/>
    </row>
    <row r="922221" spans="21:21" ht="15" customHeight="1">
      <c r="U922221" s="119"/>
    </row>
    <row r="922222" spans="21:21" ht="15" customHeight="1">
      <c r="U922222" s="119"/>
    </row>
    <row r="922223" spans="21:21" ht="15" customHeight="1">
      <c r="U922223" s="119"/>
    </row>
    <row r="922224" spans="21:21" ht="15" customHeight="1">
      <c r="U922224" s="119"/>
    </row>
    <row r="922225" spans="21:21" ht="15" customHeight="1">
      <c r="U922225" s="119"/>
    </row>
    <row r="922226" spans="21:21" ht="15" customHeight="1">
      <c r="U922226" s="119"/>
    </row>
    <row r="922227" spans="21:21" ht="15" customHeight="1">
      <c r="U922227" s="119"/>
    </row>
    <row r="922228" spans="21:21" ht="15" customHeight="1">
      <c r="U922228" s="119"/>
    </row>
    <row r="922229" spans="21:21" ht="15" customHeight="1">
      <c r="U922229" s="119"/>
    </row>
    <row r="922230" spans="21:21" ht="15" customHeight="1">
      <c r="U922230" s="119"/>
    </row>
    <row r="922231" spans="21:21" ht="15" customHeight="1">
      <c r="U922231" s="119"/>
    </row>
    <row r="922232" spans="21:21" ht="15" customHeight="1">
      <c r="U922232" s="119"/>
    </row>
    <row r="922233" spans="21:21" ht="15" customHeight="1">
      <c r="U922233" s="119"/>
    </row>
    <row r="922234" spans="21:21" ht="15" customHeight="1">
      <c r="U922234" s="119"/>
    </row>
    <row r="922235" spans="21:21" ht="15" customHeight="1">
      <c r="U922235" s="119"/>
    </row>
    <row r="922236" spans="21:21" ht="15" customHeight="1">
      <c r="U922236" s="119"/>
    </row>
    <row r="922237" spans="21:21" ht="15" customHeight="1">
      <c r="U922237" s="119"/>
    </row>
    <row r="922238" spans="21:21" ht="15" customHeight="1">
      <c r="U922238" s="119"/>
    </row>
    <row r="922239" spans="21:21" ht="15" customHeight="1">
      <c r="U922239" s="119"/>
    </row>
    <row r="922240" spans="21:21" ht="15" customHeight="1">
      <c r="U922240" s="119"/>
    </row>
    <row r="922241" spans="21:21" ht="15" customHeight="1">
      <c r="U922241" s="119"/>
    </row>
    <row r="922242" spans="21:21" ht="15" customHeight="1">
      <c r="U922242" s="119"/>
    </row>
    <row r="922243" spans="21:21" ht="15" customHeight="1">
      <c r="U922243" s="119"/>
    </row>
    <row r="922244" spans="21:21" ht="15" customHeight="1">
      <c r="U922244" s="119"/>
    </row>
    <row r="922245" spans="21:21" ht="15" customHeight="1">
      <c r="U922245" s="119"/>
    </row>
    <row r="922246" spans="21:21" ht="15" customHeight="1">
      <c r="U922246" s="119"/>
    </row>
    <row r="922247" spans="21:21" ht="15" customHeight="1">
      <c r="U922247" s="119"/>
    </row>
    <row r="922248" spans="21:21" ht="15" customHeight="1">
      <c r="U922248" s="119"/>
    </row>
    <row r="922249" spans="21:21" ht="15" customHeight="1">
      <c r="U922249" s="119"/>
    </row>
    <row r="922250" spans="21:21" ht="15" customHeight="1">
      <c r="U922250" s="119"/>
    </row>
    <row r="922251" spans="21:21" ht="15" customHeight="1">
      <c r="U922251" s="119"/>
    </row>
    <row r="922252" spans="21:21" ht="15" customHeight="1">
      <c r="U922252" s="119"/>
    </row>
    <row r="922253" spans="21:21" ht="15" customHeight="1">
      <c r="U922253" s="119"/>
    </row>
    <row r="922254" spans="21:21" ht="15" customHeight="1">
      <c r="U922254" s="119"/>
    </row>
    <row r="922255" spans="21:21" ht="15" customHeight="1">
      <c r="U922255" s="119"/>
    </row>
    <row r="922256" spans="21:21" ht="15" customHeight="1">
      <c r="U922256" s="119"/>
    </row>
    <row r="922257" spans="21:21" ht="15" customHeight="1">
      <c r="U922257" s="119"/>
    </row>
    <row r="922258" spans="21:21" ht="15" customHeight="1">
      <c r="U922258" s="119"/>
    </row>
    <row r="922259" spans="21:21" ht="15" customHeight="1">
      <c r="U922259" s="119"/>
    </row>
    <row r="922260" spans="21:21" ht="15" customHeight="1">
      <c r="U922260" s="119"/>
    </row>
    <row r="922261" spans="21:21" ht="15" customHeight="1">
      <c r="U922261" s="119"/>
    </row>
    <row r="922262" spans="21:21" ht="15" customHeight="1">
      <c r="U922262" s="119"/>
    </row>
    <row r="922263" spans="21:21" ht="15" customHeight="1">
      <c r="U922263" s="119"/>
    </row>
    <row r="922264" spans="21:21" ht="15" customHeight="1">
      <c r="U922264" s="119"/>
    </row>
    <row r="922265" spans="21:21" ht="15" customHeight="1">
      <c r="U922265" s="119"/>
    </row>
    <row r="922266" spans="21:21" ht="15" customHeight="1">
      <c r="U922266" s="119"/>
    </row>
    <row r="922267" spans="21:21" ht="15" customHeight="1">
      <c r="U922267" s="119"/>
    </row>
    <row r="922268" spans="21:21" ht="15" customHeight="1">
      <c r="U922268" s="119"/>
    </row>
    <row r="922269" spans="21:21" ht="15" customHeight="1">
      <c r="U922269" s="119"/>
    </row>
    <row r="922270" spans="21:21" ht="15" customHeight="1">
      <c r="U922270" s="119"/>
    </row>
    <row r="922271" spans="21:21" ht="15" customHeight="1">
      <c r="U922271" s="119"/>
    </row>
    <row r="922272" spans="21:21" ht="15" customHeight="1">
      <c r="U922272" s="119"/>
    </row>
    <row r="922273" spans="21:21" ht="15" customHeight="1">
      <c r="U922273" s="119"/>
    </row>
    <row r="922274" spans="21:21" ht="15" customHeight="1">
      <c r="U922274" s="119"/>
    </row>
    <row r="922275" spans="21:21" ht="15" customHeight="1">
      <c r="U922275" s="119"/>
    </row>
    <row r="922276" spans="21:21" ht="15" customHeight="1">
      <c r="U922276" s="119"/>
    </row>
    <row r="922277" spans="21:21" ht="15" customHeight="1">
      <c r="U922277" s="119"/>
    </row>
    <row r="922278" spans="21:21" ht="15" customHeight="1">
      <c r="U922278" s="119"/>
    </row>
    <row r="922279" spans="21:21" ht="15" customHeight="1">
      <c r="U922279" s="119"/>
    </row>
    <row r="922280" spans="21:21" ht="15" customHeight="1">
      <c r="U922280" s="119"/>
    </row>
    <row r="922281" spans="21:21" ht="15" customHeight="1">
      <c r="U922281" s="119"/>
    </row>
    <row r="922282" spans="21:21" ht="15" customHeight="1">
      <c r="U922282" s="119"/>
    </row>
    <row r="922283" spans="21:21" ht="15" customHeight="1">
      <c r="U922283" s="119"/>
    </row>
    <row r="922284" spans="21:21" ht="15" customHeight="1">
      <c r="U922284" s="119"/>
    </row>
    <row r="922285" spans="21:21" ht="15" customHeight="1">
      <c r="U922285" s="119"/>
    </row>
    <row r="922286" spans="21:21" ht="15" customHeight="1">
      <c r="U922286" s="119"/>
    </row>
    <row r="922287" spans="21:21" ht="15" customHeight="1">
      <c r="U922287" s="119"/>
    </row>
    <row r="922288" spans="21:21" ht="15" customHeight="1">
      <c r="U922288" s="119"/>
    </row>
    <row r="922289" spans="21:21" ht="15" customHeight="1">
      <c r="U922289" s="119"/>
    </row>
    <row r="922290" spans="21:21" ht="15" customHeight="1">
      <c r="U922290" s="119"/>
    </row>
    <row r="922291" spans="21:21" ht="15" customHeight="1">
      <c r="U922291" s="119"/>
    </row>
    <row r="922292" spans="21:21" ht="15" customHeight="1">
      <c r="U922292" s="119"/>
    </row>
    <row r="922293" spans="21:21" ht="15" customHeight="1">
      <c r="U922293" s="119"/>
    </row>
    <row r="922294" spans="21:21" ht="15" customHeight="1">
      <c r="U922294" s="119"/>
    </row>
    <row r="922295" spans="21:21" ht="15" customHeight="1">
      <c r="U922295" s="119"/>
    </row>
    <row r="922296" spans="21:21" ht="15" customHeight="1">
      <c r="U922296" s="119"/>
    </row>
    <row r="922297" spans="21:21" ht="15" customHeight="1">
      <c r="U922297" s="119"/>
    </row>
    <row r="922298" spans="21:21" ht="15" customHeight="1">
      <c r="U922298" s="119"/>
    </row>
    <row r="922299" spans="21:21" ht="15" customHeight="1">
      <c r="U922299" s="119"/>
    </row>
    <row r="922300" spans="21:21" ht="15" customHeight="1">
      <c r="U922300" s="119"/>
    </row>
    <row r="922301" spans="21:21" ht="15" customHeight="1">
      <c r="U922301" s="119"/>
    </row>
    <row r="922302" spans="21:21" ht="15" customHeight="1">
      <c r="U922302" s="119"/>
    </row>
    <row r="922303" spans="21:21" ht="15" customHeight="1">
      <c r="U922303" s="119"/>
    </row>
    <row r="922304" spans="21:21" ht="15" customHeight="1">
      <c r="U922304" s="119"/>
    </row>
    <row r="922305" spans="21:21" ht="15" customHeight="1">
      <c r="U922305" s="119"/>
    </row>
    <row r="922306" spans="21:21" ht="15" customHeight="1">
      <c r="U922306" s="119"/>
    </row>
    <row r="922307" spans="21:21" ht="15" customHeight="1">
      <c r="U922307" s="119"/>
    </row>
    <row r="922308" spans="21:21" ht="15" customHeight="1">
      <c r="U922308" s="119"/>
    </row>
    <row r="922309" spans="21:21" ht="15" customHeight="1">
      <c r="U922309" s="119"/>
    </row>
    <row r="922310" spans="21:21" ht="15" customHeight="1">
      <c r="U922310" s="119"/>
    </row>
    <row r="922311" spans="21:21" ht="15" customHeight="1">
      <c r="U922311" s="119"/>
    </row>
    <row r="922312" spans="21:21" ht="15" customHeight="1">
      <c r="U922312" s="119"/>
    </row>
    <row r="922313" spans="21:21" ht="15" customHeight="1">
      <c r="U922313" s="119"/>
    </row>
    <row r="922314" spans="21:21" ht="15" customHeight="1">
      <c r="U922314" s="119"/>
    </row>
    <row r="922315" spans="21:21" ht="15" customHeight="1">
      <c r="U922315" s="119"/>
    </row>
    <row r="922316" spans="21:21" ht="15" customHeight="1">
      <c r="U922316" s="119"/>
    </row>
    <row r="922317" spans="21:21" ht="15" customHeight="1">
      <c r="U922317" s="119"/>
    </row>
    <row r="922318" spans="21:21" ht="15" customHeight="1">
      <c r="U922318" s="119"/>
    </row>
    <row r="922319" spans="21:21" ht="15" customHeight="1">
      <c r="U922319" s="119"/>
    </row>
    <row r="922320" spans="21:21" ht="15" customHeight="1">
      <c r="U922320" s="119"/>
    </row>
    <row r="922321" spans="21:21" ht="15" customHeight="1">
      <c r="U922321" s="119"/>
    </row>
    <row r="922322" spans="21:21" ht="15" customHeight="1">
      <c r="U922322" s="119"/>
    </row>
    <row r="922323" spans="21:21" ht="15" customHeight="1">
      <c r="U922323" s="119"/>
    </row>
    <row r="922324" spans="21:21" ht="15" customHeight="1">
      <c r="U922324" s="119"/>
    </row>
    <row r="922325" spans="21:21" ht="15" customHeight="1">
      <c r="U922325" s="119"/>
    </row>
    <row r="922326" spans="21:21" ht="15" customHeight="1">
      <c r="U922326" s="119"/>
    </row>
    <row r="922327" spans="21:21" ht="15" customHeight="1">
      <c r="U922327" s="119"/>
    </row>
    <row r="922328" spans="21:21" ht="15" customHeight="1">
      <c r="U922328" s="119"/>
    </row>
    <row r="922329" spans="21:21" ht="15" customHeight="1">
      <c r="U922329" s="119"/>
    </row>
    <row r="922330" spans="21:21" ht="15" customHeight="1">
      <c r="U922330" s="119"/>
    </row>
    <row r="922331" spans="21:21" ht="15" customHeight="1">
      <c r="U922331" s="119"/>
    </row>
    <row r="922332" spans="21:21" ht="15" customHeight="1">
      <c r="U922332" s="119"/>
    </row>
    <row r="922333" spans="21:21" ht="15" customHeight="1">
      <c r="U922333" s="119"/>
    </row>
    <row r="922334" spans="21:21" ht="15" customHeight="1">
      <c r="U922334" s="119"/>
    </row>
    <row r="922335" spans="21:21" ht="15" customHeight="1">
      <c r="U922335" s="119"/>
    </row>
    <row r="922336" spans="21:21" ht="15" customHeight="1">
      <c r="U922336" s="119"/>
    </row>
    <row r="922337" spans="21:21" ht="15" customHeight="1">
      <c r="U922337" s="119"/>
    </row>
    <row r="922338" spans="21:21" ht="15" customHeight="1">
      <c r="U922338" s="119"/>
    </row>
    <row r="922339" spans="21:21" ht="15" customHeight="1">
      <c r="U922339" s="119"/>
    </row>
    <row r="922340" spans="21:21" ht="15" customHeight="1">
      <c r="U922340" s="119"/>
    </row>
    <row r="922341" spans="21:21" ht="15" customHeight="1">
      <c r="U922341" s="119"/>
    </row>
    <row r="922342" spans="21:21" ht="15" customHeight="1">
      <c r="U922342" s="119"/>
    </row>
    <row r="922343" spans="21:21" ht="15" customHeight="1">
      <c r="U922343" s="119"/>
    </row>
    <row r="922344" spans="21:21" ht="15" customHeight="1">
      <c r="U922344" s="119"/>
    </row>
    <row r="922345" spans="21:21" ht="15" customHeight="1">
      <c r="U922345" s="119"/>
    </row>
    <row r="922346" spans="21:21" ht="15" customHeight="1">
      <c r="U922346" s="119"/>
    </row>
    <row r="922347" spans="21:21" ht="15" customHeight="1">
      <c r="U922347" s="119"/>
    </row>
    <row r="922348" spans="21:21" ht="15" customHeight="1">
      <c r="U922348" s="119"/>
    </row>
    <row r="922349" spans="21:21" ht="15" customHeight="1">
      <c r="U922349" s="119"/>
    </row>
    <row r="922350" spans="21:21" ht="15" customHeight="1">
      <c r="U922350" s="119"/>
    </row>
    <row r="922351" spans="21:21" ht="15" customHeight="1">
      <c r="U922351" s="119"/>
    </row>
    <row r="922352" spans="21:21" ht="15" customHeight="1">
      <c r="U922352" s="119"/>
    </row>
    <row r="922353" spans="21:21" ht="15" customHeight="1">
      <c r="U922353" s="119"/>
    </row>
    <row r="922354" spans="21:21" ht="15" customHeight="1">
      <c r="U922354" s="119"/>
    </row>
    <row r="922355" spans="21:21" ht="15" customHeight="1">
      <c r="U922355" s="119"/>
    </row>
    <row r="922356" spans="21:21" ht="15" customHeight="1">
      <c r="U922356" s="119"/>
    </row>
    <row r="922357" spans="21:21" ht="15" customHeight="1">
      <c r="U922357" s="119"/>
    </row>
    <row r="922358" spans="21:21" ht="15" customHeight="1">
      <c r="U922358" s="119"/>
    </row>
    <row r="922359" spans="21:21" ht="15" customHeight="1">
      <c r="U922359" s="119"/>
    </row>
    <row r="922360" spans="21:21" ht="15" customHeight="1">
      <c r="U922360" s="119"/>
    </row>
    <row r="922361" spans="21:21" ht="15" customHeight="1">
      <c r="U922361" s="119"/>
    </row>
    <row r="922362" spans="21:21" ht="15" customHeight="1">
      <c r="U922362" s="119"/>
    </row>
    <row r="922363" spans="21:21" ht="15" customHeight="1">
      <c r="U922363" s="119"/>
    </row>
    <row r="922364" spans="21:21" ht="15" customHeight="1">
      <c r="U922364" s="119"/>
    </row>
    <row r="922365" spans="21:21" ht="15" customHeight="1">
      <c r="U922365" s="119"/>
    </row>
    <row r="922366" spans="21:21" ht="15" customHeight="1">
      <c r="U922366" s="119"/>
    </row>
    <row r="922367" spans="21:21" ht="15" customHeight="1">
      <c r="U922367" s="119"/>
    </row>
    <row r="922368" spans="21:21" ht="15" customHeight="1">
      <c r="U922368" s="119"/>
    </row>
    <row r="922369" spans="21:21" ht="15" customHeight="1">
      <c r="U922369" s="119"/>
    </row>
    <row r="922370" spans="21:21" ht="15" customHeight="1">
      <c r="U922370" s="119"/>
    </row>
    <row r="922371" spans="21:21" ht="15" customHeight="1">
      <c r="U922371" s="119"/>
    </row>
    <row r="922372" spans="21:21" ht="15" customHeight="1">
      <c r="U922372" s="119"/>
    </row>
    <row r="922373" spans="21:21" ht="15" customHeight="1">
      <c r="U922373" s="119"/>
    </row>
    <row r="922374" spans="21:21" ht="15" customHeight="1">
      <c r="U922374" s="119"/>
    </row>
    <row r="922375" spans="21:21" ht="15" customHeight="1">
      <c r="U922375" s="119"/>
    </row>
    <row r="922376" spans="21:21" ht="15" customHeight="1">
      <c r="U922376" s="119"/>
    </row>
    <row r="922377" spans="21:21" ht="15" customHeight="1">
      <c r="U922377" s="119"/>
    </row>
    <row r="922378" spans="21:21" ht="15" customHeight="1">
      <c r="U922378" s="119"/>
    </row>
    <row r="922379" spans="21:21" ht="15" customHeight="1">
      <c r="U922379" s="119"/>
    </row>
    <row r="922380" spans="21:21" ht="15" customHeight="1">
      <c r="U922380" s="119"/>
    </row>
    <row r="922381" spans="21:21" ht="15" customHeight="1">
      <c r="U922381" s="119"/>
    </row>
    <row r="922382" spans="21:21" ht="15" customHeight="1">
      <c r="U922382" s="119"/>
    </row>
    <row r="922383" spans="21:21" ht="15" customHeight="1">
      <c r="U922383" s="119"/>
    </row>
    <row r="922384" spans="21:21" ht="15" customHeight="1">
      <c r="U922384" s="119"/>
    </row>
    <row r="922385" spans="21:21" ht="15" customHeight="1">
      <c r="U922385" s="119"/>
    </row>
    <row r="922386" spans="21:21" ht="15" customHeight="1">
      <c r="U922386" s="119"/>
    </row>
    <row r="922387" spans="21:21" ht="15" customHeight="1">
      <c r="U922387" s="119"/>
    </row>
    <row r="922388" spans="21:21" ht="15" customHeight="1">
      <c r="U922388" s="119"/>
    </row>
    <row r="922389" spans="21:21" ht="15" customHeight="1">
      <c r="U922389" s="119"/>
    </row>
    <row r="922390" spans="21:21" ht="15" customHeight="1">
      <c r="U922390" s="119"/>
    </row>
    <row r="922391" spans="21:21" ht="15" customHeight="1">
      <c r="U922391" s="119"/>
    </row>
    <row r="922392" spans="21:21" ht="15" customHeight="1">
      <c r="U922392" s="119"/>
    </row>
    <row r="922393" spans="21:21" ht="15" customHeight="1">
      <c r="U922393" s="119"/>
    </row>
    <row r="922394" spans="21:21" ht="15" customHeight="1">
      <c r="U922394" s="119"/>
    </row>
    <row r="922395" spans="21:21" ht="15" customHeight="1">
      <c r="U922395" s="119"/>
    </row>
    <row r="922396" spans="21:21" ht="15" customHeight="1">
      <c r="U922396" s="119"/>
    </row>
    <row r="922397" spans="21:21" ht="15" customHeight="1">
      <c r="U922397" s="119"/>
    </row>
    <row r="922398" spans="21:21" ht="15" customHeight="1">
      <c r="U922398" s="119"/>
    </row>
    <row r="922399" spans="21:21" ht="15" customHeight="1">
      <c r="U922399" s="119"/>
    </row>
    <row r="922400" spans="21:21" ht="15" customHeight="1">
      <c r="U922400" s="119"/>
    </row>
    <row r="922401" spans="21:21" ht="15" customHeight="1">
      <c r="U922401" s="119"/>
    </row>
    <row r="922402" spans="21:21" ht="15" customHeight="1">
      <c r="U922402" s="119"/>
    </row>
    <row r="922403" spans="21:21" ht="15" customHeight="1">
      <c r="U922403" s="119"/>
    </row>
    <row r="922404" spans="21:21" ht="15" customHeight="1">
      <c r="U922404" s="119"/>
    </row>
    <row r="922405" spans="21:21" ht="15" customHeight="1">
      <c r="U922405" s="119"/>
    </row>
    <row r="922406" spans="21:21" ht="15" customHeight="1">
      <c r="U922406" s="119"/>
    </row>
    <row r="922407" spans="21:21" ht="15" customHeight="1">
      <c r="U922407" s="119"/>
    </row>
    <row r="922408" spans="21:21" ht="15" customHeight="1">
      <c r="U922408" s="119"/>
    </row>
    <row r="922409" spans="21:21" ht="15" customHeight="1">
      <c r="U922409" s="119"/>
    </row>
    <row r="922410" spans="21:21" ht="15" customHeight="1">
      <c r="U922410" s="119"/>
    </row>
    <row r="922411" spans="21:21" ht="15" customHeight="1">
      <c r="U922411" s="119"/>
    </row>
    <row r="922412" spans="21:21" ht="15" customHeight="1">
      <c r="U922412" s="119"/>
    </row>
    <row r="922413" spans="21:21" ht="15" customHeight="1">
      <c r="U922413" s="119"/>
    </row>
    <row r="922414" spans="21:21" ht="15" customHeight="1">
      <c r="U922414" s="119"/>
    </row>
    <row r="922415" spans="21:21" ht="15" customHeight="1">
      <c r="U922415" s="119"/>
    </row>
    <row r="922416" spans="21:21" ht="15" customHeight="1">
      <c r="U922416" s="119"/>
    </row>
    <row r="922417" spans="21:21" ht="15" customHeight="1">
      <c r="U922417" s="119"/>
    </row>
    <row r="922418" spans="21:21" ht="15" customHeight="1">
      <c r="U922418" s="119"/>
    </row>
    <row r="922419" spans="21:21" ht="15" customHeight="1">
      <c r="U922419" s="119"/>
    </row>
    <row r="922420" spans="21:21" ht="15" customHeight="1">
      <c r="U922420" s="119"/>
    </row>
    <row r="922421" spans="21:21" ht="15" customHeight="1">
      <c r="U922421" s="119"/>
    </row>
    <row r="922422" spans="21:21" ht="15" customHeight="1">
      <c r="U922422" s="119"/>
    </row>
    <row r="922423" spans="21:21" ht="15" customHeight="1">
      <c r="U922423" s="119"/>
    </row>
    <row r="922424" spans="21:21" ht="15" customHeight="1">
      <c r="U922424" s="119"/>
    </row>
    <row r="922425" spans="21:21" ht="15" customHeight="1">
      <c r="U922425" s="119"/>
    </row>
    <row r="922426" spans="21:21" ht="15" customHeight="1">
      <c r="U922426" s="119"/>
    </row>
    <row r="922427" spans="21:21" ht="15" customHeight="1">
      <c r="U922427" s="119"/>
    </row>
    <row r="922428" spans="21:21" ht="15" customHeight="1">
      <c r="U922428" s="119"/>
    </row>
    <row r="922429" spans="21:21" ht="15" customHeight="1">
      <c r="U922429" s="119"/>
    </row>
    <row r="922430" spans="21:21" ht="15" customHeight="1">
      <c r="U922430" s="119"/>
    </row>
    <row r="922431" spans="21:21" ht="15" customHeight="1">
      <c r="U922431" s="119"/>
    </row>
    <row r="922432" spans="21:21" ht="15" customHeight="1">
      <c r="U922432" s="119"/>
    </row>
    <row r="922433" spans="21:21" ht="15" customHeight="1">
      <c r="U922433" s="119"/>
    </row>
    <row r="922434" spans="21:21" ht="15" customHeight="1">
      <c r="U922434" s="119"/>
    </row>
    <row r="922435" spans="21:21" ht="15" customHeight="1">
      <c r="U922435" s="119"/>
    </row>
    <row r="922436" spans="21:21" ht="15" customHeight="1">
      <c r="U922436" s="119"/>
    </row>
    <row r="922437" spans="21:21" ht="15" customHeight="1">
      <c r="U922437" s="119"/>
    </row>
    <row r="922438" spans="21:21" ht="15" customHeight="1">
      <c r="U922438" s="119"/>
    </row>
    <row r="922439" spans="21:21" ht="15" customHeight="1">
      <c r="U922439" s="119"/>
    </row>
    <row r="922440" spans="21:21" ht="15" customHeight="1">
      <c r="U922440" s="119"/>
    </row>
    <row r="922441" spans="21:21" ht="15" customHeight="1">
      <c r="U922441" s="119"/>
    </row>
    <row r="922442" spans="21:21" ht="15" customHeight="1">
      <c r="U922442" s="119"/>
    </row>
    <row r="922443" spans="21:21" ht="15" customHeight="1">
      <c r="U922443" s="119"/>
    </row>
    <row r="922444" spans="21:21" ht="15" customHeight="1">
      <c r="U922444" s="119"/>
    </row>
    <row r="922445" spans="21:21" ht="15" customHeight="1">
      <c r="U922445" s="119"/>
    </row>
    <row r="922446" spans="21:21" ht="15" customHeight="1">
      <c r="U922446" s="119"/>
    </row>
    <row r="922447" spans="21:21" ht="15" customHeight="1">
      <c r="U922447" s="119"/>
    </row>
    <row r="922448" spans="21:21" ht="15" customHeight="1">
      <c r="U922448" s="119"/>
    </row>
    <row r="922449" spans="21:21" ht="15" customHeight="1">
      <c r="U922449" s="119"/>
    </row>
    <row r="922450" spans="21:21" ht="15" customHeight="1">
      <c r="U922450" s="119"/>
    </row>
    <row r="922451" spans="21:21" ht="15" customHeight="1">
      <c r="U922451" s="119"/>
    </row>
    <row r="922452" spans="21:21" ht="15" customHeight="1">
      <c r="U922452" s="119"/>
    </row>
    <row r="922453" spans="21:21" ht="15" customHeight="1">
      <c r="U922453" s="119"/>
    </row>
    <row r="922454" spans="21:21" ht="15" customHeight="1">
      <c r="U922454" s="119"/>
    </row>
    <row r="922455" spans="21:21" ht="15" customHeight="1">
      <c r="U922455" s="119"/>
    </row>
    <row r="922456" spans="21:21" ht="15" customHeight="1">
      <c r="U922456" s="119"/>
    </row>
    <row r="922457" spans="21:21" ht="15" customHeight="1">
      <c r="U922457" s="119"/>
    </row>
    <row r="922458" spans="21:21" ht="15" customHeight="1">
      <c r="U922458" s="119"/>
    </row>
    <row r="922459" spans="21:21" ht="15" customHeight="1">
      <c r="U922459" s="119"/>
    </row>
    <row r="922460" spans="21:21" ht="15" customHeight="1">
      <c r="U922460" s="119"/>
    </row>
    <row r="922461" spans="21:21" ht="15" customHeight="1">
      <c r="U922461" s="119"/>
    </row>
    <row r="922462" spans="21:21" ht="15" customHeight="1">
      <c r="U922462" s="119"/>
    </row>
    <row r="922463" spans="21:21" ht="15" customHeight="1">
      <c r="U922463" s="119"/>
    </row>
    <row r="922464" spans="21:21" ht="15" customHeight="1">
      <c r="U922464" s="119"/>
    </row>
    <row r="922465" spans="21:21" ht="15" customHeight="1">
      <c r="U922465" s="119"/>
    </row>
    <row r="922466" spans="21:21" ht="15" customHeight="1">
      <c r="U922466" s="119"/>
    </row>
    <row r="922467" spans="21:21" ht="15" customHeight="1">
      <c r="U922467" s="119"/>
    </row>
    <row r="922468" spans="21:21" ht="15" customHeight="1">
      <c r="U922468" s="119"/>
    </row>
    <row r="922469" spans="21:21" ht="15" customHeight="1">
      <c r="U922469" s="119"/>
    </row>
    <row r="922470" spans="21:21" ht="15" customHeight="1">
      <c r="U922470" s="119"/>
    </row>
    <row r="922471" spans="21:21" ht="15" customHeight="1">
      <c r="U922471" s="119"/>
    </row>
    <row r="922472" spans="21:21" ht="15" customHeight="1">
      <c r="U922472" s="119"/>
    </row>
    <row r="922473" spans="21:21" ht="15" customHeight="1">
      <c r="U922473" s="119"/>
    </row>
    <row r="922474" spans="21:21" ht="15" customHeight="1">
      <c r="U922474" s="119"/>
    </row>
    <row r="922475" spans="21:21" ht="15" customHeight="1">
      <c r="U922475" s="119"/>
    </row>
    <row r="922476" spans="21:21" ht="15" customHeight="1">
      <c r="U922476" s="119"/>
    </row>
    <row r="922477" spans="21:21" ht="15" customHeight="1">
      <c r="U922477" s="119"/>
    </row>
    <row r="922478" spans="21:21" ht="15" customHeight="1">
      <c r="U922478" s="119"/>
    </row>
    <row r="922479" spans="21:21" ht="15" customHeight="1">
      <c r="U922479" s="119"/>
    </row>
    <row r="922480" spans="21:21" ht="15" customHeight="1">
      <c r="U922480" s="119"/>
    </row>
    <row r="922481" spans="21:21" ht="15" customHeight="1">
      <c r="U922481" s="119"/>
    </row>
    <row r="922482" spans="21:21" ht="15" customHeight="1">
      <c r="U922482" s="119"/>
    </row>
    <row r="922483" spans="21:21" ht="15" customHeight="1">
      <c r="U922483" s="119"/>
    </row>
    <row r="922484" spans="21:21" ht="15" customHeight="1">
      <c r="U922484" s="119"/>
    </row>
    <row r="922485" spans="21:21" ht="15" customHeight="1">
      <c r="U922485" s="119"/>
    </row>
    <row r="922486" spans="21:21" ht="15" customHeight="1">
      <c r="U922486" s="119"/>
    </row>
    <row r="922487" spans="21:21" ht="15" customHeight="1">
      <c r="U922487" s="119"/>
    </row>
    <row r="922488" spans="21:21" ht="15" customHeight="1">
      <c r="U922488" s="119"/>
    </row>
    <row r="922489" spans="21:21" ht="15" customHeight="1">
      <c r="U922489" s="119"/>
    </row>
    <row r="922490" spans="21:21" ht="15" customHeight="1">
      <c r="U922490" s="119"/>
    </row>
    <row r="922491" spans="21:21" ht="15" customHeight="1">
      <c r="U922491" s="119"/>
    </row>
    <row r="922492" spans="21:21" ht="15" customHeight="1">
      <c r="U922492" s="119"/>
    </row>
    <row r="922493" spans="21:21" ht="15" customHeight="1">
      <c r="U922493" s="119"/>
    </row>
    <row r="922494" spans="21:21" ht="15" customHeight="1">
      <c r="U922494" s="119"/>
    </row>
    <row r="922495" spans="21:21" ht="15" customHeight="1">
      <c r="U922495" s="119"/>
    </row>
    <row r="922496" spans="21:21" ht="15" customHeight="1">
      <c r="U922496" s="119"/>
    </row>
    <row r="922497" spans="21:21" ht="15" customHeight="1">
      <c r="U922497" s="119"/>
    </row>
    <row r="922498" spans="21:21" ht="15" customHeight="1">
      <c r="U922498" s="119"/>
    </row>
    <row r="922499" spans="21:21" ht="15" customHeight="1">
      <c r="U922499" s="119"/>
    </row>
    <row r="922500" spans="21:21" ht="15" customHeight="1">
      <c r="U922500" s="119"/>
    </row>
    <row r="922501" spans="21:21" ht="15" customHeight="1">
      <c r="U922501" s="119"/>
    </row>
    <row r="922502" spans="21:21" ht="15" customHeight="1">
      <c r="U922502" s="119"/>
    </row>
    <row r="922503" spans="21:21" ht="15" customHeight="1">
      <c r="U922503" s="119"/>
    </row>
    <row r="922504" spans="21:21" ht="15" customHeight="1">
      <c r="U922504" s="119"/>
    </row>
    <row r="922505" spans="21:21" ht="15" customHeight="1">
      <c r="U922505" s="119"/>
    </row>
    <row r="922506" spans="21:21" ht="15" customHeight="1">
      <c r="U922506" s="119"/>
    </row>
    <row r="922507" spans="21:21" ht="15" customHeight="1">
      <c r="U922507" s="119"/>
    </row>
    <row r="922508" spans="21:21" ht="15" customHeight="1">
      <c r="U922508" s="119"/>
    </row>
    <row r="922509" spans="21:21" ht="15" customHeight="1">
      <c r="U922509" s="119"/>
    </row>
    <row r="922510" spans="21:21" ht="15" customHeight="1">
      <c r="U922510" s="119"/>
    </row>
    <row r="922511" spans="21:21" ht="15" customHeight="1">
      <c r="U922511" s="119"/>
    </row>
    <row r="922512" spans="21:21" ht="15" customHeight="1">
      <c r="U922512" s="119"/>
    </row>
    <row r="922513" spans="21:21" ht="15" customHeight="1">
      <c r="U922513" s="119"/>
    </row>
    <row r="922514" spans="21:21" ht="15" customHeight="1">
      <c r="U922514" s="119"/>
    </row>
    <row r="922515" spans="21:21" ht="15" customHeight="1">
      <c r="U922515" s="119"/>
    </row>
    <row r="922516" spans="21:21" ht="15" customHeight="1">
      <c r="U922516" s="119"/>
    </row>
    <row r="922517" spans="21:21" ht="15" customHeight="1">
      <c r="U922517" s="119"/>
    </row>
    <row r="922518" spans="21:21" ht="15" customHeight="1">
      <c r="U922518" s="119"/>
    </row>
    <row r="922519" spans="21:21" ht="15" customHeight="1">
      <c r="U922519" s="119"/>
    </row>
    <row r="922520" spans="21:21" ht="15" customHeight="1">
      <c r="U922520" s="119"/>
    </row>
    <row r="922521" spans="21:21" ht="15" customHeight="1">
      <c r="U922521" s="119"/>
    </row>
    <row r="922522" spans="21:21" ht="15" customHeight="1">
      <c r="U922522" s="119"/>
    </row>
    <row r="922523" spans="21:21" ht="15" customHeight="1">
      <c r="U922523" s="119"/>
    </row>
    <row r="922524" spans="21:21" ht="15" customHeight="1">
      <c r="U922524" s="119"/>
    </row>
    <row r="922525" spans="21:21" ht="15" customHeight="1">
      <c r="U922525" s="119"/>
    </row>
    <row r="922526" spans="21:21" ht="15" customHeight="1">
      <c r="U922526" s="119"/>
    </row>
    <row r="922527" spans="21:21" ht="15" customHeight="1">
      <c r="U922527" s="119"/>
    </row>
    <row r="922528" spans="21:21" ht="15" customHeight="1">
      <c r="U922528" s="119"/>
    </row>
    <row r="922529" spans="21:21" ht="15" customHeight="1">
      <c r="U922529" s="119"/>
    </row>
    <row r="922530" spans="21:21" ht="15" customHeight="1">
      <c r="U922530" s="119"/>
    </row>
    <row r="922531" spans="21:21" ht="15" customHeight="1">
      <c r="U922531" s="119"/>
    </row>
    <row r="922532" spans="21:21" ht="15" customHeight="1">
      <c r="U922532" s="119"/>
    </row>
    <row r="922533" spans="21:21" ht="15" customHeight="1">
      <c r="U922533" s="119"/>
    </row>
    <row r="922534" spans="21:21" ht="15" customHeight="1">
      <c r="U922534" s="119"/>
    </row>
    <row r="922535" spans="21:21" ht="15" customHeight="1">
      <c r="U922535" s="119"/>
    </row>
    <row r="922536" spans="21:21" ht="15" customHeight="1">
      <c r="U922536" s="119"/>
    </row>
    <row r="922537" spans="21:21" ht="15" customHeight="1">
      <c r="U922537" s="119"/>
    </row>
    <row r="922538" spans="21:21" ht="15" customHeight="1">
      <c r="U922538" s="119"/>
    </row>
    <row r="922539" spans="21:21" ht="15" customHeight="1">
      <c r="U922539" s="119"/>
    </row>
    <row r="922540" spans="21:21" ht="15" customHeight="1">
      <c r="U922540" s="119"/>
    </row>
    <row r="922541" spans="21:21" ht="15" customHeight="1">
      <c r="U922541" s="119"/>
    </row>
    <row r="922542" spans="21:21" ht="15" customHeight="1">
      <c r="U922542" s="119"/>
    </row>
    <row r="922543" spans="21:21" ht="15" customHeight="1">
      <c r="U922543" s="119"/>
    </row>
    <row r="922544" spans="21:21" ht="15" customHeight="1">
      <c r="U922544" s="119"/>
    </row>
    <row r="922545" spans="21:21" ht="15" customHeight="1">
      <c r="U922545" s="119"/>
    </row>
    <row r="922546" spans="21:21" ht="15" customHeight="1">
      <c r="U922546" s="119"/>
    </row>
    <row r="922547" spans="21:21" ht="15" customHeight="1">
      <c r="U922547" s="119"/>
    </row>
    <row r="922548" spans="21:21" ht="15" customHeight="1">
      <c r="U922548" s="119"/>
    </row>
    <row r="922549" spans="21:21" ht="15" customHeight="1">
      <c r="U922549" s="119"/>
    </row>
    <row r="922550" spans="21:21" ht="15" customHeight="1">
      <c r="U922550" s="119"/>
    </row>
    <row r="922551" spans="21:21" ht="15" customHeight="1">
      <c r="U922551" s="119"/>
    </row>
    <row r="922552" spans="21:21" ht="15" customHeight="1">
      <c r="U922552" s="119"/>
    </row>
    <row r="922553" spans="21:21" ht="15" customHeight="1">
      <c r="U922553" s="119"/>
    </row>
    <row r="922554" spans="21:21" ht="15" customHeight="1">
      <c r="U922554" s="119"/>
    </row>
    <row r="922555" spans="21:21" ht="15" customHeight="1">
      <c r="U922555" s="119"/>
    </row>
    <row r="922556" spans="21:21" ht="15" customHeight="1">
      <c r="U922556" s="119"/>
    </row>
    <row r="922557" spans="21:21" ht="15" customHeight="1">
      <c r="U922557" s="119"/>
    </row>
    <row r="922558" spans="21:21" ht="15" customHeight="1">
      <c r="U922558" s="119"/>
    </row>
    <row r="922559" spans="21:21" ht="15" customHeight="1">
      <c r="U922559" s="119"/>
    </row>
    <row r="922560" spans="21:21" ht="15" customHeight="1">
      <c r="U922560" s="119"/>
    </row>
    <row r="922561" spans="21:21" ht="15" customHeight="1">
      <c r="U922561" s="119"/>
    </row>
    <row r="922562" spans="21:21" ht="15" customHeight="1">
      <c r="U922562" s="119"/>
    </row>
    <row r="922563" spans="21:21" ht="15" customHeight="1">
      <c r="U922563" s="119"/>
    </row>
    <row r="922564" spans="21:21" ht="15" customHeight="1">
      <c r="U922564" s="119"/>
    </row>
    <row r="922565" spans="21:21" ht="15" customHeight="1">
      <c r="U922565" s="119"/>
    </row>
    <row r="922566" spans="21:21" ht="15" customHeight="1">
      <c r="U922566" s="119"/>
    </row>
    <row r="922567" spans="21:21" ht="15" customHeight="1">
      <c r="U922567" s="119"/>
    </row>
    <row r="922568" spans="21:21" ht="15" customHeight="1">
      <c r="U922568" s="119"/>
    </row>
    <row r="922569" spans="21:21" ht="15" customHeight="1">
      <c r="U922569" s="119"/>
    </row>
    <row r="922570" spans="21:21" ht="15" customHeight="1">
      <c r="U922570" s="119"/>
    </row>
    <row r="922571" spans="21:21" ht="15" customHeight="1">
      <c r="U922571" s="119"/>
    </row>
    <row r="922572" spans="21:21" ht="15" customHeight="1">
      <c r="U922572" s="119"/>
    </row>
    <row r="922573" spans="21:21" ht="15" customHeight="1">
      <c r="U922573" s="119"/>
    </row>
    <row r="922574" spans="21:21" ht="15" customHeight="1">
      <c r="U922574" s="119"/>
    </row>
    <row r="922575" spans="21:21" ht="15" customHeight="1">
      <c r="U922575" s="119"/>
    </row>
    <row r="922576" spans="21:21" ht="15" customHeight="1">
      <c r="U922576" s="119"/>
    </row>
    <row r="922577" spans="21:21" ht="15" customHeight="1">
      <c r="U922577" s="119"/>
    </row>
    <row r="922578" spans="21:21" ht="15" customHeight="1">
      <c r="U922578" s="119"/>
    </row>
    <row r="922579" spans="21:21" ht="15" customHeight="1">
      <c r="U922579" s="119"/>
    </row>
    <row r="922580" spans="21:21" ht="15" customHeight="1">
      <c r="U922580" s="119"/>
    </row>
    <row r="922581" spans="21:21" ht="15" customHeight="1">
      <c r="U922581" s="119"/>
    </row>
    <row r="922582" spans="21:21" ht="15" customHeight="1">
      <c r="U922582" s="119"/>
    </row>
    <row r="922583" spans="21:21" ht="15" customHeight="1">
      <c r="U922583" s="119"/>
    </row>
    <row r="922584" spans="21:21" ht="15" customHeight="1">
      <c r="U922584" s="119"/>
    </row>
    <row r="922585" spans="21:21" ht="15" customHeight="1">
      <c r="U922585" s="119"/>
    </row>
    <row r="922586" spans="21:21" ht="15" customHeight="1">
      <c r="U922586" s="119"/>
    </row>
    <row r="922587" spans="21:21" ht="15" customHeight="1">
      <c r="U922587" s="119"/>
    </row>
    <row r="922588" spans="21:21" ht="15" customHeight="1">
      <c r="U922588" s="119"/>
    </row>
    <row r="922589" spans="21:21" ht="15" customHeight="1">
      <c r="U922589" s="119"/>
    </row>
    <row r="922590" spans="21:21" ht="15" customHeight="1">
      <c r="U922590" s="119"/>
    </row>
    <row r="922591" spans="21:21" ht="15" customHeight="1">
      <c r="U922591" s="119"/>
    </row>
    <row r="922592" spans="21:21" ht="15" customHeight="1">
      <c r="U922592" s="119"/>
    </row>
    <row r="922593" spans="21:21" ht="15" customHeight="1">
      <c r="U922593" s="119"/>
    </row>
    <row r="922594" spans="21:21" ht="15" customHeight="1">
      <c r="U922594" s="119"/>
    </row>
    <row r="922595" spans="21:21" ht="15" customHeight="1">
      <c r="U922595" s="119"/>
    </row>
    <row r="922596" spans="21:21" ht="15" customHeight="1">
      <c r="U922596" s="119"/>
    </row>
    <row r="922597" spans="21:21" ht="15" customHeight="1">
      <c r="U922597" s="119"/>
    </row>
    <row r="922598" spans="21:21" ht="15" customHeight="1">
      <c r="U922598" s="119"/>
    </row>
    <row r="922599" spans="21:21" ht="15" customHeight="1">
      <c r="U922599" s="119"/>
    </row>
    <row r="922600" spans="21:21" ht="15" customHeight="1">
      <c r="U922600" s="119"/>
    </row>
    <row r="922601" spans="21:21" ht="15" customHeight="1">
      <c r="U922601" s="119"/>
    </row>
    <row r="922602" spans="21:21" ht="15" customHeight="1">
      <c r="U922602" s="119"/>
    </row>
    <row r="922603" spans="21:21" ht="15" customHeight="1">
      <c r="U922603" s="119"/>
    </row>
    <row r="922604" spans="21:21" ht="15" customHeight="1">
      <c r="U922604" s="119"/>
    </row>
    <row r="922605" spans="21:21" ht="15" customHeight="1">
      <c r="U922605" s="119"/>
    </row>
    <row r="922606" spans="21:21" ht="15" customHeight="1">
      <c r="U922606" s="119"/>
    </row>
    <row r="922607" spans="21:21" ht="15" customHeight="1">
      <c r="U922607" s="119"/>
    </row>
    <row r="922608" spans="21:21" ht="15" customHeight="1">
      <c r="U922608" s="119"/>
    </row>
    <row r="922609" spans="21:21" ht="15" customHeight="1">
      <c r="U922609" s="119"/>
    </row>
    <row r="922610" spans="21:21" ht="15" customHeight="1">
      <c r="U922610" s="119"/>
    </row>
    <row r="922611" spans="21:21" ht="15" customHeight="1">
      <c r="U922611" s="119"/>
    </row>
    <row r="922612" spans="21:21" ht="15" customHeight="1">
      <c r="U922612" s="119"/>
    </row>
    <row r="922613" spans="21:21" ht="15" customHeight="1">
      <c r="U922613" s="119"/>
    </row>
    <row r="922614" spans="21:21" ht="15" customHeight="1">
      <c r="U922614" s="119"/>
    </row>
    <row r="922615" spans="21:21" ht="15" customHeight="1">
      <c r="U922615" s="119"/>
    </row>
    <row r="922616" spans="21:21" ht="15" customHeight="1">
      <c r="U922616" s="119"/>
    </row>
    <row r="922617" spans="21:21" ht="15" customHeight="1">
      <c r="U922617" s="119"/>
    </row>
    <row r="922618" spans="21:21" ht="15" customHeight="1">
      <c r="U922618" s="119"/>
    </row>
    <row r="922619" spans="21:21" ht="15" customHeight="1">
      <c r="U922619" s="119"/>
    </row>
    <row r="922620" spans="21:21" ht="15" customHeight="1">
      <c r="U922620" s="119"/>
    </row>
    <row r="922621" spans="21:21" ht="15" customHeight="1">
      <c r="U922621" s="119"/>
    </row>
    <row r="922622" spans="21:21" ht="15" customHeight="1">
      <c r="U922622" s="119"/>
    </row>
    <row r="922623" spans="21:21" ht="15" customHeight="1">
      <c r="U922623" s="119"/>
    </row>
    <row r="922624" spans="21:21" ht="15" customHeight="1">
      <c r="U922624" s="119"/>
    </row>
    <row r="922625" spans="21:21" ht="15" customHeight="1">
      <c r="U922625" s="119"/>
    </row>
    <row r="922626" spans="21:21" ht="15" customHeight="1">
      <c r="U922626" s="119"/>
    </row>
    <row r="922627" spans="21:21" ht="15" customHeight="1">
      <c r="U922627" s="119"/>
    </row>
    <row r="922628" spans="21:21" ht="15" customHeight="1">
      <c r="U922628" s="119"/>
    </row>
    <row r="922629" spans="21:21" ht="15" customHeight="1">
      <c r="U922629" s="119"/>
    </row>
    <row r="922630" spans="21:21" ht="15" customHeight="1">
      <c r="U922630" s="119"/>
    </row>
    <row r="922631" spans="21:21" ht="15" customHeight="1">
      <c r="U922631" s="119"/>
    </row>
    <row r="922632" spans="21:21" ht="15" customHeight="1">
      <c r="U922632" s="119"/>
    </row>
    <row r="922633" spans="21:21" ht="15" customHeight="1">
      <c r="U922633" s="119"/>
    </row>
    <row r="922634" spans="21:21" ht="15" customHeight="1">
      <c r="U922634" s="119"/>
    </row>
    <row r="922635" spans="21:21" ht="15" customHeight="1">
      <c r="U922635" s="119"/>
    </row>
    <row r="922636" spans="21:21" ht="15" customHeight="1">
      <c r="U922636" s="119"/>
    </row>
    <row r="922637" spans="21:21" ht="15" customHeight="1">
      <c r="U922637" s="119"/>
    </row>
    <row r="922638" spans="21:21" ht="15" customHeight="1">
      <c r="U922638" s="119"/>
    </row>
    <row r="922639" spans="21:21" ht="15" customHeight="1">
      <c r="U922639" s="119"/>
    </row>
    <row r="922640" spans="21:21" ht="15" customHeight="1">
      <c r="U922640" s="119"/>
    </row>
    <row r="922641" spans="21:21" ht="15" customHeight="1">
      <c r="U922641" s="119"/>
    </row>
    <row r="922642" spans="21:21" ht="15" customHeight="1">
      <c r="U922642" s="119"/>
    </row>
    <row r="922643" spans="21:21" ht="15" customHeight="1">
      <c r="U922643" s="119"/>
    </row>
    <row r="922644" spans="21:21" ht="15" customHeight="1">
      <c r="U922644" s="119"/>
    </row>
    <row r="922645" spans="21:21" ht="15" customHeight="1">
      <c r="U922645" s="119"/>
    </row>
    <row r="922646" spans="21:21" ht="15" customHeight="1">
      <c r="U922646" s="119"/>
    </row>
    <row r="922647" spans="21:21" ht="15" customHeight="1">
      <c r="U922647" s="119"/>
    </row>
    <row r="922648" spans="21:21" ht="15" customHeight="1">
      <c r="U922648" s="119"/>
    </row>
    <row r="922649" spans="21:21" ht="15" customHeight="1">
      <c r="U922649" s="119"/>
    </row>
    <row r="922650" spans="21:21" ht="15" customHeight="1">
      <c r="U922650" s="119"/>
    </row>
    <row r="922651" spans="21:21" ht="15" customHeight="1">
      <c r="U922651" s="119"/>
    </row>
    <row r="922652" spans="21:21" ht="15" customHeight="1">
      <c r="U922652" s="119"/>
    </row>
    <row r="922653" spans="21:21" ht="15" customHeight="1">
      <c r="U922653" s="119"/>
    </row>
    <row r="922654" spans="21:21" ht="15" customHeight="1">
      <c r="U922654" s="119"/>
    </row>
    <row r="922655" spans="21:21" ht="15" customHeight="1">
      <c r="U922655" s="119"/>
    </row>
    <row r="922656" spans="21:21" ht="15" customHeight="1">
      <c r="U922656" s="119"/>
    </row>
    <row r="922657" spans="21:21" ht="15" customHeight="1">
      <c r="U922657" s="119"/>
    </row>
    <row r="922658" spans="21:21" ht="15" customHeight="1">
      <c r="U922658" s="119"/>
    </row>
    <row r="922659" spans="21:21" ht="15" customHeight="1">
      <c r="U922659" s="119"/>
    </row>
    <row r="922660" spans="21:21" ht="15" customHeight="1">
      <c r="U922660" s="119"/>
    </row>
    <row r="922661" spans="21:21" ht="15" customHeight="1">
      <c r="U922661" s="119"/>
    </row>
    <row r="922662" spans="21:21" ht="15" customHeight="1">
      <c r="U922662" s="119"/>
    </row>
    <row r="922663" spans="21:21" ht="15" customHeight="1">
      <c r="U922663" s="119"/>
    </row>
    <row r="922664" spans="21:21" ht="15" customHeight="1">
      <c r="U922664" s="119"/>
    </row>
    <row r="922665" spans="21:21" ht="15" customHeight="1">
      <c r="U922665" s="119"/>
    </row>
    <row r="922666" spans="21:21" ht="15" customHeight="1">
      <c r="U922666" s="119"/>
    </row>
    <row r="922667" spans="21:21" ht="15" customHeight="1">
      <c r="U922667" s="119"/>
    </row>
    <row r="922668" spans="21:21" ht="15" customHeight="1">
      <c r="U922668" s="119"/>
    </row>
    <row r="922669" spans="21:21" ht="15" customHeight="1">
      <c r="U922669" s="119"/>
    </row>
    <row r="922670" spans="21:21" ht="15" customHeight="1">
      <c r="U922670" s="119"/>
    </row>
    <row r="922671" spans="21:21" ht="15" customHeight="1">
      <c r="U922671" s="119"/>
    </row>
    <row r="922672" spans="21:21" ht="15" customHeight="1">
      <c r="U922672" s="119"/>
    </row>
    <row r="922673" spans="21:21" ht="15" customHeight="1">
      <c r="U922673" s="119"/>
    </row>
    <row r="922674" spans="21:21" ht="15" customHeight="1">
      <c r="U922674" s="119"/>
    </row>
    <row r="922675" spans="21:21" ht="15" customHeight="1">
      <c r="U922675" s="119"/>
    </row>
    <row r="922676" spans="21:21" ht="15" customHeight="1">
      <c r="U922676" s="119"/>
    </row>
    <row r="922677" spans="21:21" ht="15" customHeight="1">
      <c r="U922677" s="119"/>
    </row>
    <row r="922678" spans="21:21" ht="15" customHeight="1">
      <c r="U922678" s="119"/>
    </row>
    <row r="922679" spans="21:21" ht="15" customHeight="1">
      <c r="U922679" s="119"/>
    </row>
    <row r="922680" spans="21:21" ht="15" customHeight="1">
      <c r="U922680" s="119"/>
    </row>
    <row r="922681" spans="21:21" ht="15" customHeight="1">
      <c r="U922681" s="119"/>
    </row>
    <row r="922682" spans="21:21" ht="15" customHeight="1">
      <c r="U922682" s="119"/>
    </row>
    <row r="922683" spans="21:21" ht="15" customHeight="1">
      <c r="U922683" s="119"/>
    </row>
    <row r="922684" spans="21:21" ht="15" customHeight="1">
      <c r="U922684" s="119"/>
    </row>
    <row r="922685" spans="21:21" ht="15" customHeight="1">
      <c r="U922685" s="119"/>
    </row>
    <row r="922686" spans="21:21" ht="15" customHeight="1">
      <c r="U922686" s="119"/>
    </row>
    <row r="922687" spans="21:21" ht="15" customHeight="1">
      <c r="U922687" s="119"/>
    </row>
    <row r="922688" spans="21:21" ht="15" customHeight="1">
      <c r="U922688" s="119"/>
    </row>
    <row r="922689" spans="21:21" ht="15" customHeight="1">
      <c r="U922689" s="119"/>
    </row>
    <row r="922690" spans="21:21" ht="15" customHeight="1">
      <c r="U922690" s="119"/>
    </row>
    <row r="922691" spans="21:21" ht="15" customHeight="1">
      <c r="U922691" s="119"/>
    </row>
    <row r="922692" spans="21:21" ht="15" customHeight="1">
      <c r="U922692" s="119"/>
    </row>
    <row r="922693" spans="21:21" ht="15" customHeight="1">
      <c r="U922693" s="119"/>
    </row>
    <row r="922694" spans="21:21" ht="15" customHeight="1">
      <c r="U922694" s="119"/>
    </row>
    <row r="922695" spans="21:21" ht="15" customHeight="1">
      <c r="U922695" s="119"/>
    </row>
    <row r="922696" spans="21:21" ht="15" customHeight="1">
      <c r="U922696" s="119"/>
    </row>
    <row r="922697" spans="21:21" ht="15" customHeight="1">
      <c r="U922697" s="119"/>
    </row>
    <row r="922698" spans="21:21" ht="15" customHeight="1">
      <c r="U922698" s="119"/>
    </row>
    <row r="922699" spans="21:21" ht="15" customHeight="1">
      <c r="U922699" s="119"/>
    </row>
    <row r="922700" spans="21:21" ht="15" customHeight="1">
      <c r="U922700" s="119"/>
    </row>
    <row r="922701" spans="21:21" ht="15" customHeight="1">
      <c r="U922701" s="119"/>
    </row>
    <row r="922702" spans="21:21" ht="15" customHeight="1">
      <c r="U922702" s="119"/>
    </row>
    <row r="922703" spans="21:21" ht="15" customHeight="1">
      <c r="U922703" s="119"/>
    </row>
    <row r="922704" spans="21:21" ht="15" customHeight="1">
      <c r="U922704" s="119"/>
    </row>
    <row r="922705" spans="21:21" ht="15" customHeight="1">
      <c r="U922705" s="119"/>
    </row>
    <row r="922706" spans="21:21" ht="15" customHeight="1">
      <c r="U922706" s="119"/>
    </row>
    <row r="922707" spans="21:21" ht="15" customHeight="1">
      <c r="U922707" s="119"/>
    </row>
    <row r="922708" spans="21:21" ht="15" customHeight="1">
      <c r="U922708" s="119"/>
    </row>
    <row r="922709" spans="21:21" ht="15" customHeight="1">
      <c r="U922709" s="119"/>
    </row>
    <row r="922710" spans="21:21" ht="15" customHeight="1">
      <c r="U922710" s="119"/>
    </row>
    <row r="922711" spans="21:21" ht="15" customHeight="1">
      <c r="U922711" s="119"/>
    </row>
    <row r="922712" spans="21:21" ht="15" customHeight="1">
      <c r="U922712" s="119"/>
    </row>
    <row r="922713" spans="21:21" ht="15" customHeight="1">
      <c r="U922713" s="119"/>
    </row>
    <row r="922714" spans="21:21" ht="15" customHeight="1">
      <c r="U922714" s="119"/>
    </row>
    <row r="922715" spans="21:21" ht="15" customHeight="1">
      <c r="U922715" s="119"/>
    </row>
    <row r="922716" spans="21:21" ht="15" customHeight="1">
      <c r="U922716" s="119"/>
    </row>
    <row r="922717" spans="21:21" ht="15" customHeight="1">
      <c r="U922717" s="119"/>
    </row>
    <row r="922718" spans="21:21" ht="15" customHeight="1">
      <c r="U922718" s="119"/>
    </row>
    <row r="922719" spans="21:21" ht="15" customHeight="1">
      <c r="U922719" s="119"/>
    </row>
    <row r="922720" spans="21:21" ht="15" customHeight="1">
      <c r="U922720" s="119"/>
    </row>
    <row r="922721" spans="21:21" ht="15" customHeight="1">
      <c r="U922721" s="119"/>
    </row>
    <row r="922722" spans="21:21" ht="15" customHeight="1">
      <c r="U922722" s="119"/>
    </row>
    <row r="922723" spans="21:21" ht="15" customHeight="1">
      <c r="U922723" s="119"/>
    </row>
    <row r="922724" spans="21:21" ht="15" customHeight="1">
      <c r="U922724" s="119"/>
    </row>
    <row r="922725" spans="21:21" ht="15" customHeight="1">
      <c r="U922725" s="119"/>
    </row>
    <row r="922726" spans="21:21" ht="15" customHeight="1">
      <c r="U922726" s="119"/>
    </row>
    <row r="922727" spans="21:21" ht="15" customHeight="1">
      <c r="U922727" s="119"/>
    </row>
    <row r="922728" spans="21:21" ht="15" customHeight="1">
      <c r="U922728" s="119"/>
    </row>
    <row r="922729" spans="21:21" ht="15" customHeight="1">
      <c r="U922729" s="119"/>
    </row>
    <row r="922730" spans="21:21" ht="15" customHeight="1">
      <c r="U922730" s="119"/>
    </row>
    <row r="922731" spans="21:21" ht="15" customHeight="1">
      <c r="U922731" s="119"/>
    </row>
    <row r="922732" spans="21:21" ht="15" customHeight="1">
      <c r="U922732" s="119"/>
    </row>
    <row r="922733" spans="21:21" ht="15" customHeight="1">
      <c r="U922733" s="119"/>
    </row>
    <row r="922734" spans="21:21" ht="15" customHeight="1">
      <c r="U922734" s="119"/>
    </row>
    <row r="922735" spans="21:21" ht="15" customHeight="1">
      <c r="U922735" s="119"/>
    </row>
    <row r="922736" spans="21:21" ht="15" customHeight="1">
      <c r="U922736" s="119"/>
    </row>
    <row r="922737" spans="21:21" ht="15" customHeight="1">
      <c r="U922737" s="119"/>
    </row>
    <row r="922738" spans="21:21" ht="15" customHeight="1">
      <c r="U922738" s="119"/>
    </row>
    <row r="922739" spans="21:21" ht="15" customHeight="1">
      <c r="U922739" s="119"/>
    </row>
    <row r="922740" spans="21:21" ht="15" customHeight="1">
      <c r="U922740" s="119"/>
    </row>
    <row r="922741" spans="21:21" ht="15" customHeight="1">
      <c r="U922741" s="119"/>
    </row>
    <row r="922742" spans="21:21" ht="15" customHeight="1">
      <c r="U922742" s="119"/>
    </row>
    <row r="922743" spans="21:21" ht="15" customHeight="1">
      <c r="U922743" s="119"/>
    </row>
    <row r="922744" spans="21:21" ht="15" customHeight="1">
      <c r="U922744" s="119"/>
    </row>
    <row r="922745" spans="21:21" ht="15" customHeight="1">
      <c r="U922745" s="119"/>
    </row>
    <row r="922746" spans="21:21" ht="15" customHeight="1">
      <c r="U922746" s="119"/>
    </row>
    <row r="922747" spans="21:21" ht="15" customHeight="1">
      <c r="U922747" s="119"/>
    </row>
    <row r="922748" spans="21:21" ht="15" customHeight="1">
      <c r="U922748" s="119"/>
    </row>
    <row r="922749" spans="21:21" ht="15" customHeight="1">
      <c r="U922749" s="119"/>
    </row>
    <row r="922750" spans="21:21" ht="15" customHeight="1">
      <c r="U922750" s="119"/>
    </row>
    <row r="922751" spans="21:21" ht="15" customHeight="1">
      <c r="U922751" s="119"/>
    </row>
    <row r="922752" spans="21:21" ht="15" customHeight="1">
      <c r="U922752" s="119"/>
    </row>
    <row r="922753" spans="21:21" ht="15" customHeight="1">
      <c r="U922753" s="119"/>
    </row>
    <row r="922754" spans="21:21" ht="15" customHeight="1">
      <c r="U922754" s="119"/>
    </row>
    <row r="922755" spans="21:21" ht="15" customHeight="1">
      <c r="U922755" s="119"/>
    </row>
    <row r="922756" spans="21:21" ht="15" customHeight="1">
      <c r="U922756" s="119"/>
    </row>
    <row r="922757" spans="21:21" ht="15" customHeight="1">
      <c r="U922757" s="119"/>
    </row>
    <row r="922758" spans="21:21" ht="15" customHeight="1">
      <c r="U922758" s="119"/>
    </row>
    <row r="922759" spans="21:21" ht="15" customHeight="1">
      <c r="U922759" s="119"/>
    </row>
    <row r="922760" spans="21:21" ht="15" customHeight="1">
      <c r="U922760" s="119"/>
    </row>
    <row r="922761" spans="21:21" ht="15" customHeight="1">
      <c r="U922761" s="119"/>
    </row>
    <row r="922762" spans="21:21" ht="15" customHeight="1">
      <c r="U922762" s="119"/>
    </row>
    <row r="922763" spans="21:21" ht="15" customHeight="1">
      <c r="U922763" s="119"/>
    </row>
    <row r="922764" spans="21:21" ht="15" customHeight="1">
      <c r="U922764" s="119"/>
    </row>
    <row r="922765" spans="21:21" ht="15" customHeight="1">
      <c r="U922765" s="119"/>
    </row>
    <row r="922766" spans="21:21" ht="15" customHeight="1">
      <c r="U922766" s="119"/>
    </row>
    <row r="922767" spans="21:21" ht="15" customHeight="1">
      <c r="U922767" s="119"/>
    </row>
    <row r="922768" spans="21:21" ht="15" customHeight="1">
      <c r="U922768" s="119"/>
    </row>
    <row r="922769" spans="21:21" ht="15" customHeight="1">
      <c r="U922769" s="119"/>
    </row>
    <row r="922770" spans="21:21" ht="15" customHeight="1">
      <c r="U922770" s="119"/>
    </row>
    <row r="922771" spans="21:21" ht="15" customHeight="1">
      <c r="U922771" s="119"/>
    </row>
    <row r="922772" spans="21:21" ht="15" customHeight="1">
      <c r="U922772" s="119"/>
    </row>
    <row r="922773" spans="21:21" ht="15" customHeight="1">
      <c r="U922773" s="119"/>
    </row>
    <row r="922774" spans="21:21" ht="15" customHeight="1">
      <c r="U922774" s="119"/>
    </row>
    <row r="922775" spans="21:21" ht="15" customHeight="1">
      <c r="U922775" s="119"/>
    </row>
    <row r="922776" spans="21:21" ht="15" customHeight="1">
      <c r="U922776" s="119"/>
    </row>
    <row r="922777" spans="21:21" ht="15" customHeight="1">
      <c r="U922777" s="119"/>
    </row>
    <row r="922778" spans="21:21" ht="15" customHeight="1">
      <c r="U922778" s="119"/>
    </row>
    <row r="922779" spans="21:21" ht="15" customHeight="1">
      <c r="U922779" s="119"/>
    </row>
    <row r="922780" spans="21:21" ht="15" customHeight="1">
      <c r="U922780" s="119"/>
    </row>
    <row r="922781" spans="21:21" ht="15" customHeight="1">
      <c r="U922781" s="119"/>
    </row>
    <row r="922782" spans="21:21" ht="15" customHeight="1">
      <c r="U922782" s="119"/>
    </row>
    <row r="922783" spans="21:21" ht="15" customHeight="1">
      <c r="U922783" s="119"/>
    </row>
    <row r="922784" spans="21:21" ht="15" customHeight="1">
      <c r="U922784" s="119"/>
    </row>
    <row r="922785" spans="21:21" ht="15" customHeight="1">
      <c r="U922785" s="119"/>
    </row>
    <row r="922786" spans="21:21" ht="15" customHeight="1">
      <c r="U922786" s="119"/>
    </row>
    <row r="922787" spans="21:21" ht="15" customHeight="1">
      <c r="U922787" s="119"/>
    </row>
    <row r="922788" spans="21:21" ht="15" customHeight="1">
      <c r="U922788" s="119"/>
    </row>
    <row r="922789" spans="21:21" ht="15" customHeight="1">
      <c r="U922789" s="119"/>
    </row>
    <row r="922790" spans="21:21" ht="15" customHeight="1">
      <c r="U922790" s="119"/>
    </row>
    <row r="922791" spans="21:21" ht="15" customHeight="1">
      <c r="U922791" s="119"/>
    </row>
    <row r="922792" spans="21:21" ht="15" customHeight="1">
      <c r="U922792" s="119"/>
    </row>
    <row r="922793" spans="21:21" ht="15" customHeight="1">
      <c r="U922793" s="119"/>
    </row>
    <row r="922794" spans="21:21" ht="15" customHeight="1">
      <c r="U922794" s="119"/>
    </row>
    <row r="922795" spans="21:21" ht="15" customHeight="1">
      <c r="U922795" s="119"/>
    </row>
    <row r="922796" spans="21:21" ht="15" customHeight="1">
      <c r="U922796" s="119"/>
    </row>
    <row r="922797" spans="21:21" ht="15" customHeight="1">
      <c r="U922797" s="119"/>
    </row>
    <row r="922798" spans="21:21" ht="15" customHeight="1">
      <c r="U922798" s="119"/>
    </row>
    <row r="922799" spans="21:21" ht="15" customHeight="1">
      <c r="U922799" s="119"/>
    </row>
    <row r="922800" spans="21:21" ht="15" customHeight="1">
      <c r="U922800" s="119"/>
    </row>
    <row r="922801" spans="21:21" ht="15" customHeight="1">
      <c r="U922801" s="119"/>
    </row>
    <row r="922802" spans="21:21" ht="15" customHeight="1">
      <c r="U922802" s="119"/>
    </row>
    <row r="922803" spans="21:21" ht="15" customHeight="1">
      <c r="U922803" s="119"/>
    </row>
    <row r="922804" spans="21:21" ht="15" customHeight="1">
      <c r="U922804" s="119"/>
    </row>
    <row r="922805" spans="21:21" ht="15" customHeight="1">
      <c r="U922805" s="119"/>
    </row>
    <row r="922806" spans="21:21" ht="15" customHeight="1">
      <c r="U922806" s="119"/>
    </row>
    <row r="922807" spans="21:21" ht="15" customHeight="1">
      <c r="U922807" s="119"/>
    </row>
    <row r="922808" spans="21:21" ht="15" customHeight="1">
      <c r="U922808" s="119"/>
    </row>
    <row r="922809" spans="21:21" ht="15" customHeight="1">
      <c r="U922809" s="119"/>
    </row>
    <row r="922810" spans="21:21" ht="15" customHeight="1">
      <c r="U922810" s="119"/>
    </row>
    <row r="922811" spans="21:21" ht="15" customHeight="1">
      <c r="U922811" s="119"/>
    </row>
    <row r="922812" spans="21:21" ht="15" customHeight="1">
      <c r="U922812" s="119"/>
    </row>
    <row r="922813" spans="21:21" ht="15" customHeight="1">
      <c r="U922813" s="119"/>
    </row>
    <row r="922814" spans="21:21" ht="15" customHeight="1">
      <c r="U922814" s="119"/>
    </row>
    <row r="922815" spans="21:21" ht="15" customHeight="1">
      <c r="U922815" s="119"/>
    </row>
    <row r="922816" spans="21:21" ht="15" customHeight="1">
      <c r="U922816" s="119"/>
    </row>
    <row r="922817" spans="21:21" ht="15" customHeight="1">
      <c r="U922817" s="119"/>
    </row>
    <row r="922818" spans="21:21" ht="15" customHeight="1">
      <c r="U922818" s="119"/>
    </row>
    <row r="922819" spans="21:21" ht="15" customHeight="1">
      <c r="U922819" s="119"/>
    </row>
    <row r="922820" spans="21:21" ht="15" customHeight="1">
      <c r="U922820" s="119"/>
    </row>
    <row r="922821" spans="21:21" ht="15" customHeight="1">
      <c r="U922821" s="119"/>
    </row>
    <row r="922822" spans="21:21" ht="15" customHeight="1">
      <c r="U922822" s="119"/>
    </row>
    <row r="922823" spans="21:21" ht="15" customHeight="1">
      <c r="U922823" s="119"/>
    </row>
    <row r="922824" spans="21:21" ht="15" customHeight="1">
      <c r="U922824" s="119"/>
    </row>
    <row r="922825" spans="21:21" ht="15" customHeight="1">
      <c r="U922825" s="119"/>
    </row>
    <row r="922826" spans="21:21" ht="15" customHeight="1">
      <c r="U922826" s="119"/>
    </row>
    <row r="922827" spans="21:21" ht="15" customHeight="1">
      <c r="U922827" s="119"/>
    </row>
    <row r="922828" spans="21:21" ht="15" customHeight="1">
      <c r="U922828" s="119"/>
    </row>
    <row r="922829" spans="21:21" ht="15" customHeight="1">
      <c r="U922829" s="119"/>
    </row>
    <row r="922830" spans="21:21" ht="15" customHeight="1">
      <c r="U922830" s="119"/>
    </row>
    <row r="922831" spans="21:21" ht="15" customHeight="1">
      <c r="U922831" s="119"/>
    </row>
    <row r="922832" spans="21:21" ht="15" customHeight="1">
      <c r="U922832" s="119"/>
    </row>
    <row r="922833" spans="21:21" ht="15" customHeight="1">
      <c r="U922833" s="119"/>
    </row>
    <row r="922834" spans="21:21" ht="15" customHeight="1">
      <c r="U922834" s="119"/>
    </row>
    <row r="922835" spans="21:21" ht="15" customHeight="1">
      <c r="U922835" s="119"/>
    </row>
    <row r="922836" spans="21:21" ht="15" customHeight="1">
      <c r="U922836" s="119"/>
    </row>
    <row r="922837" spans="21:21" ht="15" customHeight="1">
      <c r="U922837" s="119"/>
    </row>
    <row r="922838" spans="21:21" ht="15" customHeight="1">
      <c r="U922838" s="119"/>
    </row>
    <row r="922839" spans="21:21" ht="15" customHeight="1">
      <c r="U922839" s="119"/>
    </row>
    <row r="922840" spans="21:21" ht="15" customHeight="1">
      <c r="U922840" s="119"/>
    </row>
    <row r="922841" spans="21:21" ht="15" customHeight="1">
      <c r="U922841" s="119"/>
    </row>
    <row r="922842" spans="21:21" ht="15" customHeight="1">
      <c r="U922842" s="119"/>
    </row>
    <row r="922843" spans="21:21" ht="15" customHeight="1">
      <c r="U922843" s="119"/>
    </row>
    <row r="922844" spans="21:21" ht="15" customHeight="1">
      <c r="U922844" s="119"/>
    </row>
    <row r="922845" spans="21:21" ht="15" customHeight="1">
      <c r="U922845" s="119"/>
    </row>
    <row r="922846" spans="21:21" ht="15" customHeight="1">
      <c r="U922846" s="119"/>
    </row>
    <row r="922847" spans="21:21" ht="15" customHeight="1">
      <c r="U922847" s="119"/>
    </row>
    <row r="922848" spans="21:21" ht="15" customHeight="1">
      <c r="U922848" s="119"/>
    </row>
    <row r="922849" spans="21:21" ht="15" customHeight="1">
      <c r="U922849" s="119"/>
    </row>
    <row r="922850" spans="21:21" ht="15" customHeight="1">
      <c r="U922850" s="119"/>
    </row>
    <row r="922851" spans="21:21" ht="15" customHeight="1">
      <c r="U922851" s="119"/>
    </row>
    <row r="922852" spans="21:21" ht="15" customHeight="1">
      <c r="U922852" s="119"/>
    </row>
    <row r="922853" spans="21:21" ht="15" customHeight="1">
      <c r="U922853" s="119"/>
    </row>
    <row r="922854" spans="21:21" ht="15" customHeight="1">
      <c r="U922854" s="119"/>
    </row>
    <row r="922855" spans="21:21" ht="15" customHeight="1">
      <c r="U922855" s="119"/>
    </row>
    <row r="922856" spans="21:21" ht="15" customHeight="1">
      <c r="U922856" s="119"/>
    </row>
    <row r="922857" spans="21:21" ht="15" customHeight="1">
      <c r="U922857" s="119"/>
    </row>
    <row r="922858" spans="21:21" ht="15" customHeight="1">
      <c r="U922858" s="119"/>
    </row>
    <row r="922859" spans="21:21" ht="15" customHeight="1">
      <c r="U922859" s="119"/>
    </row>
    <row r="922860" spans="21:21" ht="15" customHeight="1">
      <c r="U922860" s="119"/>
    </row>
    <row r="922861" spans="21:21" ht="15" customHeight="1">
      <c r="U922861" s="119"/>
    </row>
    <row r="922862" spans="21:21" ht="15" customHeight="1">
      <c r="U922862" s="119"/>
    </row>
    <row r="922863" spans="21:21" ht="15" customHeight="1">
      <c r="U922863" s="119"/>
    </row>
    <row r="922864" spans="21:21" ht="15" customHeight="1">
      <c r="U922864" s="119"/>
    </row>
    <row r="922865" spans="21:21" ht="15" customHeight="1">
      <c r="U922865" s="119"/>
    </row>
    <row r="922866" spans="21:21" ht="15" customHeight="1">
      <c r="U922866" s="119"/>
    </row>
    <row r="922867" spans="21:21" ht="15" customHeight="1">
      <c r="U922867" s="119"/>
    </row>
    <row r="922868" spans="21:21" ht="15" customHeight="1">
      <c r="U922868" s="119"/>
    </row>
    <row r="922869" spans="21:21" ht="15" customHeight="1">
      <c r="U922869" s="119"/>
    </row>
    <row r="922870" spans="21:21" ht="15" customHeight="1">
      <c r="U922870" s="119"/>
    </row>
    <row r="922871" spans="21:21" ht="15" customHeight="1">
      <c r="U922871" s="119"/>
    </row>
    <row r="922872" spans="21:21" ht="15" customHeight="1">
      <c r="U922872" s="119"/>
    </row>
    <row r="922873" spans="21:21" ht="15" customHeight="1">
      <c r="U922873" s="119"/>
    </row>
    <row r="922874" spans="21:21" ht="15" customHeight="1">
      <c r="U922874" s="119"/>
    </row>
    <row r="922875" spans="21:21" ht="15" customHeight="1">
      <c r="U922875" s="119"/>
    </row>
    <row r="922876" spans="21:21" ht="15" customHeight="1">
      <c r="U922876" s="119"/>
    </row>
    <row r="922877" spans="21:21" ht="15" customHeight="1">
      <c r="U922877" s="119"/>
    </row>
    <row r="922878" spans="21:21" ht="15" customHeight="1">
      <c r="U922878" s="119"/>
    </row>
    <row r="922879" spans="21:21" ht="15" customHeight="1">
      <c r="U922879" s="119"/>
    </row>
    <row r="922880" spans="21:21" ht="15" customHeight="1">
      <c r="U922880" s="119"/>
    </row>
    <row r="922881" spans="21:21" ht="15" customHeight="1">
      <c r="U922881" s="119"/>
    </row>
    <row r="922882" spans="21:21" ht="15" customHeight="1">
      <c r="U922882" s="119"/>
    </row>
    <row r="922883" spans="21:21" ht="15" customHeight="1">
      <c r="U922883" s="119"/>
    </row>
    <row r="922884" spans="21:21" ht="15" customHeight="1">
      <c r="U922884" s="119"/>
    </row>
    <row r="922885" spans="21:21" ht="15" customHeight="1">
      <c r="U922885" s="119"/>
    </row>
    <row r="922886" spans="21:21" ht="15" customHeight="1">
      <c r="U922886" s="119"/>
    </row>
    <row r="922887" spans="21:21" ht="15" customHeight="1">
      <c r="U922887" s="119"/>
    </row>
    <row r="922888" spans="21:21" ht="15" customHeight="1">
      <c r="U922888" s="119"/>
    </row>
    <row r="922889" spans="21:21" ht="15" customHeight="1">
      <c r="U922889" s="119"/>
    </row>
    <row r="922890" spans="21:21" ht="15" customHeight="1">
      <c r="U922890" s="119"/>
    </row>
    <row r="922891" spans="21:21" ht="15" customHeight="1">
      <c r="U922891" s="119"/>
    </row>
    <row r="922892" spans="21:21" ht="15" customHeight="1">
      <c r="U922892" s="119"/>
    </row>
    <row r="922893" spans="21:21" ht="15" customHeight="1">
      <c r="U922893" s="119"/>
    </row>
    <row r="922894" spans="21:21" ht="15" customHeight="1">
      <c r="U922894" s="119"/>
    </row>
    <row r="922895" spans="21:21" ht="15" customHeight="1">
      <c r="U922895" s="119"/>
    </row>
    <row r="922896" spans="21:21" ht="15" customHeight="1">
      <c r="U922896" s="119"/>
    </row>
    <row r="922897" spans="21:21" ht="15" customHeight="1">
      <c r="U922897" s="119"/>
    </row>
    <row r="922898" spans="21:21" ht="15" customHeight="1">
      <c r="U922898" s="119"/>
    </row>
    <row r="922899" spans="21:21" ht="15" customHeight="1">
      <c r="U922899" s="119"/>
    </row>
    <row r="922900" spans="21:21" ht="15" customHeight="1">
      <c r="U922900" s="119"/>
    </row>
    <row r="922901" spans="21:21" ht="15" customHeight="1">
      <c r="U922901" s="119"/>
    </row>
    <row r="922902" spans="21:21" ht="15" customHeight="1">
      <c r="U922902" s="119"/>
    </row>
    <row r="922903" spans="21:21" ht="15" customHeight="1">
      <c r="U922903" s="119"/>
    </row>
    <row r="922904" spans="21:21" ht="15" customHeight="1">
      <c r="U922904" s="119"/>
    </row>
    <row r="922905" spans="21:21" ht="15" customHeight="1">
      <c r="U922905" s="119"/>
    </row>
    <row r="922906" spans="21:21" ht="15" customHeight="1">
      <c r="U922906" s="119"/>
    </row>
    <row r="922907" spans="21:21" ht="15" customHeight="1">
      <c r="U922907" s="119"/>
    </row>
    <row r="922908" spans="21:21" ht="15" customHeight="1">
      <c r="U922908" s="119"/>
    </row>
    <row r="922909" spans="21:21" ht="15" customHeight="1">
      <c r="U922909" s="119"/>
    </row>
    <row r="922910" spans="21:21" ht="15" customHeight="1">
      <c r="U922910" s="119"/>
    </row>
    <row r="922911" spans="21:21" ht="15" customHeight="1">
      <c r="U922911" s="119"/>
    </row>
    <row r="922912" spans="21:21" ht="15" customHeight="1">
      <c r="U922912" s="119"/>
    </row>
    <row r="922913" spans="21:21" ht="15" customHeight="1">
      <c r="U922913" s="119"/>
    </row>
    <row r="922914" spans="21:21" ht="15" customHeight="1">
      <c r="U922914" s="119"/>
    </row>
    <row r="922915" spans="21:21" ht="15" customHeight="1">
      <c r="U922915" s="119"/>
    </row>
    <row r="922916" spans="21:21" ht="15" customHeight="1">
      <c r="U922916" s="119"/>
    </row>
    <row r="922917" spans="21:21" ht="15" customHeight="1">
      <c r="U922917" s="119"/>
    </row>
    <row r="922918" spans="21:21" ht="15" customHeight="1">
      <c r="U922918" s="119"/>
    </row>
    <row r="922919" spans="21:21" ht="15" customHeight="1">
      <c r="U922919" s="119"/>
    </row>
    <row r="922920" spans="21:21" ht="15" customHeight="1">
      <c r="U922920" s="119"/>
    </row>
    <row r="922921" spans="21:21" ht="15" customHeight="1">
      <c r="U922921" s="119"/>
    </row>
    <row r="922922" spans="21:21" ht="15" customHeight="1">
      <c r="U922922" s="119"/>
    </row>
    <row r="922923" spans="21:21" ht="15" customHeight="1">
      <c r="U922923" s="119"/>
    </row>
    <row r="922924" spans="21:21" ht="15" customHeight="1">
      <c r="U922924" s="119"/>
    </row>
    <row r="922925" spans="21:21" ht="15" customHeight="1">
      <c r="U922925" s="119"/>
    </row>
    <row r="922926" spans="21:21" ht="15" customHeight="1">
      <c r="U922926" s="119"/>
    </row>
    <row r="922927" spans="21:21" ht="15" customHeight="1">
      <c r="U922927" s="119"/>
    </row>
    <row r="922928" spans="21:21" ht="15" customHeight="1">
      <c r="U922928" s="119"/>
    </row>
    <row r="922929" spans="21:21" ht="15" customHeight="1">
      <c r="U922929" s="119"/>
    </row>
    <row r="922930" spans="21:21" ht="15" customHeight="1">
      <c r="U922930" s="119"/>
    </row>
    <row r="922931" spans="21:21" ht="15" customHeight="1">
      <c r="U922931" s="119"/>
    </row>
    <row r="922932" spans="21:21" ht="15" customHeight="1">
      <c r="U922932" s="119"/>
    </row>
    <row r="922933" spans="21:21" ht="15" customHeight="1">
      <c r="U922933" s="119"/>
    </row>
    <row r="922934" spans="21:21" ht="15" customHeight="1">
      <c r="U922934" s="119"/>
    </row>
    <row r="922935" spans="21:21" ht="15" customHeight="1">
      <c r="U922935" s="119"/>
    </row>
    <row r="922936" spans="21:21" ht="15" customHeight="1">
      <c r="U922936" s="119"/>
    </row>
    <row r="922937" spans="21:21" ht="15" customHeight="1">
      <c r="U922937" s="119"/>
    </row>
    <row r="922938" spans="21:21" ht="15" customHeight="1">
      <c r="U922938" s="119"/>
    </row>
    <row r="922939" spans="21:21" ht="15" customHeight="1">
      <c r="U922939" s="119"/>
    </row>
    <row r="922940" spans="21:21" ht="15" customHeight="1">
      <c r="U922940" s="119"/>
    </row>
    <row r="922941" spans="21:21" ht="15" customHeight="1">
      <c r="U922941" s="119"/>
    </row>
    <row r="922942" spans="21:21" ht="15" customHeight="1">
      <c r="U922942" s="119"/>
    </row>
    <row r="922943" spans="21:21" ht="15" customHeight="1">
      <c r="U922943" s="119"/>
    </row>
    <row r="922944" spans="21:21" ht="15" customHeight="1">
      <c r="U922944" s="119"/>
    </row>
    <row r="922945" spans="21:21" ht="15" customHeight="1">
      <c r="U922945" s="119"/>
    </row>
    <row r="922946" spans="21:21" ht="15" customHeight="1">
      <c r="U922946" s="119"/>
    </row>
    <row r="922947" spans="21:21" ht="15" customHeight="1">
      <c r="U922947" s="119"/>
    </row>
    <row r="922948" spans="21:21" ht="15" customHeight="1">
      <c r="U922948" s="119"/>
    </row>
    <row r="922949" spans="21:21" ht="15" customHeight="1">
      <c r="U922949" s="119"/>
    </row>
    <row r="922950" spans="21:21" ht="15" customHeight="1">
      <c r="U922950" s="119"/>
    </row>
    <row r="922951" spans="21:21" ht="15" customHeight="1">
      <c r="U922951" s="119"/>
    </row>
    <row r="922952" spans="21:21" ht="15" customHeight="1">
      <c r="U922952" s="119"/>
    </row>
    <row r="922953" spans="21:21" ht="15" customHeight="1">
      <c r="U922953" s="119"/>
    </row>
    <row r="922954" spans="21:21" ht="15" customHeight="1">
      <c r="U922954" s="119"/>
    </row>
    <row r="922955" spans="21:21" ht="15" customHeight="1">
      <c r="U922955" s="119"/>
    </row>
    <row r="922956" spans="21:21" ht="15" customHeight="1">
      <c r="U922956" s="119"/>
    </row>
    <row r="922957" spans="21:21" ht="15" customHeight="1">
      <c r="U922957" s="119"/>
    </row>
    <row r="922958" spans="21:21" ht="15" customHeight="1">
      <c r="U922958" s="119"/>
    </row>
    <row r="922959" spans="21:21" ht="15" customHeight="1">
      <c r="U922959" s="119"/>
    </row>
    <row r="922960" spans="21:21" ht="15" customHeight="1">
      <c r="U922960" s="119"/>
    </row>
    <row r="922961" spans="21:21" ht="15" customHeight="1">
      <c r="U922961" s="119"/>
    </row>
    <row r="922962" spans="21:21" ht="15" customHeight="1">
      <c r="U922962" s="119"/>
    </row>
    <row r="922963" spans="21:21" ht="15" customHeight="1">
      <c r="U922963" s="119"/>
    </row>
    <row r="922964" spans="21:21" ht="15" customHeight="1">
      <c r="U922964" s="119"/>
    </row>
    <row r="922965" spans="21:21" ht="15" customHeight="1">
      <c r="U922965" s="119"/>
    </row>
    <row r="922966" spans="21:21" ht="15" customHeight="1">
      <c r="U922966" s="119"/>
    </row>
    <row r="922967" spans="21:21" ht="15" customHeight="1">
      <c r="U922967" s="119"/>
    </row>
    <row r="922968" spans="21:21" ht="15" customHeight="1">
      <c r="U922968" s="119"/>
    </row>
    <row r="922969" spans="21:21" ht="15" customHeight="1">
      <c r="U922969" s="119"/>
    </row>
    <row r="922970" spans="21:21" ht="15" customHeight="1">
      <c r="U922970" s="119"/>
    </row>
    <row r="922971" spans="21:21" ht="15" customHeight="1">
      <c r="U922971" s="119"/>
    </row>
    <row r="922972" spans="21:21" ht="15" customHeight="1">
      <c r="U922972" s="119"/>
    </row>
    <row r="922973" spans="21:21" ht="15" customHeight="1">
      <c r="U922973" s="119"/>
    </row>
    <row r="922974" spans="21:21" ht="15" customHeight="1">
      <c r="U922974" s="119"/>
    </row>
    <row r="922975" spans="21:21" ht="15" customHeight="1">
      <c r="U922975" s="119"/>
    </row>
    <row r="922976" spans="21:21" ht="15" customHeight="1">
      <c r="U922976" s="119"/>
    </row>
    <row r="922977" spans="21:21" ht="15" customHeight="1">
      <c r="U922977" s="119"/>
    </row>
    <row r="922978" spans="21:21" ht="15" customHeight="1">
      <c r="U922978" s="119"/>
    </row>
    <row r="922979" spans="21:21" ht="15" customHeight="1">
      <c r="U922979" s="119"/>
    </row>
    <row r="922980" spans="21:21" ht="15" customHeight="1">
      <c r="U922980" s="119"/>
    </row>
    <row r="922981" spans="21:21" ht="15" customHeight="1">
      <c r="U922981" s="119"/>
    </row>
    <row r="922982" spans="21:21" ht="15" customHeight="1">
      <c r="U922982" s="119"/>
    </row>
    <row r="922983" spans="21:21" ht="15" customHeight="1">
      <c r="U922983" s="119"/>
    </row>
    <row r="922984" spans="21:21" ht="15" customHeight="1">
      <c r="U922984" s="119"/>
    </row>
    <row r="922985" spans="21:21" ht="15" customHeight="1">
      <c r="U922985" s="119"/>
    </row>
    <row r="922986" spans="21:21" ht="15" customHeight="1">
      <c r="U922986" s="119"/>
    </row>
    <row r="922987" spans="21:21" ht="15" customHeight="1">
      <c r="U922987" s="119"/>
    </row>
    <row r="922988" spans="21:21" ht="15" customHeight="1">
      <c r="U922988" s="119"/>
    </row>
    <row r="922989" spans="21:21" ht="15" customHeight="1">
      <c r="U922989" s="119"/>
    </row>
    <row r="922990" spans="21:21" ht="15" customHeight="1">
      <c r="U922990" s="119"/>
    </row>
    <row r="922991" spans="21:21" ht="15" customHeight="1">
      <c r="U922991" s="119"/>
    </row>
    <row r="922992" spans="21:21" ht="15" customHeight="1">
      <c r="U922992" s="119"/>
    </row>
    <row r="922993" spans="21:21" ht="15" customHeight="1">
      <c r="U922993" s="119"/>
    </row>
    <row r="922994" spans="21:21" ht="15" customHeight="1">
      <c r="U922994" s="119"/>
    </row>
    <row r="922995" spans="21:21" ht="15" customHeight="1">
      <c r="U922995" s="119"/>
    </row>
    <row r="922996" spans="21:21" ht="15" customHeight="1">
      <c r="U922996" s="119"/>
    </row>
    <row r="922997" spans="21:21" ht="15" customHeight="1">
      <c r="U922997" s="119"/>
    </row>
    <row r="922998" spans="21:21" ht="15" customHeight="1">
      <c r="U922998" s="119"/>
    </row>
    <row r="922999" spans="21:21" ht="15" customHeight="1">
      <c r="U922999" s="119"/>
    </row>
    <row r="923000" spans="21:21" ht="15" customHeight="1">
      <c r="U923000" s="119"/>
    </row>
    <row r="923001" spans="21:21" ht="15" customHeight="1">
      <c r="U923001" s="119"/>
    </row>
    <row r="923002" spans="21:21" ht="15" customHeight="1">
      <c r="U923002" s="119"/>
    </row>
    <row r="923003" spans="21:21" ht="15" customHeight="1">
      <c r="U923003" s="119"/>
    </row>
    <row r="923004" spans="21:21" ht="15" customHeight="1">
      <c r="U923004" s="119"/>
    </row>
    <row r="923005" spans="21:21" ht="15" customHeight="1">
      <c r="U923005" s="119"/>
    </row>
    <row r="923006" spans="21:21" ht="15" customHeight="1">
      <c r="U923006" s="119"/>
    </row>
    <row r="923007" spans="21:21" ht="15" customHeight="1">
      <c r="U923007" s="119"/>
    </row>
    <row r="923008" spans="21:21" ht="15" customHeight="1">
      <c r="U923008" s="119"/>
    </row>
    <row r="923009" spans="21:21" ht="15" customHeight="1">
      <c r="U923009" s="119"/>
    </row>
    <row r="923010" spans="21:21" ht="15" customHeight="1">
      <c r="U923010" s="119"/>
    </row>
    <row r="923011" spans="21:21" ht="15" customHeight="1">
      <c r="U923011" s="119"/>
    </row>
    <row r="923012" spans="21:21" ht="15" customHeight="1">
      <c r="U923012" s="119"/>
    </row>
    <row r="923013" spans="21:21" ht="15" customHeight="1">
      <c r="U923013" s="119"/>
    </row>
    <row r="923014" spans="21:21" ht="15" customHeight="1">
      <c r="U923014" s="119"/>
    </row>
    <row r="923015" spans="21:21" ht="15" customHeight="1">
      <c r="U923015" s="119"/>
    </row>
    <row r="923016" spans="21:21" ht="15" customHeight="1">
      <c r="U923016" s="119"/>
    </row>
    <row r="923017" spans="21:21" ht="15" customHeight="1">
      <c r="U923017" s="119"/>
    </row>
    <row r="923018" spans="21:21" ht="15" customHeight="1">
      <c r="U923018" s="119"/>
    </row>
    <row r="923019" spans="21:21" ht="15" customHeight="1">
      <c r="U923019" s="119"/>
    </row>
    <row r="923020" spans="21:21" ht="15" customHeight="1">
      <c r="U923020" s="119"/>
    </row>
    <row r="923021" spans="21:21" ht="15" customHeight="1">
      <c r="U923021" s="119"/>
    </row>
    <row r="923022" spans="21:21" ht="15" customHeight="1">
      <c r="U923022" s="119"/>
    </row>
    <row r="923023" spans="21:21" ht="15" customHeight="1">
      <c r="U923023" s="119"/>
    </row>
    <row r="923024" spans="21:21" ht="15" customHeight="1">
      <c r="U923024" s="119"/>
    </row>
    <row r="923025" spans="21:21" ht="15" customHeight="1">
      <c r="U923025" s="119"/>
    </row>
    <row r="923026" spans="21:21" ht="15" customHeight="1">
      <c r="U923026" s="119"/>
    </row>
    <row r="923027" spans="21:21" ht="15" customHeight="1">
      <c r="U923027" s="119"/>
    </row>
    <row r="923028" spans="21:21" ht="15" customHeight="1">
      <c r="U923028" s="119"/>
    </row>
    <row r="923029" spans="21:21" ht="15" customHeight="1">
      <c r="U923029" s="119"/>
    </row>
    <row r="923030" spans="21:21" ht="15" customHeight="1">
      <c r="U923030" s="119"/>
    </row>
    <row r="923031" spans="21:21" ht="15" customHeight="1">
      <c r="U923031" s="119"/>
    </row>
    <row r="923032" spans="21:21" ht="15" customHeight="1">
      <c r="U923032" s="119"/>
    </row>
    <row r="923033" spans="21:21" ht="15" customHeight="1">
      <c r="U923033" s="119"/>
    </row>
    <row r="923034" spans="21:21" ht="15" customHeight="1">
      <c r="U923034" s="119"/>
    </row>
    <row r="923035" spans="21:21" ht="15" customHeight="1">
      <c r="U923035" s="119"/>
    </row>
    <row r="923036" spans="21:21" ht="15" customHeight="1">
      <c r="U923036" s="119"/>
    </row>
    <row r="923037" spans="21:21" ht="15" customHeight="1">
      <c r="U923037" s="119"/>
    </row>
    <row r="923038" spans="21:21" ht="15" customHeight="1">
      <c r="U923038" s="119"/>
    </row>
    <row r="923039" spans="21:21" ht="15" customHeight="1">
      <c r="U923039" s="119"/>
    </row>
    <row r="923040" spans="21:21" ht="15" customHeight="1">
      <c r="U923040" s="119"/>
    </row>
    <row r="923041" spans="21:21" ht="15" customHeight="1">
      <c r="U923041" s="119"/>
    </row>
    <row r="923042" spans="21:21" ht="15" customHeight="1">
      <c r="U923042" s="119"/>
    </row>
    <row r="923043" spans="21:21" ht="15" customHeight="1">
      <c r="U923043" s="119"/>
    </row>
    <row r="923044" spans="21:21" ht="15" customHeight="1">
      <c r="U923044" s="119"/>
    </row>
    <row r="923045" spans="21:21" ht="15" customHeight="1">
      <c r="U923045" s="119"/>
    </row>
    <row r="923046" spans="21:21" ht="15" customHeight="1">
      <c r="U923046" s="119"/>
    </row>
    <row r="923047" spans="21:21" ht="15" customHeight="1">
      <c r="U923047" s="119"/>
    </row>
    <row r="923048" spans="21:21" ht="15" customHeight="1">
      <c r="U923048" s="119"/>
    </row>
    <row r="923049" spans="21:21" ht="15" customHeight="1">
      <c r="U923049" s="119"/>
    </row>
    <row r="923050" spans="21:21" ht="15" customHeight="1">
      <c r="U923050" s="119"/>
    </row>
    <row r="923051" spans="21:21" ht="15" customHeight="1">
      <c r="U923051" s="119"/>
    </row>
    <row r="923052" spans="21:21" ht="15" customHeight="1">
      <c r="U923052" s="119"/>
    </row>
    <row r="923053" spans="21:21" ht="15" customHeight="1">
      <c r="U923053" s="119"/>
    </row>
    <row r="923054" spans="21:21" ht="15" customHeight="1">
      <c r="U923054" s="119"/>
    </row>
    <row r="923055" spans="21:21" ht="15" customHeight="1">
      <c r="U923055" s="119"/>
    </row>
    <row r="923056" spans="21:21" ht="15" customHeight="1">
      <c r="U923056" s="119"/>
    </row>
    <row r="923057" spans="21:21" ht="15" customHeight="1">
      <c r="U923057" s="119"/>
    </row>
    <row r="923058" spans="21:21" ht="15" customHeight="1">
      <c r="U923058" s="119"/>
    </row>
    <row r="923059" spans="21:21" ht="15" customHeight="1">
      <c r="U923059" s="119"/>
    </row>
    <row r="923060" spans="21:21" ht="15" customHeight="1">
      <c r="U923060" s="119"/>
    </row>
    <row r="923061" spans="21:21" ht="15" customHeight="1">
      <c r="U923061" s="119"/>
    </row>
    <row r="923062" spans="21:21" ht="15" customHeight="1">
      <c r="U923062" s="119"/>
    </row>
    <row r="923063" spans="21:21" ht="15" customHeight="1">
      <c r="U923063" s="119"/>
    </row>
    <row r="923064" spans="21:21" ht="15" customHeight="1">
      <c r="U923064" s="119"/>
    </row>
    <row r="923065" spans="21:21" ht="15" customHeight="1">
      <c r="U923065" s="119"/>
    </row>
    <row r="923066" spans="21:21" ht="15" customHeight="1">
      <c r="U923066" s="119"/>
    </row>
    <row r="923067" spans="21:21" ht="15" customHeight="1">
      <c r="U923067" s="119"/>
    </row>
    <row r="923068" spans="21:21" ht="15" customHeight="1">
      <c r="U923068" s="119"/>
    </row>
    <row r="923069" spans="21:21" ht="15" customHeight="1">
      <c r="U923069" s="119"/>
    </row>
    <row r="923070" spans="21:21" ht="15" customHeight="1">
      <c r="U923070" s="119"/>
    </row>
    <row r="923071" spans="21:21" ht="15" customHeight="1">
      <c r="U923071" s="119"/>
    </row>
    <row r="923072" spans="21:21" ht="15" customHeight="1">
      <c r="U923072" s="119"/>
    </row>
    <row r="923073" spans="21:21" ht="15" customHeight="1">
      <c r="U923073" s="119"/>
    </row>
    <row r="923074" spans="21:21" ht="15" customHeight="1">
      <c r="U923074" s="119"/>
    </row>
    <row r="923075" spans="21:21" ht="15" customHeight="1">
      <c r="U923075" s="119"/>
    </row>
    <row r="923076" spans="21:21" ht="15" customHeight="1">
      <c r="U923076" s="119"/>
    </row>
    <row r="923077" spans="21:21" ht="15" customHeight="1">
      <c r="U923077" s="119"/>
    </row>
    <row r="923078" spans="21:21" ht="15" customHeight="1">
      <c r="U923078" s="119"/>
    </row>
    <row r="923079" spans="21:21" ht="15" customHeight="1">
      <c r="U923079" s="119"/>
    </row>
    <row r="923080" spans="21:21" ht="15" customHeight="1">
      <c r="U923080" s="119"/>
    </row>
    <row r="923081" spans="21:21" ht="15" customHeight="1">
      <c r="U923081" s="119"/>
    </row>
    <row r="923082" spans="21:21" ht="15" customHeight="1">
      <c r="U923082" s="119"/>
    </row>
    <row r="923083" spans="21:21" ht="15" customHeight="1">
      <c r="U923083" s="119"/>
    </row>
    <row r="923084" spans="21:21" ht="15" customHeight="1">
      <c r="U923084" s="119"/>
    </row>
    <row r="923085" spans="21:21" ht="15" customHeight="1">
      <c r="U923085" s="119"/>
    </row>
    <row r="923086" spans="21:21" ht="15" customHeight="1">
      <c r="U923086" s="119"/>
    </row>
    <row r="923087" spans="21:21" ht="15" customHeight="1">
      <c r="U923087" s="119"/>
    </row>
    <row r="923088" spans="21:21" ht="15" customHeight="1">
      <c r="U923088" s="119"/>
    </row>
    <row r="923089" spans="21:21" ht="15" customHeight="1">
      <c r="U923089" s="119"/>
    </row>
    <row r="923090" spans="21:21" ht="15" customHeight="1">
      <c r="U923090" s="119"/>
    </row>
    <row r="923091" spans="21:21" ht="15" customHeight="1">
      <c r="U923091" s="119"/>
    </row>
    <row r="923092" spans="21:21" ht="15" customHeight="1">
      <c r="U923092" s="119"/>
    </row>
    <row r="923093" spans="21:21" ht="15" customHeight="1">
      <c r="U923093" s="119"/>
    </row>
    <row r="923094" spans="21:21" ht="15" customHeight="1">
      <c r="U923094" s="119"/>
    </row>
    <row r="923095" spans="21:21" ht="15" customHeight="1">
      <c r="U923095" s="119"/>
    </row>
    <row r="923096" spans="21:21" ht="15" customHeight="1">
      <c r="U923096" s="119"/>
    </row>
    <row r="923097" spans="21:21" ht="15" customHeight="1">
      <c r="U923097" s="119"/>
    </row>
    <row r="923098" spans="21:21" ht="15" customHeight="1">
      <c r="U923098" s="119"/>
    </row>
    <row r="923099" spans="21:21" ht="15" customHeight="1">
      <c r="U923099" s="119"/>
    </row>
    <row r="923100" spans="21:21" ht="15" customHeight="1">
      <c r="U923100" s="119"/>
    </row>
    <row r="923101" spans="21:21" ht="15" customHeight="1">
      <c r="U923101" s="119"/>
    </row>
    <row r="923102" spans="21:21" ht="15" customHeight="1">
      <c r="U923102" s="119"/>
    </row>
    <row r="923103" spans="21:21" ht="15" customHeight="1">
      <c r="U923103" s="119"/>
    </row>
    <row r="923104" spans="21:21" ht="15" customHeight="1">
      <c r="U923104" s="119"/>
    </row>
    <row r="923105" spans="21:21" ht="15" customHeight="1">
      <c r="U923105" s="119"/>
    </row>
    <row r="923106" spans="21:21" ht="15" customHeight="1">
      <c r="U923106" s="119"/>
    </row>
    <row r="923107" spans="21:21" ht="15" customHeight="1">
      <c r="U923107" s="119"/>
    </row>
    <row r="923108" spans="21:21" ht="15" customHeight="1">
      <c r="U923108" s="119"/>
    </row>
    <row r="923109" spans="21:21" ht="15" customHeight="1">
      <c r="U923109" s="119"/>
    </row>
    <row r="923110" spans="21:21" ht="15" customHeight="1">
      <c r="U923110" s="119"/>
    </row>
    <row r="923111" spans="21:21" ht="15" customHeight="1">
      <c r="U923111" s="119"/>
    </row>
    <row r="923112" spans="21:21" ht="15" customHeight="1">
      <c r="U923112" s="119"/>
    </row>
    <row r="923113" spans="21:21" ht="15" customHeight="1">
      <c r="U923113" s="119"/>
    </row>
    <row r="923114" spans="21:21" ht="15" customHeight="1">
      <c r="U923114" s="119"/>
    </row>
    <row r="923115" spans="21:21" ht="15" customHeight="1">
      <c r="U923115" s="119"/>
    </row>
    <row r="923116" spans="21:21" ht="15" customHeight="1">
      <c r="U923116" s="119"/>
    </row>
    <row r="923117" spans="21:21" ht="15" customHeight="1">
      <c r="U923117" s="119"/>
    </row>
    <row r="923118" spans="21:21" ht="15" customHeight="1">
      <c r="U923118" s="119"/>
    </row>
    <row r="923119" spans="21:21" ht="15" customHeight="1">
      <c r="U923119" s="119"/>
    </row>
    <row r="923120" spans="21:21" ht="15" customHeight="1">
      <c r="U923120" s="119"/>
    </row>
    <row r="923121" spans="21:21" ht="15" customHeight="1">
      <c r="U923121" s="119"/>
    </row>
    <row r="923122" spans="21:21" ht="15" customHeight="1">
      <c r="U923122" s="119"/>
    </row>
    <row r="923123" spans="21:21" ht="15" customHeight="1">
      <c r="U923123" s="119"/>
    </row>
    <row r="923124" spans="21:21" ht="15" customHeight="1">
      <c r="U923124" s="119"/>
    </row>
    <row r="923125" spans="21:21" ht="15" customHeight="1">
      <c r="U923125" s="119"/>
    </row>
    <row r="923126" spans="21:21" ht="15" customHeight="1">
      <c r="U923126" s="119"/>
    </row>
    <row r="923127" spans="21:21" ht="15" customHeight="1">
      <c r="U923127" s="119"/>
    </row>
    <row r="923128" spans="21:21" ht="15" customHeight="1">
      <c r="U923128" s="119"/>
    </row>
    <row r="923129" spans="21:21" ht="15" customHeight="1">
      <c r="U923129" s="119"/>
    </row>
    <row r="923130" spans="21:21" ht="15" customHeight="1">
      <c r="U923130" s="119"/>
    </row>
    <row r="923131" spans="21:21" ht="15" customHeight="1">
      <c r="U923131" s="119"/>
    </row>
    <row r="923132" spans="21:21" ht="15" customHeight="1">
      <c r="U923132" s="119"/>
    </row>
    <row r="923133" spans="21:21" ht="15" customHeight="1">
      <c r="U923133" s="119"/>
    </row>
    <row r="923134" spans="21:21" ht="15" customHeight="1">
      <c r="U923134" s="119"/>
    </row>
    <row r="923135" spans="21:21" ht="15" customHeight="1">
      <c r="U923135" s="119"/>
    </row>
    <row r="923136" spans="21:21" ht="15" customHeight="1">
      <c r="U923136" s="119"/>
    </row>
    <row r="923137" spans="21:21" ht="15" customHeight="1">
      <c r="U923137" s="119"/>
    </row>
    <row r="923138" spans="21:21" ht="15" customHeight="1">
      <c r="U923138" s="119"/>
    </row>
    <row r="923139" spans="21:21" ht="15" customHeight="1">
      <c r="U923139" s="119"/>
    </row>
    <row r="923140" spans="21:21" ht="15" customHeight="1">
      <c r="U923140" s="119"/>
    </row>
    <row r="923141" spans="21:21" ht="15" customHeight="1">
      <c r="U923141" s="119"/>
    </row>
    <row r="923142" spans="21:21" ht="15" customHeight="1">
      <c r="U923142" s="119"/>
    </row>
    <row r="923143" spans="21:21" ht="15" customHeight="1">
      <c r="U923143" s="119"/>
    </row>
    <row r="923144" spans="21:21" ht="15" customHeight="1">
      <c r="U923144" s="119"/>
    </row>
    <row r="923145" spans="21:21" ht="15" customHeight="1">
      <c r="U923145" s="119"/>
    </row>
    <row r="923146" spans="21:21" ht="15" customHeight="1">
      <c r="U923146" s="119"/>
    </row>
    <row r="923147" spans="21:21" ht="15" customHeight="1">
      <c r="U923147" s="119"/>
    </row>
    <row r="923148" spans="21:21" ht="15" customHeight="1">
      <c r="U923148" s="119"/>
    </row>
    <row r="923149" spans="21:21" ht="15" customHeight="1">
      <c r="U923149" s="119"/>
    </row>
    <row r="923150" spans="21:21" ht="15" customHeight="1">
      <c r="U923150" s="119"/>
    </row>
    <row r="923151" spans="21:21" ht="15" customHeight="1">
      <c r="U923151" s="119"/>
    </row>
    <row r="923152" spans="21:21" ht="15" customHeight="1">
      <c r="U923152" s="119"/>
    </row>
    <row r="923153" spans="21:21" ht="15" customHeight="1">
      <c r="U923153" s="119"/>
    </row>
    <row r="923154" spans="21:21" ht="15" customHeight="1">
      <c r="U923154" s="119"/>
    </row>
    <row r="923155" spans="21:21" ht="15" customHeight="1">
      <c r="U923155" s="119"/>
    </row>
    <row r="923156" spans="21:21" ht="15" customHeight="1">
      <c r="U923156" s="119"/>
    </row>
    <row r="923157" spans="21:21" ht="15" customHeight="1">
      <c r="U923157" s="119"/>
    </row>
    <row r="923158" spans="21:21" ht="15" customHeight="1">
      <c r="U923158" s="119"/>
    </row>
    <row r="923159" spans="21:21" ht="15" customHeight="1">
      <c r="U923159" s="119"/>
    </row>
    <row r="923160" spans="21:21" ht="15" customHeight="1">
      <c r="U923160" s="119"/>
    </row>
    <row r="923161" spans="21:21" ht="15" customHeight="1">
      <c r="U923161" s="119"/>
    </row>
    <row r="923162" spans="21:21" ht="15" customHeight="1">
      <c r="U923162" s="119"/>
    </row>
    <row r="923163" spans="21:21" ht="15" customHeight="1">
      <c r="U923163" s="119"/>
    </row>
    <row r="923164" spans="21:21" ht="15" customHeight="1">
      <c r="U923164" s="119"/>
    </row>
    <row r="923165" spans="21:21" ht="15" customHeight="1">
      <c r="U923165" s="119"/>
    </row>
    <row r="923166" spans="21:21" ht="15" customHeight="1">
      <c r="U923166" s="119"/>
    </row>
    <row r="923167" spans="21:21" ht="15" customHeight="1">
      <c r="U923167" s="119"/>
    </row>
    <row r="923168" spans="21:21" ht="15" customHeight="1">
      <c r="U923168" s="119"/>
    </row>
    <row r="923169" spans="21:21" ht="15" customHeight="1">
      <c r="U923169" s="119"/>
    </row>
    <row r="923170" spans="21:21" ht="15" customHeight="1">
      <c r="U923170" s="119"/>
    </row>
    <row r="923171" spans="21:21" ht="15" customHeight="1">
      <c r="U923171" s="119"/>
    </row>
    <row r="923172" spans="21:21" ht="15" customHeight="1">
      <c r="U923172" s="119"/>
    </row>
    <row r="923173" spans="21:21" ht="15" customHeight="1">
      <c r="U923173" s="119"/>
    </row>
    <row r="923174" spans="21:21" ht="15" customHeight="1">
      <c r="U923174" s="119"/>
    </row>
    <row r="923175" spans="21:21" ht="15" customHeight="1">
      <c r="U923175" s="119"/>
    </row>
    <row r="923176" spans="21:21" ht="15" customHeight="1">
      <c r="U923176" s="119"/>
    </row>
    <row r="923177" spans="21:21" ht="15" customHeight="1">
      <c r="U923177" s="119"/>
    </row>
    <row r="923178" spans="21:21" ht="15" customHeight="1">
      <c r="U923178" s="119"/>
    </row>
    <row r="923179" spans="21:21" ht="15" customHeight="1">
      <c r="U923179" s="119"/>
    </row>
    <row r="923180" spans="21:21" ht="15" customHeight="1">
      <c r="U923180" s="119"/>
    </row>
    <row r="923181" spans="21:21" ht="15" customHeight="1">
      <c r="U923181" s="119"/>
    </row>
    <row r="923182" spans="21:21" ht="15" customHeight="1">
      <c r="U923182" s="119"/>
    </row>
    <row r="923183" spans="21:21" ht="15" customHeight="1">
      <c r="U923183" s="119"/>
    </row>
    <row r="923184" spans="21:21" ht="15" customHeight="1">
      <c r="U923184" s="119"/>
    </row>
    <row r="923185" spans="21:21" ht="15" customHeight="1">
      <c r="U923185" s="119"/>
    </row>
    <row r="923186" spans="21:21" ht="15" customHeight="1">
      <c r="U923186" s="119"/>
    </row>
    <row r="923187" spans="21:21" ht="15" customHeight="1">
      <c r="U923187" s="119"/>
    </row>
    <row r="923188" spans="21:21" ht="15" customHeight="1">
      <c r="U923188" s="119"/>
    </row>
    <row r="923189" spans="21:21" ht="15" customHeight="1">
      <c r="U923189" s="119"/>
    </row>
    <row r="923190" spans="21:21" ht="15" customHeight="1">
      <c r="U923190" s="119"/>
    </row>
    <row r="923191" spans="21:21" ht="15" customHeight="1">
      <c r="U923191" s="119"/>
    </row>
    <row r="923192" spans="21:21" ht="15" customHeight="1">
      <c r="U923192" s="119"/>
    </row>
    <row r="923193" spans="21:21" ht="15" customHeight="1">
      <c r="U923193" s="119"/>
    </row>
    <row r="923194" spans="21:21" ht="15" customHeight="1">
      <c r="U923194" s="119"/>
    </row>
    <row r="923195" spans="21:21" ht="15" customHeight="1">
      <c r="U923195" s="119"/>
    </row>
    <row r="923196" spans="21:21" ht="15" customHeight="1">
      <c r="U923196" s="119"/>
    </row>
    <row r="923197" spans="21:21" ht="15" customHeight="1">
      <c r="U923197" s="119"/>
    </row>
    <row r="923198" spans="21:21" ht="15" customHeight="1">
      <c r="U923198" s="119"/>
    </row>
    <row r="923199" spans="21:21" ht="15" customHeight="1">
      <c r="U923199" s="119"/>
    </row>
    <row r="923200" spans="21:21" ht="15" customHeight="1">
      <c r="U923200" s="119"/>
    </row>
    <row r="923201" spans="21:21" ht="15" customHeight="1">
      <c r="U923201" s="119"/>
    </row>
    <row r="923202" spans="21:21" ht="15" customHeight="1">
      <c r="U923202" s="119"/>
    </row>
    <row r="923203" spans="21:21" ht="15" customHeight="1">
      <c r="U923203" s="119"/>
    </row>
    <row r="923204" spans="21:21" ht="15" customHeight="1">
      <c r="U923204" s="119"/>
    </row>
    <row r="923205" spans="21:21" ht="15" customHeight="1">
      <c r="U923205" s="119"/>
    </row>
    <row r="923206" spans="21:21" ht="15" customHeight="1">
      <c r="U923206" s="119"/>
    </row>
    <row r="923207" spans="21:21" ht="15" customHeight="1">
      <c r="U923207" s="119"/>
    </row>
    <row r="923208" spans="21:21" ht="15" customHeight="1">
      <c r="U923208" s="119"/>
    </row>
    <row r="923209" spans="21:21" ht="15" customHeight="1">
      <c r="U923209" s="119"/>
    </row>
    <row r="923210" spans="21:21" ht="15" customHeight="1">
      <c r="U923210" s="119"/>
    </row>
    <row r="923211" spans="21:21" ht="15" customHeight="1">
      <c r="U923211" s="119"/>
    </row>
    <row r="923212" spans="21:21" ht="15" customHeight="1">
      <c r="U923212" s="119"/>
    </row>
    <row r="923213" spans="21:21" ht="15" customHeight="1">
      <c r="U923213" s="119"/>
    </row>
    <row r="923214" spans="21:21" ht="15" customHeight="1">
      <c r="U923214" s="119"/>
    </row>
    <row r="923215" spans="21:21" ht="15" customHeight="1">
      <c r="U923215" s="119"/>
    </row>
    <row r="923216" spans="21:21" ht="15" customHeight="1">
      <c r="U923216" s="119"/>
    </row>
    <row r="923217" spans="21:21" ht="15" customHeight="1">
      <c r="U923217" s="119"/>
    </row>
    <row r="923218" spans="21:21" ht="15" customHeight="1">
      <c r="U923218" s="119"/>
    </row>
    <row r="923219" spans="21:21" ht="15" customHeight="1">
      <c r="U923219" s="119"/>
    </row>
    <row r="923220" spans="21:21" ht="15" customHeight="1">
      <c r="U923220" s="119"/>
    </row>
    <row r="923221" spans="21:21" ht="15" customHeight="1">
      <c r="U923221" s="119"/>
    </row>
    <row r="923222" spans="21:21" ht="15" customHeight="1">
      <c r="U923222" s="119"/>
    </row>
    <row r="923223" spans="21:21" ht="15" customHeight="1">
      <c r="U923223" s="119"/>
    </row>
    <row r="923224" spans="21:21" ht="15" customHeight="1">
      <c r="U923224" s="119"/>
    </row>
    <row r="923225" spans="21:21" ht="15" customHeight="1">
      <c r="U923225" s="119"/>
    </row>
    <row r="923226" spans="21:21" ht="15" customHeight="1">
      <c r="U923226" s="119"/>
    </row>
    <row r="923227" spans="21:21" ht="15" customHeight="1">
      <c r="U923227" s="119"/>
    </row>
    <row r="923228" spans="21:21" ht="15" customHeight="1">
      <c r="U923228" s="119"/>
    </row>
    <row r="923229" spans="21:21" ht="15" customHeight="1">
      <c r="U923229" s="119"/>
    </row>
    <row r="923230" spans="21:21" ht="15" customHeight="1">
      <c r="U923230" s="119"/>
    </row>
    <row r="923231" spans="21:21" ht="15" customHeight="1">
      <c r="U923231" s="119"/>
    </row>
    <row r="923232" spans="21:21" ht="15" customHeight="1">
      <c r="U923232" s="119"/>
    </row>
    <row r="923233" spans="21:21" ht="15" customHeight="1">
      <c r="U923233" s="119"/>
    </row>
    <row r="923234" spans="21:21" ht="15" customHeight="1">
      <c r="U923234" s="119"/>
    </row>
    <row r="923235" spans="21:21" ht="15" customHeight="1">
      <c r="U923235" s="119"/>
    </row>
    <row r="923236" spans="21:21" ht="15" customHeight="1">
      <c r="U923236" s="119"/>
    </row>
    <row r="923237" spans="21:21" ht="15" customHeight="1">
      <c r="U923237" s="119"/>
    </row>
    <row r="923238" spans="21:21" ht="15" customHeight="1">
      <c r="U923238" s="119"/>
    </row>
    <row r="923239" spans="21:21" ht="15" customHeight="1">
      <c r="U923239" s="119"/>
    </row>
    <row r="923240" spans="21:21" ht="15" customHeight="1">
      <c r="U923240" s="119"/>
    </row>
    <row r="923241" spans="21:21" ht="15" customHeight="1">
      <c r="U923241" s="119"/>
    </row>
    <row r="923242" spans="21:21" ht="15" customHeight="1">
      <c r="U923242" s="119"/>
    </row>
    <row r="923243" spans="21:21" ht="15" customHeight="1">
      <c r="U923243" s="119"/>
    </row>
    <row r="923244" spans="21:21" ht="15" customHeight="1">
      <c r="U923244" s="119"/>
    </row>
    <row r="923245" spans="21:21" ht="15" customHeight="1">
      <c r="U923245" s="119"/>
    </row>
    <row r="923246" spans="21:21" ht="15" customHeight="1">
      <c r="U923246" s="119"/>
    </row>
    <row r="923247" spans="21:21" ht="15" customHeight="1">
      <c r="U923247" s="119"/>
    </row>
    <row r="923248" spans="21:21" ht="15" customHeight="1">
      <c r="U923248" s="119"/>
    </row>
    <row r="923249" spans="21:21" ht="15" customHeight="1">
      <c r="U923249" s="119"/>
    </row>
    <row r="923250" spans="21:21" ht="15" customHeight="1">
      <c r="U923250" s="119"/>
    </row>
    <row r="923251" spans="21:21" ht="15" customHeight="1">
      <c r="U923251" s="119"/>
    </row>
    <row r="923252" spans="21:21" ht="15" customHeight="1">
      <c r="U923252" s="119"/>
    </row>
    <row r="923253" spans="21:21" ht="15" customHeight="1">
      <c r="U923253" s="119"/>
    </row>
    <row r="923254" spans="21:21" ht="15" customHeight="1">
      <c r="U923254" s="119"/>
    </row>
    <row r="923255" spans="21:21" ht="15" customHeight="1">
      <c r="U923255" s="119"/>
    </row>
    <row r="923256" spans="21:21" ht="15" customHeight="1">
      <c r="U923256" s="119"/>
    </row>
    <row r="923257" spans="21:21" ht="15" customHeight="1">
      <c r="U923257" s="119"/>
    </row>
    <row r="923258" spans="21:21" ht="15" customHeight="1">
      <c r="U923258" s="119"/>
    </row>
    <row r="923259" spans="21:21" ht="15" customHeight="1">
      <c r="U923259" s="119"/>
    </row>
    <row r="923260" spans="21:21" ht="15" customHeight="1">
      <c r="U923260" s="119"/>
    </row>
    <row r="923261" spans="21:21" ht="15" customHeight="1">
      <c r="U923261" s="119"/>
    </row>
    <row r="923262" spans="21:21" ht="15" customHeight="1">
      <c r="U923262" s="119"/>
    </row>
    <row r="923263" spans="21:21" ht="15" customHeight="1">
      <c r="U923263" s="119"/>
    </row>
    <row r="923264" spans="21:21" ht="15" customHeight="1">
      <c r="U923264" s="119"/>
    </row>
    <row r="923265" spans="21:21" ht="15" customHeight="1">
      <c r="U923265" s="119"/>
    </row>
    <row r="923266" spans="21:21" ht="15" customHeight="1">
      <c r="U923266" s="119"/>
    </row>
    <row r="923267" spans="21:21" ht="15" customHeight="1">
      <c r="U923267" s="119"/>
    </row>
    <row r="923268" spans="21:21" ht="15" customHeight="1">
      <c r="U923268" s="119"/>
    </row>
    <row r="923269" spans="21:21" ht="15" customHeight="1">
      <c r="U923269" s="119"/>
    </row>
    <row r="923270" spans="21:21" ht="15" customHeight="1">
      <c r="U923270" s="119"/>
    </row>
    <row r="923271" spans="21:21" ht="15" customHeight="1">
      <c r="U923271" s="119"/>
    </row>
    <row r="923272" spans="21:21" ht="15" customHeight="1">
      <c r="U923272" s="119"/>
    </row>
    <row r="923273" spans="21:21" ht="15" customHeight="1">
      <c r="U923273" s="119"/>
    </row>
    <row r="923274" spans="21:21" ht="15" customHeight="1">
      <c r="U923274" s="119"/>
    </row>
    <row r="923275" spans="21:21" ht="15" customHeight="1">
      <c r="U923275" s="119"/>
    </row>
    <row r="923276" spans="21:21" ht="15" customHeight="1">
      <c r="U923276" s="119"/>
    </row>
    <row r="923277" spans="21:21" ht="15" customHeight="1">
      <c r="U923277" s="119"/>
    </row>
    <row r="923278" spans="21:21" ht="15" customHeight="1">
      <c r="U923278" s="119"/>
    </row>
    <row r="923279" spans="21:21" ht="15" customHeight="1">
      <c r="U923279" s="119"/>
    </row>
    <row r="923280" spans="21:21" ht="15" customHeight="1">
      <c r="U923280" s="119"/>
    </row>
    <row r="923281" spans="21:21" ht="15" customHeight="1">
      <c r="U923281" s="119"/>
    </row>
    <row r="923282" spans="21:21" ht="15" customHeight="1">
      <c r="U923282" s="119"/>
    </row>
    <row r="923283" spans="21:21" ht="15" customHeight="1">
      <c r="U923283" s="119"/>
    </row>
    <row r="923284" spans="21:21" ht="15" customHeight="1">
      <c r="U923284" s="119"/>
    </row>
    <row r="923285" spans="21:21" ht="15" customHeight="1">
      <c r="U923285" s="119"/>
    </row>
    <row r="923286" spans="21:21" ht="15" customHeight="1">
      <c r="U923286" s="119"/>
    </row>
    <row r="923287" spans="21:21" ht="15" customHeight="1">
      <c r="U923287" s="119"/>
    </row>
    <row r="923288" spans="21:21" ht="15" customHeight="1">
      <c r="U923288" s="119"/>
    </row>
    <row r="923289" spans="21:21" ht="15" customHeight="1">
      <c r="U923289" s="119"/>
    </row>
    <row r="923290" spans="21:21" ht="15" customHeight="1">
      <c r="U923290" s="119"/>
    </row>
    <row r="923291" spans="21:21" ht="15" customHeight="1">
      <c r="U923291" s="119"/>
    </row>
    <row r="923292" spans="21:21" ht="15" customHeight="1">
      <c r="U923292" s="119"/>
    </row>
    <row r="923293" spans="21:21" ht="15" customHeight="1">
      <c r="U923293" s="119"/>
    </row>
    <row r="923294" spans="21:21" ht="15" customHeight="1">
      <c r="U923294" s="119"/>
    </row>
    <row r="923295" spans="21:21" ht="15" customHeight="1">
      <c r="U923295" s="119"/>
    </row>
    <row r="923296" spans="21:21" ht="15" customHeight="1">
      <c r="U923296" s="119"/>
    </row>
    <row r="923297" spans="21:21" ht="15" customHeight="1">
      <c r="U923297" s="119"/>
    </row>
    <row r="923298" spans="21:21" ht="15" customHeight="1">
      <c r="U923298" s="119"/>
    </row>
    <row r="923299" spans="21:21" ht="15" customHeight="1">
      <c r="U923299" s="119"/>
    </row>
    <row r="923300" spans="21:21" ht="15" customHeight="1">
      <c r="U923300" s="119"/>
    </row>
    <row r="923301" spans="21:21" ht="15" customHeight="1">
      <c r="U923301" s="119"/>
    </row>
    <row r="923302" spans="21:21" ht="15" customHeight="1">
      <c r="U923302" s="119"/>
    </row>
    <row r="923303" spans="21:21" ht="15" customHeight="1">
      <c r="U923303" s="119"/>
    </row>
    <row r="923304" spans="21:21" ht="15" customHeight="1">
      <c r="U923304" s="119"/>
    </row>
    <row r="923305" spans="21:21" ht="15" customHeight="1">
      <c r="U923305" s="119"/>
    </row>
    <row r="923306" spans="21:21" ht="15" customHeight="1">
      <c r="U923306" s="119"/>
    </row>
    <row r="923307" spans="21:21" ht="15" customHeight="1">
      <c r="U923307" s="119"/>
    </row>
    <row r="923308" spans="21:21" ht="15" customHeight="1">
      <c r="U923308" s="119"/>
    </row>
    <row r="923309" spans="21:21" ht="15" customHeight="1">
      <c r="U923309" s="119"/>
    </row>
    <row r="923310" spans="21:21" ht="15" customHeight="1">
      <c r="U923310" s="119"/>
    </row>
    <row r="923311" spans="21:21" ht="15" customHeight="1">
      <c r="U923311" s="119"/>
    </row>
    <row r="923312" spans="21:21" ht="15" customHeight="1">
      <c r="U923312" s="119"/>
    </row>
    <row r="923313" spans="21:21" ht="15" customHeight="1">
      <c r="U923313" s="119"/>
    </row>
    <row r="923314" spans="21:21" ht="15" customHeight="1">
      <c r="U923314" s="119"/>
    </row>
    <row r="923315" spans="21:21" ht="15" customHeight="1">
      <c r="U923315" s="119"/>
    </row>
    <row r="923316" spans="21:21" ht="15" customHeight="1">
      <c r="U923316" s="119"/>
    </row>
    <row r="923317" spans="21:21" ht="15" customHeight="1">
      <c r="U923317" s="119"/>
    </row>
    <row r="923318" spans="21:21" ht="15" customHeight="1">
      <c r="U923318" s="119"/>
    </row>
    <row r="923319" spans="21:21" ht="15" customHeight="1">
      <c r="U923319" s="119"/>
    </row>
    <row r="923320" spans="21:21" ht="15" customHeight="1">
      <c r="U923320" s="119"/>
    </row>
    <row r="923321" spans="21:21" ht="15" customHeight="1">
      <c r="U923321" s="119"/>
    </row>
    <row r="923322" spans="21:21" ht="15" customHeight="1">
      <c r="U923322" s="119"/>
    </row>
    <row r="923323" spans="21:21" ht="15" customHeight="1">
      <c r="U923323" s="119"/>
    </row>
    <row r="923324" spans="21:21" ht="15" customHeight="1">
      <c r="U923324" s="119"/>
    </row>
    <row r="923325" spans="21:21" ht="15" customHeight="1">
      <c r="U923325" s="119"/>
    </row>
    <row r="923326" spans="21:21" ht="15" customHeight="1">
      <c r="U923326" s="119"/>
    </row>
    <row r="923327" spans="21:21" ht="15" customHeight="1">
      <c r="U923327" s="119"/>
    </row>
    <row r="923328" spans="21:21" ht="15" customHeight="1">
      <c r="U923328" s="119"/>
    </row>
    <row r="923329" spans="21:21" ht="15" customHeight="1">
      <c r="U923329" s="119"/>
    </row>
    <row r="923330" spans="21:21" ht="15" customHeight="1">
      <c r="U923330" s="119"/>
    </row>
    <row r="923331" spans="21:21" ht="15" customHeight="1">
      <c r="U923331" s="119"/>
    </row>
    <row r="923332" spans="21:21" ht="15" customHeight="1">
      <c r="U923332" s="119"/>
    </row>
    <row r="923333" spans="21:21" ht="15" customHeight="1">
      <c r="U923333" s="119"/>
    </row>
    <row r="923334" spans="21:21" ht="15" customHeight="1">
      <c r="U923334" s="119"/>
    </row>
    <row r="923335" spans="21:21" ht="15" customHeight="1">
      <c r="U923335" s="119"/>
    </row>
    <row r="923336" spans="21:21" ht="15" customHeight="1">
      <c r="U923336" s="119"/>
    </row>
    <row r="923337" spans="21:21" ht="15" customHeight="1">
      <c r="U923337" s="119"/>
    </row>
    <row r="923338" spans="21:21" ht="15" customHeight="1">
      <c r="U923338" s="119"/>
    </row>
    <row r="923339" spans="21:21" ht="15" customHeight="1">
      <c r="U923339" s="119"/>
    </row>
    <row r="923340" spans="21:21" ht="15" customHeight="1">
      <c r="U923340" s="119"/>
    </row>
    <row r="923341" spans="21:21" ht="15" customHeight="1">
      <c r="U923341" s="119"/>
    </row>
    <row r="923342" spans="21:21" ht="15" customHeight="1">
      <c r="U923342" s="119"/>
    </row>
    <row r="923343" spans="21:21" ht="15" customHeight="1">
      <c r="U923343" s="119"/>
    </row>
    <row r="923344" spans="21:21" ht="15" customHeight="1">
      <c r="U923344" s="119"/>
    </row>
    <row r="923345" spans="21:21" ht="15" customHeight="1">
      <c r="U923345" s="119"/>
    </row>
    <row r="923346" spans="21:21" ht="15" customHeight="1">
      <c r="U923346" s="119"/>
    </row>
    <row r="923347" spans="21:21" ht="15" customHeight="1">
      <c r="U923347" s="119"/>
    </row>
    <row r="923348" spans="21:21" ht="15" customHeight="1">
      <c r="U923348" s="119"/>
    </row>
    <row r="923349" spans="21:21" ht="15" customHeight="1">
      <c r="U923349" s="119"/>
    </row>
    <row r="923350" spans="21:21" ht="15" customHeight="1">
      <c r="U923350" s="119"/>
    </row>
    <row r="923351" spans="21:21" ht="15" customHeight="1">
      <c r="U923351" s="119"/>
    </row>
    <row r="923352" spans="21:21" ht="15" customHeight="1">
      <c r="U923352" s="119"/>
    </row>
    <row r="923353" spans="21:21" ht="15" customHeight="1">
      <c r="U923353" s="119"/>
    </row>
    <row r="923354" spans="21:21" ht="15" customHeight="1">
      <c r="U923354" s="119"/>
    </row>
    <row r="923355" spans="21:21" ht="15" customHeight="1">
      <c r="U923355" s="119"/>
    </row>
    <row r="923356" spans="21:21" ht="15" customHeight="1">
      <c r="U923356" s="119"/>
    </row>
    <row r="923357" spans="21:21" ht="15" customHeight="1">
      <c r="U923357" s="119"/>
    </row>
    <row r="923358" spans="21:21" ht="15" customHeight="1">
      <c r="U923358" s="119"/>
    </row>
    <row r="923359" spans="21:21" ht="15" customHeight="1">
      <c r="U923359" s="119"/>
    </row>
    <row r="923360" spans="21:21" ht="15" customHeight="1">
      <c r="U923360" s="119"/>
    </row>
    <row r="923361" spans="21:21" ht="15" customHeight="1">
      <c r="U923361" s="119"/>
    </row>
    <row r="923362" spans="21:21" ht="15" customHeight="1">
      <c r="U923362" s="119"/>
    </row>
    <row r="923363" spans="21:21" ht="15" customHeight="1">
      <c r="U923363" s="119"/>
    </row>
    <row r="923364" spans="21:21" ht="15" customHeight="1">
      <c r="U923364" s="119"/>
    </row>
    <row r="923365" spans="21:21" ht="15" customHeight="1">
      <c r="U923365" s="119"/>
    </row>
    <row r="923366" spans="21:21" ht="15" customHeight="1">
      <c r="U923366" s="119"/>
    </row>
    <row r="923367" spans="21:21" ht="15" customHeight="1">
      <c r="U923367" s="119"/>
    </row>
    <row r="923368" spans="21:21" ht="15" customHeight="1">
      <c r="U923368" s="119"/>
    </row>
    <row r="923369" spans="21:21" ht="15" customHeight="1">
      <c r="U923369" s="119"/>
    </row>
    <row r="923370" spans="21:21" ht="15" customHeight="1">
      <c r="U923370" s="119"/>
    </row>
    <row r="923371" spans="21:21" ht="15" customHeight="1">
      <c r="U923371" s="119"/>
    </row>
    <row r="923372" spans="21:21" ht="15" customHeight="1">
      <c r="U923372" s="119"/>
    </row>
    <row r="923373" spans="21:21" ht="15" customHeight="1">
      <c r="U923373" s="119"/>
    </row>
    <row r="923374" spans="21:21" ht="15" customHeight="1">
      <c r="U923374" s="119"/>
    </row>
    <row r="923375" spans="21:21" ht="15" customHeight="1">
      <c r="U923375" s="119"/>
    </row>
    <row r="923376" spans="21:21" ht="15" customHeight="1">
      <c r="U923376" s="119"/>
    </row>
    <row r="923377" spans="21:21" ht="15" customHeight="1">
      <c r="U923377" s="119"/>
    </row>
    <row r="923378" spans="21:21" ht="15" customHeight="1">
      <c r="U923378" s="119"/>
    </row>
    <row r="923379" spans="21:21" ht="15" customHeight="1">
      <c r="U923379" s="119"/>
    </row>
    <row r="923380" spans="21:21" ht="15" customHeight="1">
      <c r="U923380" s="119"/>
    </row>
    <row r="923381" spans="21:21" ht="15" customHeight="1">
      <c r="U923381" s="119"/>
    </row>
    <row r="923382" spans="21:21" ht="15" customHeight="1">
      <c r="U923382" s="119"/>
    </row>
    <row r="923383" spans="21:21" ht="15" customHeight="1">
      <c r="U923383" s="119"/>
    </row>
    <row r="923384" spans="21:21" ht="15" customHeight="1">
      <c r="U923384" s="119"/>
    </row>
    <row r="923385" spans="21:21" ht="15" customHeight="1">
      <c r="U923385" s="119"/>
    </row>
    <row r="923386" spans="21:21" ht="15" customHeight="1">
      <c r="U923386" s="119"/>
    </row>
    <row r="923387" spans="21:21" ht="15" customHeight="1">
      <c r="U923387" s="119"/>
    </row>
    <row r="923388" spans="21:21" ht="15" customHeight="1">
      <c r="U923388" s="119"/>
    </row>
    <row r="923389" spans="21:21" ht="15" customHeight="1">
      <c r="U923389" s="119"/>
    </row>
    <row r="923390" spans="21:21" ht="15" customHeight="1">
      <c r="U923390" s="119"/>
    </row>
    <row r="923391" spans="21:21" ht="15" customHeight="1">
      <c r="U923391" s="119"/>
    </row>
    <row r="923392" spans="21:21" ht="15" customHeight="1">
      <c r="U923392" s="119"/>
    </row>
    <row r="923393" spans="21:21" ht="15" customHeight="1">
      <c r="U923393" s="119"/>
    </row>
    <row r="923394" spans="21:21" ht="15" customHeight="1">
      <c r="U923394" s="119"/>
    </row>
    <row r="923395" spans="21:21" ht="15" customHeight="1">
      <c r="U923395" s="119"/>
    </row>
    <row r="923396" spans="21:21" ht="15" customHeight="1">
      <c r="U923396" s="119"/>
    </row>
    <row r="923397" spans="21:21" ht="15" customHeight="1">
      <c r="U923397" s="119"/>
    </row>
    <row r="923398" spans="21:21" ht="15" customHeight="1">
      <c r="U923398" s="119"/>
    </row>
    <row r="923399" spans="21:21" ht="15" customHeight="1">
      <c r="U923399" s="119"/>
    </row>
    <row r="923400" spans="21:21" ht="15" customHeight="1">
      <c r="U923400" s="119"/>
    </row>
    <row r="923401" spans="21:21" ht="15" customHeight="1">
      <c r="U923401" s="119"/>
    </row>
    <row r="923402" spans="21:21" ht="15" customHeight="1">
      <c r="U923402" s="119"/>
    </row>
    <row r="923403" spans="21:21" ht="15" customHeight="1">
      <c r="U923403" s="119"/>
    </row>
    <row r="923404" spans="21:21" ht="15" customHeight="1">
      <c r="U923404" s="119"/>
    </row>
    <row r="923405" spans="21:21" ht="15" customHeight="1">
      <c r="U923405" s="119"/>
    </row>
    <row r="923406" spans="21:21" ht="15" customHeight="1">
      <c r="U923406" s="119"/>
    </row>
    <row r="923407" spans="21:21" ht="15" customHeight="1">
      <c r="U923407" s="119"/>
    </row>
    <row r="923408" spans="21:21" ht="15" customHeight="1">
      <c r="U923408" s="119"/>
    </row>
    <row r="923409" spans="21:21" ht="15" customHeight="1">
      <c r="U923409" s="119"/>
    </row>
    <row r="923410" spans="21:21" ht="15" customHeight="1">
      <c r="U923410" s="119"/>
    </row>
    <row r="923411" spans="21:21" ht="15" customHeight="1">
      <c r="U923411" s="119"/>
    </row>
    <row r="923412" spans="21:21" ht="15" customHeight="1">
      <c r="U923412" s="119"/>
    </row>
    <row r="923413" spans="21:21" ht="15" customHeight="1">
      <c r="U923413" s="119"/>
    </row>
    <row r="923414" spans="21:21" ht="15" customHeight="1">
      <c r="U923414" s="119"/>
    </row>
    <row r="923415" spans="21:21" ht="15" customHeight="1">
      <c r="U923415" s="119"/>
    </row>
    <row r="923416" spans="21:21" ht="15" customHeight="1">
      <c r="U923416" s="119"/>
    </row>
    <row r="923417" spans="21:21" ht="15" customHeight="1">
      <c r="U923417" s="119"/>
    </row>
    <row r="923418" spans="21:21" ht="15" customHeight="1">
      <c r="U923418" s="119"/>
    </row>
    <row r="923419" spans="21:21" ht="15" customHeight="1">
      <c r="U923419" s="119"/>
    </row>
    <row r="923420" spans="21:21" ht="15" customHeight="1">
      <c r="U923420" s="119"/>
    </row>
    <row r="923421" spans="21:21" ht="15" customHeight="1">
      <c r="U923421" s="119"/>
    </row>
    <row r="923422" spans="21:21" ht="15" customHeight="1">
      <c r="U923422" s="119"/>
    </row>
    <row r="923423" spans="21:21" ht="15" customHeight="1">
      <c r="U923423" s="119"/>
    </row>
    <row r="923424" spans="21:21" ht="15" customHeight="1">
      <c r="U923424" s="119"/>
    </row>
    <row r="923425" spans="21:21" ht="15" customHeight="1">
      <c r="U923425" s="119"/>
    </row>
    <row r="923426" spans="21:21" ht="15" customHeight="1">
      <c r="U923426" s="119"/>
    </row>
    <row r="923427" spans="21:21" ht="15" customHeight="1">
      <c r="U923427" s="119"/>
    </row>
    <row r="923428" spans="21:21" ht="15" customHeight="1">
      <c r="U923428" s="119"/>
    </row>
    <row r="923429" spans="21:21" ht="15" customHeight="1">
      <c r="U923429" s="119"/>
    </row>
    <row r="923430" spans="21:21" ht="15" customHeight="1">
      <c r="U923430" s="119"/>
    </row>
    <row r="923431" spans="21:21" ht="15" customHeight="1">
      <c r="U923431" s="119"/>
    </row>
    <row r="923432" spans="21:21" ht="15" customHeight="1">
      <c r="U923432" s="119"/>
    </row>
    <row r="923433" spans="21:21" ht="15" customHeight="1">
      <c r="U923433" s="119"/>
    </row>
    <row r="923434" spans="21:21" ht="15" customHeight="1">
      <c r="U923434" s="119"/>
    </row>
    <row r="923435" spans="21:21" ht="15" customHeight="1">
      <c r="U923435" s="119"/>
    </row>
    <row r="923436" spans="21:21" ht="15" customHeight="1">
      <c r="U923436" s="119"/>
    </row>
    <row r="923437" spans="21:21" ht="15" customHeight="1">
      <c r="U923437" s="119"/>
    </row>
    <row r="923438" spans="21:21" ht="15" customHeight="1">
      <c r="U923438" s="119"/>
    </row>
    <row r="923439" spans="21:21" ht="15" customHeight="1">
      <c r="U923439" s="119"/>
    </row>
    <row r="923440" spans="21:21" ht="15" customHeight="1">
      <c r="U923440" s="119"/>
    </row>
    <row r="923441" spans="21:21" ht="15" customHeight="1">
      <c r="U923441" s="119"/>
    </row>
    <row r="923442" spans="21:21" ht="15" customHeight="1">
      <c r="U923442" s="119"/>
    </row>
    <row r="923443" spans="21:21" ht="15" customHeight="1">
      <c r="U923443" s="119"/>
    </row>
    <row r="923444" spans="21:21" ht="15" customHeight="1">
      <c r="U923444" s="119"/>
    </row>
    <row r="923445" spans="21:21" ht="15" customHeight="1">
      <c r="U923445" s="119"/>
    </row>
    <row r="923446" spans="21:21" ht="15" customHeight="1">
      <c r="U923446" s="119"/>
    </row>
    <row r="923447" spans="21:21" ht="15" customHeight="1">
      <c r="U923447" s="119"/>
    </row>
    <row r="923448" spans="21:21" ht="15" customHeight="1">
      <c r="U923448" s="119"/>
    </row>
    <row r="923449" spans="21:21" ht="15" customHeight="1">
      <c r="U923449" s="119"/>
    </row>
    <row r="923450" spans="21:21" ht="15" customHeight="1">
      <c r="U923450" s="119"/>
    </row>
    <row r="923451" spans="21:21" ht="15" customHeight="1">
      <c r="U923451" s="119"/>
    </row>
    <row r="923452" spans="21:21" ht="15" customHeight="1">
      <c r="U923452" s="119"/>
    </row>
    <row r="923453" spans="21:21" ht="15" customHeight="1">
      <c r="U923453" s="119"/>
    </row>
    <row r="923454" spans="21:21" ht="15" customHeight="1">
      <c r="U923454" s="119"/>
    </row>
    <row r="923455" spans="21:21" ht="15" customHeight="1">
      <c r="U923455" s="119"/>
    </row>
    <row r="923456" spans="21:21" ht="15" customHeight="1">
      <c r="U923456" s="119"/>
    </row>
    <row r="923457" spans="21:21" ht="15" customHeight="1">
      <c r="U923457" s="119"/>
    </row>
    <row r="923458" spans="21:21" ht="15" customHeight="1">
      <c r="U923458" s="119"/>
    </row>
    <row r="923459" spans="21:21" ht="15" customHeight="1">
      <c r="U923459" s="119"/>
    </row>
    <row r="923460" spans="21:21" ht="15" customHeight="1">
      <c r="U923460" s="119"/>
    </row>
    <row r="923461" spans="21:21" ht="15" customHeight="1">
      <c r="U923461" s="119"/>
    </row>
    <row r="923462" spans="21:21" ht="15" customHeight="1">
      <c r="U923462" s="119"/>
    </row>
    <row r="923463" spans="21:21" ht="15" customHeight="1">
      <c r="U923463" s="119"/>
    </row>
    <row r="923464" spans="21:21" ht="15" customHeight="1">
      <c r="U923464" s="119"/>
    </row>
    <row r="923465" spans="21:21" ht="15" customHeight="1">
      <c r="U923465" s="119"/>
    </row>
    <row r="923466" spans="21:21" ht="15" customHeight="1">
      <c r="U923466" s="119"/>
    </row>
    <row r="923467" spans="21:21" ht="15" customHeight="1">
      <c r="U923467" s="119"/>
    </row>
    <row r="923468" spans="21:21" ht="15" customHeight="1">
      <c r="U923468" s="119"/>
    </row>
    <row r="923469" spans="21:21" ht="15" customHeight="1">
      <c r="U923469" s="119"/>
    </row>
    <row r="923470" spans="21:21" ht="15" customHeight="1">
      <c r="U923470" s="119"/>
    </row>
    <row r="923471" spans="21:21" ht="15" customHeight="1">
      <c r="U923471" s="119"/>
    </row>
    <row r="923472" spans="21:21" ht="15" customHeight="1">
      <c r="U923472" s="119"/>
    </row>
    <row r="923473" spans="21:21" ht="15" customHeight="1">
      <c r="U923473" s="119"/>
    </row>
    <row r="923474" spans="21:21" ht="15" customHeight="1">
      <c r="U923474" s="119"/>
    </row>
    <row r="923475" spans="21:21" ht="15" customHeight="1">
      <c r="U923475" s="119"/>
    </row>
    <row r="923476" spans="21:21" ht="15" customHeight="1">
      <c r="U923476" s="119"/>
    </row>
    <row r="923477" spans="21:21" ht="15" customHeight="1">
      <c r="U923477" s="119"/>
    </row>
    <row r="923478" spans="21:21" ht="15" customHeight="1">
      <c r="U923478" s="119"/>
    </row>
    <row r="923479" spans="21:21" ht="15" customHeight="1">
      <c r="U923479" s="119"/>
    </row>
    <row r="923480" spans="21:21" ht="15" customHeight="1">
      <c r="U923480" s="119"/>
    </row>
    <row r="923481" spans="21:21" ht="15" customHeight="1">
      <c r="U923481" s="119"/>
    </row>
    <row r="923482" spans="21:21" ht="15" customHeight="1">
      <c r="U923482" s="119"/>
    </row>
    <row r="923483" spans="21:21" ht="15" customHeight="1">
      <c r="U923483" s="119"/>
    </row>
    <row r="923484" spans="21:21" ht="15" customHeight="1">
      <c r="U923484" s="119"/>
    </row>
    <row r="923485" spans="21:21" ht="15" customHeight="1">
      <c r="U923485" s="119"/>
    </row>
    <row r="923486" spans="21:21" ht="15" customHeight="1">
      <c r="U923486" s="119"/>
    </row>
    <row r="923487" spans="21:21" ht="15" customHeight="1">
      <c r="U923487" s="119"/>
    </row>
    <row r="923488" spans="21:21" ht="15" customHeight="1">
      <c r="U923488" s="119"/>
    </row>
    <row r="923489" spans="21:21" ht="15" customHeight="1">
      <c r="U923489" s="119"/>
    </row>
    <row r="923490" spans="21:21" ht="15" customHeight="1">
      <c r="U923490" s="119"/>
    </row>
    <row r="923491" spans="21:21" ht="15" customHeight="1">
      <c r="U923491" s="119"/>
    </row>
    <row r="923492" spans="21:21" ht="15" customHeight="1">
      <c r="U923492" s="119"/>
    </row>
    <row r="923493" spans="21:21" ht="15" customHeight="1">
      <c r="U923493" s="119"/>
    </row>
    <row r="923494" spans="21:21" ht="15" customHeight="1">
      <c r="U923494" s="119"/>
    </row>
    <row r="923495" spans="21:21" ht="15" customHeight="1">
      <c r="U923495" s="119"/>
    </row>
    <row r="923496" spans="21:21" ht="15" customHeight="1">
      <c r="U923496" s="119"/>
    </row>
    <row r="923497" spans="21:21" ht="15" customHeight="1">
      <c r="U923497" s="119"/>
    </row>
    <row r="923498" spans="21:21" ht="15" customHeight="1">
      <c r="U923498" s="119"/>
    </row>
    <row r="923499" spans="21:21" ht="15" customHeight="1">
      <c r="U923499" s="119"/>
    </row>
    <row r="923500" spans="21:21" ht="15" customHeight="1">
      <c r="U923500" s="119"/>
    </row>
    <row r="923501" spans="21:21" ht="15" customHeight="1">
      <c r="U923501" s="119"/>
    </row>
    <row r="923502" spans="21:21" ht="15" customHeight="1">
      <c r="U923502" s="119"/>
    </row>
    <row r="923503" spans="21:21" ht="15" customHeight="1">
      <c r="U923503" s="119"/>
    </row>
    <row r="923504" spans="21:21" ht="15" customHeight="1">
      <c r="U923504" s="119"/>
    </row>
    <row r="923505" spans="21:21" ht="15" customHeight="1">
      <c r="U923505" s="119"/>
    </row>
    <row r="923506" spans="21:21" ht="15" customHeight="1">
      <c r="U923506" s="119"/>
    </row>
    <row r="923507" spans="21:21" ht="15" customHeight="1">
      <c r="U923507" s="119"/>
    </row>
    <row r="923508" spans="21:21" ht="15" customHeight="1">
      <c r="U923508" s="119"/>
    </row>
    <row r="923509" spans="21:21" ht="15" customHeight="1">
      <c r="U923509" s="119"/>
    </row>
    <row r="923510" spans="21:21" ht="15" customHeight="1">
      <c r="U923510" s="119"/>
    </row>
    <row r="923511" spans="21:21" ht="15" customHeight="1">
      <c r="U923511" s="119"/>
    </row>
    <row r="923512" spans="21:21" ht="15" customHeight="1">
      <c r="U923512" s="119"/>
    </row>
    <row r="923513" spans="21:21" ht="15" customHeight="1">
      <c r="U923513" s="119"/>
    </row>
    <row r="923514" spans="21:21" ht="15" customHeight="1">
      <c r="U923514" s="119"/>
    </row>
    <row r="923515" spans="21:21" ht="15" customHeight="1">
      <c r="U923515" s="119"/>
    </row>
    <row r="923516" spans="21:21" ht="15" customHeight="1">
      <c r="U923516" s="119"/>
    </row>
    <row r="923517" spans="21:21" ht="15" customHeight="1">
      <c r="U923517" s="119"/>
    </row>
    <row r="923518" spans="21:21" ht="15" customHeight="1">
      <c r="U923518" s="119"/>
    </row>
    <row r="923519" spans="21:21" ht="15" customHeight="1">
      <c r="U923519" s="119"/>
    </row>
    <row r="923520" spans="21:21" ht="15" customHeight="1">
      <c r="U923520" s="119"/>
    </row>
    <row r="923521" spans="21:21" ht="15" customHeight="1">
      <c r="U923521" s="119"/>
    </row>
    <row r="923522" spans="21:21" ht="15" customHeight="1">
      <c r="U923522" s="119"/>
    </row>
    <row r="923523" spans="21:21" ht="15" customHeight="1">
      <c r="U923523" s="119"/>
    </row>
    <row r="923524" spans="21:21" ht="15" customHeight="1">
      <c r="U923524" s="119"/>
    </row>
    <row r="923525" spans="21:21" ht="15" customHeight="1">
      <c r="U923525" s="119"/>
    </row>
    <row r="923526" spans="21:21" ht="15" customHeight="1">
      <c r="U923526" s="119"/>
    </row>
    <row r="923527" spans="21:21" ht="15" customHeight="1">
      <c r="U923527" s="119"/>
    </row>
    <row r="923528" spans="21:21" ht="15" customHeight="1">
      <c r="U923528" s="119"/>
    </row>
    <row r="923529" spans="21:21" ht="15" customHeight="1">
      <c r="U923529" s="119"/>
    </row>
    <row r="923530" spans="21:21" ht="15" customHeight="1">
      <c r="U923530" s="119"/>
    </row>
    <row r="923531" spans="21:21" ht="15" customHeight="1">
      <c r="U923531" s="119"/>
    </row>
    <row r="923532" spans="21:21" ht="15" customHeight="1">
      <c r="U923532" s="119"/>
    </row>
    <row r="923533" spans="21:21" ht="15" customHeight="1">
      <c r="U923533" s="119"/>
    </row>
    <row r="923534" spans="21:21" ht="15" customHeight="1">
      <c r="U923534" s="119"/>
    </row>
    <row r="923535" spans="21:21" ht="15" customHeight="1">
      <c r="U923535" s="119"/>
    </row>
    <row r="923536" spans="21:21" ht="15" customHeight="1">
      <c r="U923536" s="119"/>
    </row>
    <row r="923537" spans="21:21" ht="15" customHeight="1">
      <c r="U923537" s="119"/>
    </row>
    <row r="923538" spans="21:21" ht="15" customHeight="1">
      <c r="U923538" s="119"/>
    </row>
    <row r="923539" spans="21:21" ht="15" customHeight="1">
      <c r="U923539" s="119"/>
    </row>
    <row r="923540" spans="21:21" ht="15" customHeight="1">
      <c r="U923540" s="119"/>
    </row>
    <row r="923541" spans="21:21" ht="15" customHeight="1">
      <c r="U923541" s="119"/>
    </row>
    <row r="923542" spans="21:21" ht="15" customHeight="1">
      <c r="U923542" s="119"/>
    </row>
    <row r="923543" spans="21:21" ht="15" customHeight="1">
      <c r="U923543" s="119"/>
    </row>
    <row r="923544" spans="21:21" ht="15" customHeight="1">
      <c r="U923544" s="119"/>
    </row>
    <row r="923545" spans="21:21" ht="15" customHeight="1">
      <c r="U923545" s="119"/>
    </row>
    <row r="923546" spans="21:21" ht="15" customHeight="1">
      <c r="U923546" s="119"/>
    </row>
    <row r="923547" spans="21:21" ht="15" customHeight="1">
      <c r="U923547" s="119"/>
    </row>
    <row r="923548" spans="21:21" ht="15" customHeight="1">
      <c r="U923548" s="119"/>
    </row>
    <row r="923549" spans="21:21" ht="15" customHeight="1">
      <c r="U923549" s="119"/>
    </row>
    <row r="923550" spans="21:21" ht="15" customHeight="1">
      <c r="U923550" s="119"/>
    </row>
    <row r="923551" spans="21:21" ht="15" customHeight="1">
      <c r="U923551" s="119"/>
    </row>
    <row r="923552" spans="21:21" ht="15" customHeight="1">
      <c r="U923552" s="119"/>
    </row>
    <row r="923553" spans="21:21" ht="15" customHeight="1">
      <c r="U923553" s="119"/>
    </row>
    <row r="923554" spans="21:21" ht="15" customHeight="1">
      <c r="U923554" s="119"/>
    </row>
    <row r="923555" spans="21:21" ht="15" customHeight="1">
      <c r="U923555" s="119"/>
    </row>
    <row r="923556" spans="21:21" ht="15" customHeight="1">
      <c r="U923556" s="119"/>
    </row>
    <row r="923557" spans="21:21" ht="15" customHeight="1">
      <c r="U923557" s="119"/>
    </row>
    <row r="923558" spans="21:21" ht="15" customHeight="1">
      <c r="U923558" s="119"/>
    </row>
    <row r="923559" spans="21:21" ht="15" customHeight="1">
      <c r="U923559" s="119"/>
    </row>
    <row r="923560" spans="21:21" ht="15" customHeight="1">
      <c r="U923560" s="119"/>
    </row>
    <row r="923561" spans="21:21" ht="15" customHeight="1">
      <c r="U923561" s="119"/>
    </row>
    <row r="923562" spans="21:21" ht="15" customHeight="1">
      <c r="U923562" s="119"/>
    </row>
    <row r="923563" spans="21:21" ht="15" customHeight="1">
      <c r="U923563" s="119"/>
    </row>
    <row r="923564" spans="21:21" ht="15" customHeight="1">
      <c r="U923564" s="119"/>
    </row>
    <row r="923565" spans="21:21" ht="15" customHeight="1">
      <c r="U923565" s="119"/>
    </row>
    <row r="923566" spans="21:21" ht="15" customHeight="1">
      <c r="U923566" s="119"/>
    </row>
    <row r="923567" spans="21:21" ht="15" customHeight="1">
      <c r="U923567" s="119"/>
    </row>
    <row r="923568" spans="21:21" ht="15" customHeight="1">
      <c r="U923568" s="119"/>
    </row>
    <row r="923569" spans="21:21" ht="15" customHeight="1">
      <c r="U923569" s="119"/>
    </row>
    <row r="923570" spans="21:21" ht="15" customHeight="1">
      <c r="U923570" s="119"/>
    </row>
    <row r="923571" spans="21:21" ht="15" customHeight="1">
      <c r="U923571" s="119"/>
    </row>
    <row r="923572" spans="21:21" ht="15" customHeight="1">
      <c r="U923572" s="119"/>
    </row>
    <row r="923573" spans="21:21" ht="15" customHeight="1">
      <c r="U923573" s="119"/>
    </row>
    <row r="923574" spans="21:21" ht="15" customHeight="1">
      <c r="U923574" s="119"/>
    </row>
    <row r="923575" spans="21:21" ht="15" customHeight="1">
      <c r="U923575" s="119"/>
    </row>
    <row r="923576" spans="21:21" ht="15" customHeight="1">
      <c r="U923576" s="119"/>
    </row>
    <row r="923577" spans="21:21" ht="15" customHeight="1">
      <c r="U923577" s="119"/>
    </row>
    <row r="923578" spans="21:21" ht="15" customHeight="1">
      <c r="U923578" s="119"/>
    </row>
    <row r="923579" spans="21:21" ht="15" customHeight="1">
      <c r="U923579" s="119"/>
    </row>
    <row r="923580" spans="21:21" ht="15" customHeight="1">
      <c r="U923580" s="119"/>
    </row>
    <row r="923581" spans="21:21" ht="15" customHeight="1">
      <c r="U923581" s="119"/>
    </row>
    <row r="923582" spans="21:21" ht="15" customHeight="1">
      <c r="U923582" s="119"/>
    </row>
    <row r="923583" spans="21:21" ht="15" customHeight="1">
      <c r="U923583" s="119"/>
    </row>
    <row r="923584" spans="21:21" ht="15" customHeight="1">
      <c r="U923584" s="119"/>
    </row>
    <row r="923585" spans="21:21" ht="15" customHeight="1">
      <c r="U923585" s="119"/>
    </row>
    <row r="923586" spans="21:21" ht="15" customHeight="1">
      <c r="U923586" s="119"/>
    </row>
    <row r="923587" spans="21:21" ht="15" customHeight="1">
      <c r="U923587" s="119"/>
    </row>
    <row r="923588" spans="21:21" ht="15" customHeight="1">
      <c r="U923588" s="119"/>
    </row>
    <row r="923589" spans="21:21" ht="15" customHeight="1">
      <c r="U923589" s="119"/>
    </row>
    <row r="923590" spans="21:21" ht="15" customHeight="1">
      <c r="U923590" s="119"/>
    </row>
    <row r="923591" spans="21:21" ht="15" customHeight="1">
      <c r="U923591" s="119"/>
    </row>
    <row r="923592" spans="21:21" ht="15" customHeight="1">
      <c r="U923592" s="119"/>
    </row>
    <row r="923593" spans="21:21" ht="15" customHeight="1">
      <c r="U923593" s="119"/>
    </row>
    <row r="923594" spans="21:21" ht="15" customHeight="1">
      <c r="U923594" s="119"/>
    </row>
    <row r="923595" spans="21:21" ht="15" customHeight="1">
      <c r="U923595" s="119"/>
    </row>
    <row r="923596" spans="21:21" ht="15" customHeight="1">
      <c r="U923596" s="119"/>
    </row>
    <row r="923597" spans="21:21" ht="15" customHeight="1">
      <c r="U923597" s="119"/>
    </row>
    <row r="923598" spans="21:21" ht="15" customHeight="1">
      <c r="U923598" s="119"/>
    </row>
    <row r="923599" spans="21:21" ht="15" customHeight="1">
      <c r="U923599" s="119"/>
    </row>
    <row r="923600" spans="21:21" ht="15" customHeight="1">
      <c r="U923600" s="119"/>
    </row>
    <row r="923601" spans="21:21" ht="15" customHeight="1">
      <c r="U923601" s="119"/>
    </row>
    <row r="923602" spans="21:21" ht="15" customHeight="1">
      <c r="U923602" s="119"/>
    </row>
    <row r="923603" spans="21:21" ht="15" customHeight="1">
      <c r="U923603" s="119"/>
    </row>
    <row r="923604" spans="21:21" ht="15" customHeight="1">
      <c r="U923604" s="119"/>
    </row>
    <row r="923605" spans="21:21" ht="15" customHeight="1">
      <c r="U923605" s="119"/>
    </row>
    <row r="923606" spans="21:21" ht="15" customHeight="1">
      <c r="U923606" s="119"/>
    </row>
    <row r="923607" spans="21:21" ht="15" customHeight="1">
      <c r="U923607" s="119"/>
    </row>
    <row r="923608" spans="21:21" ht="15" customHeight="1">
      <c r="U923608" s="119"/>
    </row>
    <row r="923609" spans="21:21" ht="15" customHeight="1">
      <c r="U923609" s="119"/>
    </row>
    <row r="923610" spans="21:21" ht="15" customHeight="1">
      <c r="U923610" s="119"/>
    </row>
    <row r="923611" spans="21:21" ht="15" customHeight="1">
      <c r="U923611" s="119"/>
    </row>
    <row r="923612" spans="21:21" ht="15" customHeight="1">
      <c r="U923612" s="119"/>
    </row>
    <row r="923613" spans="21:21" ht="15" customHeight="1">
      <c r="U923613" s="119"/>
    </row>
    <row r="923614" spans="21:21" ht="15" customHeight="1">
      <c r="U923614" s="119"/>
    </row>
    <row r="923615" spans="21:21" ht="15" customHeight="1">
      <c r="U923615" s="119"/>
    </row>
    <row r="923616" spans="21:21" ht="15" customHeight="1">
      <c r="U923616" s="119"/>
    </row>
    <row r="923617" spans="21:21" ht="15" customHeight="1">
      <c r="U923617" s="119"/>
    </row>
    <row r="923618" spans="21:21" ht="15" customHeight="1">
      <c r="U923618" s="119"/>
    </row>
    <row r="923619" spans="21:21" ht="15" customHeight="1">
      <c r="U923619" s="119"/>
    </row>
    <row r="923620" spans="21:21" ht="15" customHeight="1">
      <c r="U923620" s="119"/>
    </row>
    <row r="923621" spans="21:21" ht="15" customHeight="1">
      <c r="U923621" s="119"/>
    </row>
    <row r="923622" spans="21:21" ht="15" customHeight="1">
      <c r="U923622" s="119"/>
    </row>
    <row r="923623" spans="21:21" ht="15" customHeight="1">
      <c r="U923623" s="119"/>
    </row>
    <row r="923624" spans="21:21" ht="15" customHeight="1">
      <c r="U923624" s="119"/>
    </row>
    <row r="923625" spans="21:21" ht="15" customHeight="1">
      <c r="U923625" s="119"/>
    </row>
    <row r="923626" spans="21:21" ht="15" customHeight="1">
      <c r="U923626" s="119"/>
    </row>
    <row r="923627" spans="21:21" ht="15" customHeight="1">
      <c r="U923627" s="119"/>
    </row>
    <row r="923628" spans="21:21" ht="15" customHeight="1">
      <c r="U923628" s="119"/>
    </row>
    <row r="923629" spans="21:21" ht="15" customHeight="1">
      <c r="U923629" s="119"/>
    </row>
    <row r="923630" spans="21:21" ht="15" customHeight="1">
      <c r="U923630" s="119"/>
    </row>
    <row r="923631" spans="21:21" ht="15" customHeight="1">
      <c r="U923631" s="119"/>
    </row>
    <row r="923632" spans="21:21" ht="15" customHeight="1">
      <c r="U923632" s="119"/>
    </row>
    <row r="923633" spans="21:21" ht="15" customHeight="1">
      <c r="U923633" s="119"/>
    </row>
    <row r="923634" spans="21:21" ht="15" customHeight="1">
      <c r="U923634" s="119"/>
    </row>
    <row r="923635" spans="21:21" ht="15" customHeight="1">
      <c r="U923635" s="119"/>
    </row>
    <row r="923636" spans="21:21" ht="15" customHeight="1">
      <c r="U923636" s="119"/>
    </row>
    <row r="923637" spans="21:21" ht="15" customHeight="1">
      <c r="U923637" s="119"/>
    </row>
    <row r="923638" spans="21:21" ht="15" customHeight="1">
      <c r="U923638" s="119"/>
    </row>
    <row r="923639" spans="21:21" ht="15" customHeight="1">
      <c r="U923639" s="119"/>
    </row>
    <row r="923640" spans="21:21" ht="15" customHeight="1">
      <c r="U923640" s="119"/>
    </row>
    <row r="923641" spans="21:21" ht="15" customHeight="1">
      <c r="U923641" s="119"/>
    </row>
    <row r="923642" spans="21:21" ht="15" customHeight="1">
      <c r="U923642" s="119"/>
    </row>
    <row r="923643" spans="21:21" ht="15" customHeight="1">
      <c r="U923643" s="119"/>
    </row>
    <row r="923644" spans="21:21" ht="15" customHeight="1">
      <c r="U923644" s="119"/>
    </row>
    <row r="923645" spans="21:21" ht="15" customHeight="1">
      <c r="U923645" s="119"/>
    </row>
    <row r="923646" spans="21:21" ht="15" customHeight="1">
      <c r="U923646" s="119"/>
    </row>
    <row r="923647" spans="21:21" ht="15" customHeight="1">
      <c r="U923647" s="119"/>
    </row>
    <row r="923648" spans="21:21" ht="15" customHeight="1">
      <c r="U923648" s="119"/>
    </row>
    <row r="923649" spans="21:21" ht="15" customHeight="1">
      <c r="U923649" s="119"/>
    </row>
    <row r="923650" spans="21:21" ht="15" customHeight="1">
      <c r="U923650" s="119"/>
    </row>
    <row r="923651" spans="21:21" ht="15" customHeight="1">
      <c r="U923651" s="119"/>
    </row>
    <row r="923652" spans="21:21" ht="15" customHeight="1">
      <c r="U923652" s="119"/>
    </row>
    <row r="923653" spans="21:21" ht="15" customHeight="1">
      <c r="U923653" s="119"/>
    </row>
    <row r="923654" spans="21:21" ht="15" customHeight="1">
      <c r="U923654" s="119"/>
    </row>
    <row r="923655" spans="21:21" ht="15" customHeight="1">
      <c r="U923655" s="119"/>
    </row>
    <row r="923656" spans="21:21" ht="15" customHeight="1">
      <c r="U923656" s="119"/>
    </row>
    <row r="923657" spans="21:21" ht="15" customHeight="1">
      <c r="U923657" s="119"/>
    </row>
    <row r="923658" spans="21:21" ht="15" customHeight="1">
      <c r="U923658" s="119"/>
    </row>
    <row r="923659" spans="21:21" ht="15" customHeight="1">
      <c r="U923659" s="119"/>
    </row>
    <row r="923660" spans="21:21" ht="15" customHeight="1">
      <c r="U923660" s="119"/>
    </row>
    <row r="923661" spans="21:21" ht="15" customHeight="1">
      <c r="U923661" s="119"/>
    </row>
    <row r="923662" spans="21:21" ht="15" customHeight="1">
      <c r="U923662" s="119"/>
    </row>
    <row r="923663" spans="21:21" ht="15" customHeight="1">
      <c r="U923663" s="119"/>
    </row>
    <row r="923664" spans="21:21" ht="15" customHeight="1">
      <c r="U923664" s="119"/>
    </row>
    <row r="923665" spans="21:21" ht="15" customHeight="1">
      <c r="U923665" s="119"/>
    </row>
    <row r="923666" spans="21:21" ht="15" customHeight="1">
      <c r="U923666" s="119"/>
    </row>
    <row r="923667" spans="21:21" ht="15" customHeight="1">
      <c r="U923667" s="119"/>
    </row>
    <row r="923668" spans="21:21" ht="15" customHeight="1">
      <c r="U923668" s="119"/>
    </row>
    <row r="923669" spans="21:21" ht="15" customHeight="1">
      <c r="U923669" s="119"/>
    </row>
    <row r="923670" spans="21:21" ht="15" customHeight="1">
      <c r="U923670" s="119"/>
    </row>
    <row r="923671" spans="21:21" ht="15" customHeight="1">
      <c r="U923671" s="119"/>
    </row>
    <row r="923672" spans="21:21" ht="15" customHeight="1">
      <c r="U923672" s="119"/>
    </row>
    <row r="923673" spans="21:21" ht="15" customHeight="1">
      <c r="U923673" s="119"/>
    </row>
    <row r="923674" spans="21:21" ht="15" customHeight="1">
      <c r="U923674" s="119"/>
    </row>
    <row r="923675" spans="21:21" ht="15" customHeight="1">
      <c r="U923675" s="119"/>
    </row>
    <row r="923676" spans="21:21" ht="15" customHeight="1">
      <c r="U923676" s="119"/>
    </row>
    <row r="923677" spans="21:21" ht="15" customHeight="1">
      <c r="U923677" s="119"/>
    </row>
    <row r="923678" spans="21:21" ht="15" customHeight="1">
      <c r="U923678" s="119"/>
    </row>
    <row r="923679" spans="21:21" ht="15" customHeight="1">
      <c r="U923679" s="119"/>
    </row>
    <row r="923680" spans="21:21" ht="15" customHeight="1">
      <c r="U923680" s="119"/>
    </row>
    <row r="923681" spans="21:21" ht="15" customHeight="1">
      <c r="U923681" s="119"/>
    </row>
    <row r="923682" spans="21:21" ht="15" customHeight="1">
      <c r="U923682" s="119"/>
    </row>
    <row r="923683" spans="21:21" ht="15" customHeight="1">
      <c r="U923683" s="119"/>
    </row>
    <row r="923684" spans="21:21" ht="15" customHeight="1">
      <c r="U923684" s="119"/>
    </row>
    <row r="923685" spans="21:21" ht="15" customHeight="1">
      <c r="U923685" s="119"/>
    </row>
    <row r="923686" spans="21:21" ht="15" customHeight="1">
      <c r="U923686" s="119"/>
    </row>
    <row r="923687" spans="21:21" ht="15" customHeight="1">
      <c r="U923687" s="119"/>
    </row>
    <row r="923688" spans="21:21" ht="15" customHeight="1">
      <c r="U923688" s="119"/>
    </row>
    <row r="923689" spans="21:21" ht="15" customHeight="1">
      <c r="U923689" s="119"/>
    </row>
    <row r="923690" spans="21:21" ht="15" customHeight="1">
      <c r="U923690" s="119"/>
    </row>
    <row r="923691" spans="21:21" ht="15" customHeight="1">
      <c r="U923691" s="119"/>
    </row>
    <row r="923692" spans="21:21" ht="15" customHeight="1">
      <c r="U923692" s="119"/>
    </row>
    <row r="923693" spans="21:21" ht="15" customHeight="1">
      <c r="U923693" s="119"/>
    </row>
    <row r="923694" spans="21:21" ht="15" customHeight="1">
      <c r="U923694" s="119"/>
    </row>
    <row r="923695" spans="21:21" ht="15" customHeight="1">
      <c r="U923695" s="119"/>
    </row>
    <row r="923696" spans="21:21" ht="15" customHeight="1">
      <c r="U923696" s="119"/>
    </row>
    <row r="923697" spans="21:21" ht="15" customHeight="1">
      <c r="U923697" s="119"/>
    </row>
    <row r="923698" spans="21:21" ht="15" customHeight="1">
      <c r="U923698" s="119"/>
    </row>
    <row r="923699" spans="21:21" ht="15" customHeight="1">
      <c r="U923699" s="119"/>
    </row>
    <row r="923700" spans="21:21" ht="15" customHeight="1">
      <c r="U923700" s="119"/>
    </row>
    <row r="923701" spans="21:21" ht="15" customHeight="1">
      <c r="U923701" s="119"/>
    </row>
    <row r="923702" spans="21:21" ht="15" customHeight="1">
      <c r="U923702" s="119"/>
    </row>
    <row r="923703" spans="21:21" ht="15" customHeight="1">
      <c r="U923703" s="119"/>
    </row>
    <row r="923704" spans="21:21" ht="15" customHeight="1">
      <c r="U923704" s="119"/>
    </row>
    <row r="923705" spans="21:21" ht="15" customHeight="1">
      <c r="U923705" s="119"/>
    </row>
    <row r="923706" spans="21:21" ht="15" customHeight="1">
      <c r="U923706" s="119"/>
    </row>
    <row r="923707" spans="21:21" ht="15" customHeight="1">
      <c r="U923707" s="119"/>
    </row>
    <row r="923708" spans="21:21" ht="15" customHeight="1">
      <c r="U923708" s="119"/>
    </row>
    <row r="923709" spans="21:21" ht="15" customHeight="1">
      <c r="U923709" s="119"/>
    </row>
    <row r="923710" spans="21:21" ht="15" customHeight="1">
      <c r="U923710" s="119"/>
    </row>
    <row r="923711" spans="21:21" ht="15" customHeight="1">
      <c r="U923711" s="119"/>
    </row>
    <row r="923712" spans="21:21" ht="15" customHeight="1">
      <c r="U923712" s="119"/>
    </row>
    <row r="923713" spans="21:21" ht="15" customHeight="1">
      <c r="U923713" s="119"/>
    </row>
    <row r="923714" spans="21:21" ht="15" customHeight="1">
      <c r="U923714" s="119"/>
    </row>
    <row r="923715" spans="21:21" ht="15" customHeight="1">
      <c r="U923715" s="119"/>
    </row>
    <row r="923716" spans="21:21" ht="15" customHeight="1">
      <c r="U923716" s="119"/>
    </row>
    <row r="923717" spans="21:21" ht="15" customHeight="1">
      <c r="U923717" s="119"/>
    </row>
    <row r="923718" spans="21:21" ht="15" customHeight="1">
      <c r="U923718" s="119"/>
    </row>
    <row r="923719" spans="21:21" ht="15" customHeight="1">
      <c r="U923719" s="119"/>
    </row>
    <row r="923720" spans="21:21" ht="15" customHeight="1">
      <c r="U923720" s="119"/>
    </row>
    <row r="923721" spans="21:21" ht="15" customHeight="1">
      <c r="U923721" s="119"/>
    </row>
    <row r="923722" spans="21:21" ht="15" customHeight="1">
      <c r="U923722" s="119"/>
    </row>
    <row r="923723" spans="21:21" ht="15" customHeight="1">
      <c r="U923723" s="119"/>
    </row>
    <row r="923724" spans="21:21" ht="15" customHeight="1">
      <c r="U923724" s="119"/>
    </row>
    <row r="923725" spans="21:21" ht="15" customHeight="1">
      <c r="U923725" s="119"/>
    </row>
    <row r="923726" spans="21:21" ht="15" customHeight="1">
      <c r="U923726" s="119"/>
    </row>
    <row r="923727" spans="21:21" ht="15" customHeight="1">
      <c r="U923727" s="119"/>
    </row>
    <row r="923728" spans="21:21" ht="15" customHeight="1">
      <c r="U923728" s="119"/>
    </row>
    <row r="923729" spans="21:21" ht="15" customHeight="1">
      <c r="U923729" s="119"/>
    </row>
    <row r="923730" spans="21:21" ht="15" customHeight="1">
      <c r="U923730" s="119"/>
    </row>
    <row r="923731" spans="21:21" ht="15" customHeight="1">
      <c r="U923731" s="119"/>
    </row>
    <row r="923732" spans="21:21" ht="15" customHeight="1">
      <c r="U923732" s="119"/>
    </row>
    <row r="923733" spans="21:21" ht="15" customHeight="1">
      <c r="U923733" s="119"/>
    </row>
    <row r="923734" spans="21:21" ht="15" customHeight="1">
      <c r="U923734" s="119"/>
    </row>
    <row r="923735" spans="21:21" ht="15" customHeight="1">
      <c r="U923735" s="119"/>
    </row>
    <row r="923736" spans="21:21" ht="15" customHeight="1">
      <c r="U923736" s="119"/>
    </row>
    <row r="923737" spans="21:21" ht="15" customHeight="1">
      <c r="U923737" s="119"/>
    </row>
    <row r="923738" spans="21:21" ht="15" customHeight="1">
      <c r="U923738" s="119"/>
    </row>
    <row r="923739" spans="21:21" ht="15" customHeight="1">
      <c r="U923739" s="119"/>
    </row>
    <row r="923740" spans="21:21" ht="15" customHeight="1">
      <c r="U923740" s="119"/>
    </row>
    <row r="923741" spans="21:21" ht="15" customHeight="1">
      <c r="U923741" s="119"/>
    </row>
    <row r="923742" spans="21:21" ht="15" customHeight="1">
      <c r="U923742" s="119"/>
    </row>
    <row r="923743" spans="21:21" ht="15" customHeight="1">
      <c r="U923743" s="119"/>
    </row>
    <row r="923744" spans="21:21" ht="15" customHeight="1">
      <c r="U923744" s="119"/>
    </row>
    <row r="923745" spans="21:21" ht="15" customHeight="1">
      <c r="U923745" s="119"/>
    </row>
    <row r="923746" spans="21:21" ht="15" customHeight="1">
      <c r="U923746" s="119"/>
    </row>
    <row r="923747" spans="21:21" ht="15" customHeight="1">
      <c r="U923747" s="119"/>
    </row>
    <row r="923748" spans="21:21" ht="15" customHeight="1">
      <c r="U923748" s="119"/>
    </row>
    <row r="923749" spans="21:21" ht="15" customHeight="1">
      <c r="U923749" s="119"/>
    </row>
    <row r="923750" spans="21:21" ht="15" customHeight="1">
      <c r="U923750" s="119"/>
    </row>
    <row r="923751" spans="21:21" ht="15" customHeight="1">
      <c r="U923751" s="119"/>
    </row>
    <row r="923752" spans="21:21" ht="15" customHeight="1">
      <c r="U923752" s="119"/>
    </row>
    <row r="923753" spans="21:21" ht="15" customHeight="1">
      <c r="U923753" s="119"/>
    </row>
    <row r="923754" spans="21:21" ht="15" customHeight="1">
      <c r="U923754" s="119"/>
    </row>
    <row r="923755" spans="21:21" ht="15" customHeight="1">
      <c r="U923755" s="119"/>
    </row>
    <row r="923756" spans="21:21" ht="15" customHeight="1">
      <c r="U923756" s="119"/>
    </row>
    <row r="923757" spans="21:21" ht="15" customHeight="1">
      <c r="U923757" s="119"/>
    </row>
    <row r="923758" spans="21:21" ht="15" customHeight="1">
      <c r="U923758" s="119"/>
    </row>
    <row r="923759" spans="21:21" ht="15" customHeight="1">
      <c r="U923759" s="119"/>
    </row>
    <row r="923760" spans="21:21" ht="15" customHeight="1">
      <c r="U923760" s="119"/>
    </row>
    <row r="923761" spans="21:21" ht="15" customHeight="1">
      <c r="U923761" s="119"/>
    </row>
    <row r="923762" spans="21:21" ht="15" customHeight="1">
      <c r="U923762" s="119"/>
    </row>
    <row r="923763" spans="21:21" ht="15" customHeight="1">
      <c r="U923763" s="119"/>
    </row>
    <row r="923764" spans="21:21" ht="15" customHeight="1">
      <c r="U923764" s="119"/>
    </row>
    <row r="923765" spans="21:21" ht="15" customHeight="1">
      <c r="U923765" s="119"/>
    </row>
    <row r="923766" spans="21:21" ht="15" customHeight="1">
      <c r="U923766" s="119"/>
    </row>
    <row r="923767" spans="21:21" ht="15" customHeight="1">
      <c r="U923767" s="119"/>
    </row>
    <row r="923768" spans="21:21" ht="15" customHeight="1">
      <c r="U923768" s="119"/>
    </row>
    <row r="923769" spans="21:21" ht="15" customHeight="1">
      <c r="U923769" s="119"/>
    </row>
    <row r="923770" spans="21:21" ht="15" customHeight="1">
      <c r="U923770" s="119"/>
    </row>
    <row r="923771" spans="21:21" ht="15" customHeight="1">
      <c r="U923771" s="119"/>
    </row>
    <row r="923772" spans="21:21" ht="15" customHeight="1">
      <c r="U923772" s="119"/>
    </row>
    <row r="923773" spans="21:21" ht="15" customHeight="1">
      <c r="U923773" s="119"/>
    </row>
    <row r="923774" spans="21:21" ht="15" customHeight="1">
      <c r="U923774" s="119"/>
    </row>
    <row r="923775" spans="21:21" ht="15" customHeight="1">
      <c r="U923775" s="119"/>
    </row>
    <row r="923776" spans="21:21" ht="15" customHeight="1">
      <c r="U923776" s="119"/>
    </row>
    <row r="923777" spans="21:21" ht="15" customHeight="1">
      <c r="U923777" s="119"/>
    </row>
    <row r="923778" spans="21:21" ht="15" customHeight="1">
      <c r="U923778" s="119"/>
    </row>
    <row r="923779" spans="21:21" ht="15" customHeight="1">
      <c r="U923779" s="119"/>
    </row>
    <row r="923780" spans="21:21" ht="15" customHeight="1">
      <c r="U923780" s="119"/>
    </row>
    <row r="923781" spans="21:21" ht="15" customHeight="1">
      <c r="U923781" s="119"/>
    </row>
    <row r="923782" spans="21:21" ht="15" customHeight="1">
      <c r="U923782" s="119"/>
    </row>
    <row r="923783" spans="21:21" ht="15" customHeight="1">
      <c r="U923783" s="119"/>
    </row>
    <row r="923784" spans="21:21" ht="15" customHeight="1">
      <c r="U923784" s="119"/>
    </row>
    <row r="923785" spans="21:21" ht="15" customHeight="1">
      <c r="U923785" s="119"/>
    </row>
    <row r="923786" spans="21:21" ht="15" customHeight="1">
      <c r="U923786" s="119"/>
    </row>
    <row r="923787" spans="21:21" ht="15" customHeight="1">
      <c r="U923787" s="119"/>
    </row>
    <row r="923788" spans="21:21" ht="15" customHeight="1">
      <c r="U923788" s="119"/>
    </row>
    <row r="923789" spans="21:21" ht="15" customHeight="1">
      <c r="U923789" s="119"/>
    </row>
    <row r="923790" spans="21:21" ht="15" customHeight="1">
      <c r="U923790" s="119"/>
    </row>
    <row r="923791" spans="21:21" ht="15" customHeight="1">
      <c r="U923791" s="119"/>
    </row>
    <row r="923792" spans="21:21" ht="15" customHeight="1">
      <c r="U923792" s="119"/>
    </row>
    <row r="923793" spans="21:21" ht="15" customHeight="1">
      <c r="U923793" s="119"/>
    </row>
    <row r="923794" spans="21:21" ht="15" customHeight="1">
      <c r="U923794" s="119"/>
    </row>
    <row r="923795" spans="21:21" ht="15" customHeight="1">
      <c r="U923795" s="119"/>
    </row>
    <row r="923796" spans="21:21" ht="15" customHeight="1">
      <c r="U923796" s="119"/>
    </row>
    <row r="923797" spans="21:21" ht="15" customHeight="1">
      <c r="U923797" s="119"/>
    </row>
    <row r="923798" spans="21:21" ht="15" customHeight="1">
      <c r="U923798" s="119"/>
    </row>
    <row r="923799" spans="21:21" ht="15" customHeight="1">
      <c r="U923799" s="119"/>
    </row>
    <row r="923800" spans="21:21" ht="15" customHeight="1">
      <c r="U923800" s="119"/>
    </row>
    <row r="923801" spans="21:21" ht="15" customHeight="1">
      <c r="U923801" s="119"/>
    </row>
    <row r="923802" spans="21:21" ht="15" customHeight="1">
      <c r="U923802" s="119"/>
    </row>
    <row r="923803" spans="21:21" ht="15" customHeight="1">
      <c r="U923803" s="119"/>
    </row>
    <row r="923804" spans="21:21" ht="15" customHeight="1">
      <c r="U923804" s="119"/>
    </row>
    <row r="923805" spans="21:21" ht="15" customHeight="1">
      <c r="U923805" s="119"/>
    </row>
    <row r="923806" spans="21:21" ht="15" customHeight="1">
      <c r="U923806" s="119"/>
    </row>
    <row r="923807" spans="21:21" ht="15" customHeight="1">
      <c r="U923807" s="119"/>
    </row>
    <row r="923808" spans="21:21" ht="15" customHeight="1">
      <c r="U923808" s="119"/>
    </row>
    <row r="923809" spans="21:21" ht="15" customHeight="1">
      <c r="U923809" s="119"/>
    </row>
    <row r="923810" spans="21:21" ht="15" customHeight="1">
      <c r="U923810" s="119"/>
    </row>
    <row r="923811" spans="21:21" ht="15" customHeight="1">
      <c r="U923811" s="119"/>
    </row>
    <row r="923812" spans="21:21" ht="15" customHeight="1">
      <c r="U923812" s="119"/>
    </row>
    <row r="923813" spans="21:21" ht="15" customHeight="1">
      <c r="U923813" s="119"/>
    </row>
    <row r="923814" spans="21:21" ht="15" customHeight="1">
      <c r="U923814" s="119"/>
    </row>
    <row r="923815" spans="21:21" ht="15" customHeight="1">
      <c r="U923815" s="119"/>
    </row>
    <row r="923816" spans="21:21" ht="15" customHeight="1">
      <c r="U923816" s="119"/>
    </row>
    <row r="923817" spans="21:21" ht="15" customHeight="1">
      <c r="U923817" s="119"/>
    </row>
    <row r="923818" spans="21:21" ht="15" customHeight="1">
      <c r="U923818" s="119"/>
    </row>
    <row r="923819" spans="21:21" ht="15" customHeight="1">
      <c r="U923819" s="119"/>
    </row>
    <row r="923820" spans="21:21" ht="15" customHeight="1">
      <c r="U923820" s="119"/>
    </row>
    <row r="923821" spans="21:21" ht="15" customHeight="1">
      <c r="U923821" s="119"/>
    </row>
    <row r="923822" spans="21:21" ht="15" customHeight="1">
      <c r="U923822" s="119"/>
    </row>
    <row r="923823" spans="21:21" ht="15" customHeight="1">
      <c r="U923823" s="119"/>
    </row>
    <row r="923824" spans="21:21" ht="15" customHeight="1">
      <c r="U923824" s="119"/>
    </row>
    <row r="923825" spans="21:21" ht="15" customHeight="1">
      <c r="U923825" s="119"/>
    </row>
    <row r="923826" spans="21:21" ht="15" customHeight="1">
      <c r="U923826" s="119"/>
    </row>
    <row r="923827" spans="21:21" ht="15" customHeight="1">
      <c r="U923827" s="119"/>
    </row>
    <row r="923828" spans="21:21" ht="15" customHeight="1">
      <c r="U923828" s="119"/>
    </row>
    <row r="923829" spans="21:21" ht="15" customHeight="1">
      <c r="U923829" s="119"/>
    </row>
    <row r="923830" spans="21:21" ht="15" customHeight="1">
      <c r="U923830" s="119"/>
    </row>
    <row r="923831" spans="21:21" ht="15" customHeight="1">
      <c r="U923831" s="119"/>
    </row>
    <row r="923832" spans="21:21" ht="15" customHeight="1">
      <c r="U923832" s="119"/>
    </row>
    <row r="923833" spans="21:21" ht="15" customHeight="1">
      <c r="U923833" s="119"/>
    </row>
    <row r="923834" spans="21:21" ht="15" customHeight="1">
      <c r="U923834" s="119"/>
    </row>
    <row r="923835" spans="21:21" ht="15" customHeight="1">
      <c r="U923835" s="119"/>
    </row>
    <row r="923836" spans="21:21" ht="15" customHeight="1">
      <c r="U923836" s="119"/>
    </row>
    <row r="923837" spans="21:21" ht="15" customHeight="1">
      <c r="U923837" s="119"/>
    </row>
    <row r="923838" spans="21:21" ht="15" customHeight="1">
      <c r="U923838" s="119"/>
    </row>
    <row r="923839" spans="21:21" ht="15" customHeight="1">
      <c r="U923839" s="119"/>
    </row>
    <row r="923840" spans="21:21" ht="15" customHeight="1">
      <c r="U923840" s="119"/>
    </row>
    <row r="923841" spans="21:21" ht="15" customHeight="1">
      <c r="U923841" s="119"/>
    </row>
    <row r="923842" spans="21:21" ht="15" customHeight="1">
      <c r="U923842" s="119"/>
    </row>
    <row r="923843" spans="21:21" ht="15" customHeight="1">
      <c r="U923843" s="119"/>
    </row>
    <row r="923844" spans="21:21" ht="15" customHeight="1">
      <c r="U923844" s="119"/>
    </row>
    <row r="923845" spans="21:21" ht="15" customHeight="1">
      <c r="U923845" s="119"/>
    </row>
    <row r="923846" spans="21:21" ht="15" customHeight="1">
      <c r="U923846" s="119"/>
    </row>
    <row r="923847" spans="21:21" ht="15" customHeight="1">
      <c r="U923847" s="119"/>
    </row>
    <row r="923848" spans="21:21" ht="15" customHeight="1">
      <c r="U923848" s="119"/>
    </row>
    <row r="923849" spans="21:21" ht="15" customHeight="1">
      <c r="U923849" s="119"/>
    </row>
    <row r="923850" spans="21:21" ht="15" customHeight="1">
      <c r="U923850" s="119"/>
    </row>
    <row r="923851" spans="21:21" ht="15" customHeight="1">
      <c r="U923851" s="119"/>
    </row>
    <row r="923852" spans="21:21" ht="15" customHeight="1">
      <c r="U923852" s="119"/>
    </row>
    <row r="923853" spans="21:21" ht="15" customHeight="1">
      <c r="U923853" s="119"/>
    </row>
    <row r="923854" spans="21:21" ht="15" customHeight="1">
      <c r="U923854" s="119"/>
    </row>
    <row r="923855" spans="21:21" ht="15" customHeight="1">
      <c r="U923855" s="119"/>
    </row>
    <row r="923856" spans="21:21" ht="15" customHeight="1">
      <c r="U923856" s="119"/>
    </row>
    <row r="923857" spans="21:21" ht="15" customHeight="1">
      <c r="U923857" s="119"/>
    </row>
    <row r="923858" spans="21:21" ht="15" customHeight="1">
      <c r="U923858" s="119"/>
    </row>
    <row r="923859" spans="21:21" ht="15" customHeight="1">
      <c r="U923859" s="119"/>
    </row>
    <row r="923860" spans="21:21" ht="15" customHeight="1">
      <c r="U923860" s="119"/>
    </row>
    <row r="923861" spans="21:21" ht="15" customHeight="1">
      <c r="U923861" s="119"/>
    </row>
    <row r="923862" spans="21:21" ht="15" customHeight="1">
      <c r="U923862" s="119"/>
    </row>
    <row r="923863" spans="21:21" ht="15" customHeight="1">
      <c r="U923863" s="119"/>
    </row>
    <row r="923864" spans="21:21" ht="15" customHeight="1">
      <c r="U923864" s="119"/>
    </row>
    <row r="923865" spans="21:21" ht="15" customHeight="1">
      <c r="U923865" s="119"/>
    </row>
    <row r="923866" spans="21:21" ht="15" customHeight="1">
      <c r="U923866" s="119"/>
    </row>
    <row r="923867" spans="21:21" ht="15" customHeight="1">
      <c r="U923867" s="119"/>
    </row>
    <row r="923868" spans="21:21" ht="15" customHeight="1">
      <c r="U923868" s="119"/>
    </row>
    <row r="923869" spans="21:21" ht="15" customHeight="1">
      <c r="U923869" s="119"/>
    </row>
    <row r="923870" spans="21:21" ht="15" customHeight="1">
      <c r="U923870" s="119"/>
    </row>
    <row r="923871" spans="21:21" ht="15" customHeight="1">
      <c r="U923871" s="119"/>
    </row>
    <row r="923872" spans="21:21" ht="15" customHeight="1">
      <c r="U923872" s="119"/>
    </row>
    <row r="923873" spans="21:21" ht="15" customHeight="1">
      <c r="U923873" s="119"/>
    </row>
    <row r="923874" spans="21:21" ht="15" customHeight="1">
      <c r="U923874" s="119"/>
    </row>
    <row r="923875" spans="21:21" ht="15" customHeight="1">
      <c r="U923875" s="119"/>
    </row>
    <row r="923876" spans="21:21" ht="15" customHeight="1">
      <c r="U923876" s="119"/>
    </row>
    <row r="923877" spans="21:21" ht="15" customHeight="1">
      <c r="U923877" s="119"/>
    </row>
    <row r="923878" spans="21:21" ht="15" customHeight="1">
      <c r="U923878" s="119"/>
    </row>
    <row r="923879" spans="21:21" ht="15" customHeight="1">
      <c r="U923879" s="119"/>
    </row>
    <row r="923880" spans="21:21" ht="15" customHeight="1">
      <c r="U923880" s="119"/>
    </row>
    <row r="923881" spans="21:21" ht="15" customHeight="1">
      <c r="U923881" s="119"/>
    </row>
    <row r="923882" spans="21:21" ht="15" customHeight="1">
      <c r="U923882" s="119"/>
    </row>
    <row r="923883" spans="21:21" ht="15" customHeight="1">
      <c r="U923883" s="119"/>
    </row>
    <row r="923884" spans="21:21" ht="15" customHeight="1">
      <c r="U923884" s="119"/>
    </row>
    <row r="923885" spans="21:21" ht="15" customHeight="1">
      <c r="U923885" s="119"/>
    </row>
    <row r="923886" spans="21:21" ht="15" customHeight="1">
      <c r="U923886" s="119"/>
    </row>
    <row r="923887" spans="21:21" ht="15" customHeight="1">
      <c r="U923887" s="119"/>
    </row>
    <row r="923888" spans="21:21" ht="15" customHeight="1">
      <c r="U923888" s="119"/>
    </row>
    <row r="923889" spans="21:21" ht="15" customHeight="1">
      <c r="U923889" s="119"/>
    </row>
    <row r="923890" spans="21:21" ht="15" customHeight="1">
      <c r="U923890" s="119"/>
    </row>
    <row r="923891" spans="21:21" ht="15" customHeight="1">
      <c r="U923891" s="119"/>
    </row>
    <row r="923892" spans="21:21" ht="15" customHeight="1">
      <c r="U923892" s="119"/>
    </row>
    <row r="923893" spans="21:21" ht="15" customHeight="1">
      <c r="U923893" s="119"/>
    </row>
    <row r="923894" spans="21:21" ht="15" customHeight="1">
      <c r="U923894" s="119"/>
    </row>
    <row r="923895" spans="21:21" ht="15" customHeight="1">
      <c r="U923895" s="119"/>
    </row>
    <row r="923896" spans="21:21" ht="15" customHeight="1">
      <c r="U923896" s="119"/>
    </row>
    <row r="923897" spans="21:21" ht="15" customHeight="1">
      <c r="U923897" s="119"/>
    </row>
    <row r="923898" spans="21:21" ht="15" customHeight="1">
      <c r="U923898" s="119"/>
    </row>
    <row r="923899" spans="21:21" ht="15" customHeight="1">
      <c r="U923899" s="119"/>
    </row>
    <row r="923900" spans="21:21" ht="15" customHeight="1">
      <c r="U923900" s="119"/>
    </row>
    <row r="923901" spans="21:21" ht="15" customHeight="1">
      <c r="U923901" s="119"/>
    </row>
    <row r="923902" spans="21:21" ht="15" customHeight="1">
      <c r="U923902" s="119"/>
    </row>
    <row r="923903" spans="21:21" ht="15" customHeight="1">
      <c r="U923903" s="119"/>
    </row>
    <row r="923904" spans="21:21" ht="15" customHeight="1">
      <c r="U923904" s="119"/>
    </row>
    <row r="923905" spans="21:21" ht="15" customHeight="1">
      <c r="U923905" s="119"/>
    </row>
    <row r="923906" spans="21:21" ht="15" customHeight="1">
      <c r="U923906" s="119"/>
    </row>
    <row r="923907" spans="21:21" ht="15" customHeight="1">
      <c r="U923907" s="119"/>
    </row>
    <row r="923908" spans="21:21" ht="15" customHeight="1">
      <c r="U923908" s="119"/>
    </row>
    <row r="923909" spans="21:21" ht="15" customHeight="1">
      <c r="U923909" s="119"/>
    </row>
    <row r="923910" spans="21:21" ht="15" customHeight="1">
      <c r="U923910" s="119"/>
    </row>
    <row r="923911" spans="21:21" ht="15" customHeight="1">
      <c r="U923911" s="119"/>
    </row>
    <row r="923912" spans="21:21" ht="15" customHeight="1">
      <c r="U923912" s="119"/>
    </row>
    <row r="923913" spans="21:21" ht="15" customHeight="1">
      <c r="U923913" s="119"/>
    </row>
    <row r="923914" spans="21:21" ht="15" customHeight="1">
      <c r="U923914" s="119"/>
    </row>
    <row r="923915" spans="21:21" ht="15" customHeight="1">
      <c r="U923915" s="119"/>
    </row>
    <row r="923916" spans="21:21" ht="15" customHeight="1">
      <c r="U923916" s="119"/>
    </row>
    <row r="923917" spans="21:21" ht="15" customHeight="1">
      <c r="U923917" s="119"/>
    </row>
    <row r="923918" spans="21:21" ht="15" customHeight="1">
      <c r="U923918" s="119"/>
    </row>
    <row r="923919" spans="21:21" ht="15" customHeight="1">
      <c r="U923919" s="119"/>
    </row>
    <row r="923920" spans="21:21" ht="15" customHeight="1">
      <c r="U923920" s="119"/>
    </row>
    <row r="923921" spans="21:21" ht="15" customHeight="1">
      <c r="U923921" s="119"/>
    </row>
    <row r="923922" spans="21:21" ht="15" customHeight="1">
      <c r="U923922" s="119"/>
    </row>
    <row r="923923" spans="21:21" ht="15" customHeight="1">
      <c r="U923923" s="119"/>
    </row>
    <row r="923924" spans="21:21" ht="15" customHeight="1">
      <c r="U923924" s="119"/>
    </row>
    <row r="923925" spans="21:21" ht="15" customHeight="1">
      <c r="U923925" s="119"/>
    </row>
    <row r="923926" spans="21:21" ht="15" customHeight="1">
      <c r="U923926" s="119"/>
    </row>
    <row r="923927" spans="21:21" ht="15" customHeight="1">
      <c r="U923927" s="119"/>
    </row>
    <row r="923928" spans="21:21" ht="15" customHeight="1">
      <c r="U923928" s="119"/>
    </row>
    <row r="923929" spans="21:21" ht="15" customHeight="1">
      <c r="U923929" s="119"/>
    </row>
    <row r="923930" spans="21:21" ht="15" customHeight="1">
      <c r="U923930" s="119"/>
    </row>
    <row r="923931" spans="21:21" ht="15" customHeight="1">
      <c r="U923931" s="119"/>
    </row>
    <row r="923932" spans="21:21" ht="15" customHeight="1">
      <c r="U923932" s="119"/>
    </row>
    <row r="923933" spans="21:21" ht="15" customHeight="1">
      <c r="U923933" s="119"/>
    </row>
    <row r="923934" spans="21:21" ht="15" customHeight="1">
      <c r="U923934" s="119"/>
    </row>
    <row r="923935" spans="21:21" ht="15" customHeight="1">
      <c r="U923935" s="119"/>
    </row>
    <row r="923936" spans="21:21" ht="15" customHeight="1">
      <c r="U923936" s="119"/>
    </row>
    <row r="923937" spans="21:21" ht="15" customHeight="1">
      <c r="U923937" s="119"/>
    </row>
    <row r="923938" spans="21:21" ht="15" customHeight="1">
      <c r="U923938" s="119"/>
    </row>
    <row r="923939" spans="21:21" ht="15" customHeight="1">
      <c r="U923939" s="119"/>
    </row>
    <row r="923940" spans="21:21" ht="15" customHeight="1">
      <c r="U923940" s="119"/>
    </row>
    <row r="923941" spans="21:21" ht="15" customHeight="1">
      <c r="U923941" s="119"/>
    </row>
    <row r="923942" spans="21:21" ht="15" customHeight="1">
      <c r="U923942" s="119"/>
    </row>
    <row r="923943" spans="21:21" ht="15" customHeight="1">
      <c r="U923943" s="119"/>
    </row>
    <row r="923944" spans="21:21" ht="15" customHeight="1">
      <c r="U923944" s="119"/>
    </row>
    <row r="923945" spans="21:21" ht="15" customHeight="1">
      <c r="U923945" s="119"/>
    </row>
    <row r="923946" spans="21:21" ht="15" customHeight="1">
      <c r="U923946" s="119"/>
    </row>
    <row r="923947" spans="21:21" ht="15" customHeight="1">
      <c r="U923947" s="119"/>
    </row>
    <row r="923948" spans="21:21" ht="15" customHeight="1">
      <c r="U923948" s="119"/>
    </row>
    <row r="923949" spans="21:21" ht="15" customHeight="1">
      <c r="U923949" s="119"/>
    </row>
    <row r="923950" spans="21:21" ht="15" customHeight="1">
      <c r="U923950" s="119"/>
    </row>
    <row r="923951" spans="21:21" ht="15" customHeight="1">
      <c r="U923951" s="119"/>
    </row>
    <row r="923952" spans="21:21" ht="15" customHeight="1">
      <c r="U923952" s="119"/>
    </row>
    <row r="923953" spans="21:21" ht="15" customHeight="1">
      <c r="U923953" s="119"/>
    </row>
    <row r="923954" spans="21:21" ht="15" customHeight="1">
      <c r="U923954" s="119"/>
    </row>
    <row r="923955" spans="21:21" ht="15" customHeight="1">
      <c r="U923955" s="119"/>
    </row>
    <row r="923956" spans="21:21" ht="15" customHeight="1">
      <c r="U923956" s="119"/>
    </row>
    <row r="923957" spans="21:21" ht="15" customHeight="1">
      <c r="U923957" s="119"/>
    </row>
    <row r="923958" spans="21:21" ht="15" customHeight="1">
      <c r="U923958" s="119"/>
    </row>
    <row r="923959" spans="21:21" ht="15" customHeight="1">
      <c r="U923959" s="119"/>
    </row>
    <row r="923960" spans="21:21" ht="15" customHeight="1">
      <c r="U923960" s="119"/>
    </row>
    <row r="923961" spans="21:21" ht="15" customHeight="1">
      <c r="U923961" s="119"/>
    </row>
    <row r="923962" spans="21:21" ht="15" customHeight="1">
      <c r="U923962" s="119"/>
    </row>
    <row r="923963" spans="21:21" ht="15" customHeight="1">
      <c r="U923963" s="119"/>
    </row>
    <row r="923964" spans="21:21" ht="15" customHeight="1">
      <c r="U923964" s="119"/>
    </row>
    <row r="923965" spans="21:21" ht="15" customHeight="1">
      <c r="U923965" s="119"/>
    </row>
    <row r="923966" spans="21:21" ht="15" customHeight="1">
      <c r="U923966" s="119"/>
    </row>
    <row r="923967" spans="21:21" ht="15" customHeight="1">
      <c r="U923967" s="119"/>
    </row>
    <row r="923968" spans="21:21" ht="15" customHeight="1">
      <c r="U923968" s="119"/>
    </row>
    <row r="923969" spans="21:21" ht="15" customHeight="1">
      <c r="U923969" s="119"/>
    </row>
    <row r="923970" spans="21:21" ht="15" customHeight="1">
      <c r="U923970" s="119"/>
    </row>
    <row r="923971" spans="21:21" ht="15" customHeight="1">
      <c r="U923971" s="119"/>
    </row>
    <row r="923972" spans="21:21" ht="15" customHeight="1">
      <c r="U923972" s="119"/>
    </row>
    <row r="923973" spans="21:21" ht="15" customHeight="1">
      <c r="U923973" s="119"/>
    </row>
    <row r="923974" spans="21:21" ht="15" customHeight="1">
      <c r="U923974" s="119"/>
    </row>
    <row r="923975" spans="21:21" ht="15" customHeight="1">
      <c r="U923975" s="119"/>
    </row>
    <row r="923976" spans="21:21" ht="15" customHeight="1">
      <c r="U923976" s="119"/>
    </row>
    <row r="923977" spans="21:21" ht="15" customHeight="1">
      <c r="U923977" s="119"/>
    </row>
    <row r="923978" spans="21:21" ht="15" customHeight="1">
      <c r="U923978" s="119"/>
    </row>
    <row r="923979" spans="21:21" ht="15" customHeight="1">
      <c r="U923979" s="119"/>
    </row>
    <row r="923980" spans="21:21" ht="15" customHeight="1">
      <c r="U923980" s="119"/>
    </row>
    <row r="923981" spans="21:21" ht="15" customHeight="1">
      <c r="U923981" s="119"/>
    </row>
    <row r="923982" spans="21:21" ht="15" customHeight="1">
      <c r="U923982" s="119"/>
    </row>
    <row r="923983" spans="21:21" ht="15" customHeight="1">
      <c r="U923983" s="119"/>
    </row>
    <row r="923984" spans="21:21" ht="15" customHeight="1">
      <c r="U923984" s="119"/>
    </row>
    <row r="923985" spans="21:21" ht="15" customHeight="1">
      <c r="U923985" s="119"/>
    </row>
    <row r="923986" spans="21:21" ht="15" customHeight="1">
      <c r="U923986" s="119"/>
    </row>
    <row r="923987" spans="21:21" ht="15" customHeight="1">
      <c r="U923987" s="119"/>
    </row>
    <row r="923988" spans="21:21" ht="15" customHeight="1">
      <c r="U923988" s="119"/>
    </row>
    <row r="923989" spans="21:21" ht="15" customHeight="1">
      <c r="U923989" s="119"/>
    </row>
    <row r="923990" spans="21:21" ht="15" customHeight="1">
      <c r="U923990" s="119"/>
    </row>
    <row r="923991" spans="21:21" ht="15" customHeight="1">
      <c r="U923991" s="119"/>
    </row>
    <row r="923992" spans="21:21" ht="15" customHeight="1">
      <c r="U923992" s="119"/>
    </row>
    <row r="923993" spans="21:21" ht="15" customHeight="1">
      <c r="U923993" s="119"/>
    </row>
    <row r="923994" spans="21:21" ht="15" customHeight="1">
      <c r="U923994" s="119"/>
    </row>
    <row r="923995" spans="21:21" ht="15" customHeight="1">
      <c r="U923995" s="119"/>
    </row>
    <row r="923996" spans="21:21" ht="15" customHeight="1">
      <c r="U923996" s="119"/>
    </row>
    <row r="923997" spans="21:21" ht="15" customHeight="1">
      <c r="U923997" s="119"/>
    </row>
    <row r="923998" spans="21:21" ht="15" customHeight="1">
      <c r="U923998" s="119"/>
    </row>
    <row r="923999" spans="21:21" ht="15" customHeight="1">
      <c r="U923999" s="119"/>
    </row>
    <row r="924000" spans="21:21" ht="15" customHeight="1">
      <c r="U924000" s="119"/>
    </row>
    <row r="924001" spans="21:21" ht="15" customHeight="1">
      <c r="U924001" s="119"/>
    </row>
    <row r="924002" spans="21:21" ht="15" customHeight="1">
      <c r="U924002" s="119"/>
    </row>
    <row r="924003" spans="21:21" ht="15" customHeight="1">
      <c r="U924003" s="119"/>
    </row>
    <row r="924004" spans="21:21" ht="15" customHeight="1">
      <c r="U924004" s="119"/>
    </row>
    <row r="924005" spans="21:21" ht="15" customHeight="1">
      <c r="U924005" s="119"/>
    </row>
    <row r="924006" spans="21:21" ht="15" customHeight="1">
      <c r="U924006" s="119"/>
    </row>
    <row r="924007" spans="21:21" ht="15" customHeight="1">
      <c r="U924007" s="119"/>
    </row>
    <row r="924008" spans="21:21" ht="15" customHeight="1">
      <c r="U924008" s="119"/>
    </row>
    <row r="924009" spans="21:21" ht="15" customHeight="1">
      <c r="U924009" s="119"/>
    </row>
    <row r="924010" spans="21:21" ht="15" customHeight="1">
      <c r="U924010" s="119"/>
    </row>
    <row r="924011" spans="21:21" ht="15" customHeight="1">
      <c r="U924011" s="119"/>
    </row>
    <row r="924012" spans="21:21" ht="15" customHeight="1">
      <c r="U924012" s="119"/>
    </row>
    <row r="924013" spans="21:21" ht="15" customHeight="1">
      <c r="U924013" s="119"/>
    </row>
    <row r="924014" spans="21:21" ht="15" customHeight="1">
      <c r="U924014" s="119"/>
    </row>
    <row r="924015" spans="21:21" ht="15" customHeight="1">
      <c r="U924015" s="119"/>
    </row>
    <row r="924016" spans="21:21" ht="15" customHeight="1">
      <c r="U924016" s="119"/>
    </row>
    <row r="924017" spans="21:21" ht="15" customHeight="1">
      <c r="U924017" s="119"/>
    </row>
    <row r="924018" spans="21:21" ht="15" customHeight="1">
      <c r="U924018" s="119"/>
    </row>
    <row r="924019" spans="21:21" ht="15" customHeight="1">
      <c r="U924019" s="119"/>
    </row>
    <row r="924020" spans="21:21" ht="15" customHeight="1">
      <c r="U924020" s="119"/>
    </row>
    <row r="924021" spans="21:21" ht="15" customHeight="1">
      <c r="U924021" s="119"/>
    </row>
    <row r="924022" spans="21:21" ht="15" customHeight="1">
      <c r="U924022" s="119"/>
    </row>
    <row r="924023" spans="21:21" ht="15" customHeight="1">
      <c r="U924023" s="119"/>
    </row>
    <row r="924024" spans="21:21" ht="15" customHeight="1">
      <c r="U924024" s="119"/>
    </row>
    <row r="924025" spans="21:21" ht="15" customHeight="1">
      <c r="U924025" s="119"/>
    </row>
    <row r="924026" spans="21:21" ht="15" customHeight="1">
      <c r="U924026" s="119"/>
    </row>
    <row r="924027" spans="21:21" ht="15" customHeight="1">
      <c r="U924027" s="119"/>
    </row>
    <row r="924028" spans="21:21" ht="15" customHeight="1">
      <c r="U924028" s="119"/>
    </row>
    <row r="924029" spans="21:21" ht="15" customHeight="1">
      <c r="U924029" s="119"/>
    </row>
    <row r="924030" spans="21:21" ht="15" customHeight="1">
      <c r="U924030" s="119"/>
    </row>
    <row r="924031" spans="21:21" ht="15" customHeight="1">
      <c r="U924031" s="119"/>
    </row>
    <row r="924032" spans="21:21" ht="15" customHeight="1">
      <c r="U924032" s="119"/>
    </row>
    <row r="924033" spans="21:21" ht="15" customHeight="1">
      <c r="U924033" s="119"/>
    </row>
    <row r="924034" spans="21:21" ht="15" customHeight="1">
      <c r="U924034" s="119"/>
    </row>
    <row r="924035" spans="21:21" ht="15" customHeight="1">
      <c r="U924035" s="119"/>
    </row>
    <row r="924036" spans="21:21" ht="15" customHeight="1">
      <c r="U924036" s="119"/>
    </row>
    <row r="924037" spans="21:21" ht="15" customHeight="1">
      <c r="U924037" s="119"/>
    </row>
    <row r="924038" spans="21:21" ht="15" customHeight="1">
      <c r="U924038" s="119"/>
    </row>
    <row r="924039" spans="21:21" ht="15" customHeight="1">
      <c r="U924039" s="119"/>
    </row>
    <row r="924040" spans="21:21" ht="15" customHeight="1">
      <c r="U924040" s="119"/>
    </row>
    <row r="924041" spans="21:21" ht="15" customHeight="1">
      <c r="U924041" s="119"/>
    </row>
    <row r="924042" spans="21:21" ht="15" customHeight="1">
      <c r="U924042" s="119"/>
    </row>
    <row r="924043" spans="21:21" ht="15" customHeight="1">
      <c r="U924043" s="119"/>
    </row>
    <row r="924044" spans="21:21" ht="15" customHeight="1">
      <c r="U924044" s="119"/>
    </row>
    <row r="924045" spans="21:21" ht="15" customHeight="1">
      <c r="U924045" s="119"/>
    </row>
    <row r="924046" spans="21:21" ht="15" customHeight="1">
      <c r="U924046" s="119"/>
    </row>
    <row r="924047" spans="21:21" ht="15" customHeight="1">
      <c r="U924047" s="119"/>
    </row>
    <row r="924048" spans="21:21" ht="15" customHeight="1">
      <c r="U924048" s="119"/>
    </row>
    <row r="924049" spans="21:21" ht="15" customHeight="1">
      <c r="U924049" s="119"/>
    </row>
    <row r="924050" spans="21:21" ht="15" customHeight="1">
      <c r="U924050" s="119"/>
    </row>
    <row r="924051" spans="21:21" ht="15" customHeight="1">
      <c r="U924051" s="119"/>
    </row>
    <row r="924052" spans="21:21" ht="15" customHeight="1">
      <c r="U924052" s="119"/>
    </row>
    <row r="924053" spans="21:21" ht="15" customHeight="1">
      <c r="U924053" s="119"/>
    </row>
    <row r="924054" spans="21:21" ht="15" customHeight="1">
      <c r="U924054" s="119"/>
    </row>
    <row r="924055" spans="21:21" ht="15" customHeight="1">
      <c r="U924055" s="119"/>
    </row>
    <row r="924056" spans="21:21" ht="15" customHeight="1">
      <c r="U924056" s="119"/>
    </row>
    <row r="924057" spans="21:21" ht="15" customHeight="1">
      <c r="U924057" s="119"/>
    </row>
    <row r="924058" spans="21:21" ht="15" customHeight="1">
      <c r="U924058" s="119"/>
    </row>
    <row r="924059" spans="21:21" ht="15" customHeight="1">
      <c r="U924059" s="119"/>
    </row>
    <row r="924060" spans="21:21" ht="15" customHeight="1">
      <c r="U924060" s="119"/>
    </row>
    <row r="924061" spans="21:21" ht="15" customHeight="1">
      <c r="U924061" s="119"/>
    </row>
    <row r="924062" spans="21:21" ht="15" customHeight="1">
      <c r="U924062" s="119"/>
    </row>
    <row r="924063" spans="21:21" ht="15" customHeight="1">
      <c r="U924063" s="119"/>
    </row>
    <row r="924064" spans="21:21" ht="15" customHeight="1">
      <c r="U924064" s="119"/>
    </row>
    <row r="924065" spans="21:21" ht="15" customHeight="1">
      <c r="U924065" s="119"/>
    </row>
    <row r="924066" spans="21:21" ht="15" customHeight="1">
      <c r="U924066" s="119"/>
    </row>
    <row r="924067" spans="21:21" ht="15" customHeight="1">
      <c r="U924067" s="119"/>
    </row>
    <row r="924068" spans="21:21" ht="15" customHeight="1">
      <c r="U924068" s="119"/>
    </row>
    <row r="924069" spans="21:21" ht="15" customHeight="1">
      <c r="U924069" s="119"/>
    </row>
    <row r="924070" spans="21:21" ht="15" customHeight="1">
      <c r="U924070" s="119"/>
    </row>
    <row r="924071" spans="21:21" ht="15" customHeight="1">
      <c r="U924071" s="119"/>
    </row>
    <row r="924072" spans="21:21" ht="15" customHeight="1">
      <c r="U924072" s="119"/>
    </row>
    <row r="924073" spans="21:21" ht="15" customHeight="1">
      <c r="U924073" s="119"/>
    </row>
    <row r="924074" spans="21:21" ht="15" customHeight="1">
      <c r="U924074" s="119"/>
    </row>
    <row r="924075" spans="21:21" ht="15" customHeight="1">
      <c r="U924075" s="119"/>
    </row>
    <row r="924076" spans="21:21" ht="15" customHeight="1">
      <c r="U924076" s="119"/>
    </row>
    <row r="924077" spans="21:21" ht="15" customHeight="1">
      <c r="U924077" s="119"/>
    </row>
    <row r="924078" spans="21:21" ht="15" customHeight="1">
      <c r="U924078" s="119"/>
    </row>
    <row r="924079" spans="21:21" ht="15" customHeight="1">
      <c r="U924079" s="119"/>
    </row>
    <row r="924080" spans="21:21" ht="15" customHeight="1">
      <c r="U924080" s="119"/>
    </row>
    <row r="924081" spans="21:21" ht="15" customHeight="1">
      <c r="U924081" s="119"/>
    </row>
    <row r="924082" spans="21:21" ht="15" customHeight="1">
      <c r="U924082" s="119"/>
    </row>
    <row r="924083" spans="21:21" ht="15" customHeight="1">
      <c r="U924083" s="119"/>
    </row>
    <row r="924084" spans="21:21" ht="15" customHeight="1">
      <c r="U924084" s="119"/>
    </row>
    <row r="924085" spans="21:21" ht="15" customHeight="1">
      <c r="U924085" s="119"/>
    </row>
    <row r="924086" spans="21:21" ht="15" customHeight="1">
      <c r="U924086" s="119"/>
    </row>
    <row r="924087" spans="21:21" ht="15" customHeight="1">
      <c r="U924087" s="119"/>
    </row>
    <row r="924088" spans="21:21" ht="15" customHeight="1">
      <c r="U924088" s="119"/>
    </row>
    <row r="924089" spans="21:21" ht="15" customHeight="1">
      <c r="U924089" s="119"/>
    </row>
    <row r="924090" spans="21:21" ht="15" customHeight="1">
      <c r="U924090" s="119"/>
    </row>
    <row r="924091" spans="21:21" ht="15" customHeight="1">
      <c r="U924091" s="119"/>
    </row>
    <row r="924092" spans="21:21" ht="15" customHeight="1">
      <c r="U924092" s="119"/>
    </row>
    <row r="924093" spans="21:21" ht="15" customHeight="1">
      <c r="U924093" s="119"/>
    </row>
    <row r="924094" spans="21:21" ht="15" customHeight="1">
      <c r="U924094" s="119"/>
    </row>
    <row r="924095" spans="21:21" ht="15" customHeight="1">
      <c r="U924095" s="119"/>
    </row>
    <row r="924096" spans="21:21" ht="15" customHeight="1">
      <c r="U924096" s="119"/>
    </row>
    <row r="924097" spans="21:21" ht="15" customHeight="1">
      <c r="U924097" s="119"/>
    </row>
    <row r="924098" spans="21:21" ht="15" customHeight="1">
      <c r="U924098" s="119"/>
    </row>
    <row r="924099" spans="21:21" ht="15" customHeight="1">
      <c r="U924099" s="119"/>
    </row>
    <row r="924100" spans="21:21" ht="15" customHeight="1">
      <c r="U924100" s="119"/>
    </row>
    <row r="924101" spans="21:21" ht="15" customHeight="1">
      <c r="U924101" s="119"/>
    </row>
    <row r="924102" spans="21:21" ht="15" customHeight="1">
      <c r="U924102" s="119"/>
    </row>
    <row r="924103" spans="21:21" ht="15" customHeight="1">
      <c r="U924103" s="119"/>
    </row>
    <row r="924104" spans="21:21" ht="15" customHeight="1">
      <c r="U924104" s="119"/>
    </row>
    <row r="924105" spans="21:21" ht="15" customHeight="1">
      <c r="U924105" s="119"/>
    </row>
    <row r="924106" spans="21:21" ht="15" customHeight="1">
      <c r="U924106" s="119"/>
    </row>
    <row r="924107" spans="21:21" ht="15" customHeight="1">
      <c r="U924107" s="119"/>
    </row>
    <row r="924108" spans="21:21" ht="15" customHeight="1">
      <c r="U924108" s="119"/>
    </row>
    <row r="924109" spans="21:21" ht="15" customHeight="1">
      <c r="U924109" s="119"/>
    </row>
    <row r="924110" spans="21:21" ht="15" customHeight="1">
      <c r="U924110" s="119"/>
    </row>
    <row r="924111" spans="21:21" ht="15" customHeight="1">
      <c r="U924111" s="119"/>
    </row>
    <row r="924112" spans="21:21" ht="15" customHeight="1">
      <c r="U924112" s="119"/>
    </row>
    <row r="924113" spans="21:21" ht="15" customHeight="1">
      <c r="U924113" s="119"/>
    </row>
    <row r="924114" spans="21:21" ht="15" customHeight="1">
      <c r="U924114" s="119"/>
    </row>
    <row r="924115" spans="21:21" ht="15" customHeight="1">
      <c r="U924115" s="119"/>
    </row>
    <row r="924116" spans="21:21" ht="15" customHeight="1">
      <c r="U924116" s="119"/>
    </row>
    <row r="924117" spans="21:21" ht="15" customHeight="1">
      <c r="U924117" s="119"/>
    </row>
    <row r="924118" spans="21:21" ht="15" customHeight="1">
      <c r="U924118" s="119"/>
    </row>
    <row r="924119" spans="21:21" ht="15" customHeight="1">
      <c r="U924119" s="119"/>
    </row>
    <row r="924120" spans="21:21" ht="15" customHeight="1">
      <c r="U924120" s="119"/>
    </row>
    <row r="924121" spans="21:21" ht="15" customHeight="1">
      <c r="U924121" s="119"/>
    </row>
    <row r="924122" spans="21:21" ht="15" customHeight="1">
      <c r="U924122" s="119"/>
    </row>
    <row r="924123" spans="21:21" ht="15" customHeight="1">
      <c r="U924123" s="119"/>
    </row>
    <row r="924124" spans="21:21" ht="15" customHeight="1">
      <c r="U924124" s="119"/>
    </row>
    <row r="924125" spans="21:21" ht="15" customHeight="1">
      <c r="U924125" s="119"/>
    </row>
    <row r="924126" spans="21:21" ht="15" customHeight="1">
      <c r="U924126" s="119"/>
    </row>
    <row r="924127" spans="21:21" ht="15" customHeight="1">
      <c r="U924127" s="119"/>
    </row>
    <row r="924128" spans="21:21" ht="15" customHeight="1">
      <c r="U924128" s="119"/>
    </row>
    <row r="924129" spans="21:21" ht="15" customHeight="1">
      <c r="U924129" s="119"/>
    </row>
    <row r="924130" spans="21:21" ht="15" customHeight="1">
      <c r="U924130" s="119"/>
    </row>
    <row r="924131" spans="21:21" ht="15" customHeight="1">
      <c r="U924131" s="119"/>
    </row>
    <row r="924132" spans="21:21" ht="15" customHeight="1">
      <c r="U924132" s="119"/>
    </row>
    <row r="924133" spans="21:21" ht="15" customHeight="1">
      <c r="U924133" s="119"/>
    </row>
    <row r="924134" spans="21:21" ht="15" customHeight="1">
      <c r="U924134" s="119"/>
    </row>
    <row r="924135" spans="21:21" ht="15" customHeight="1">
      <c r="U924135" s="119"/>
    </row>
    <row r="924136" spans="21:21" ht="15" customHeight="1">
      <c r="U924136" s="119"/>
    </row>
    <row r="924137" spans="21:21" ht="15" customHeight="1">
      <c r="U924137" s="119"/>
    </row>
    <row r="924138" spans="21:21" ht="15" customHeight="1">
      <c r="U924138" s="119"/>
    </row>
    <row r="924139" spans="21:21" ht="15" customHeight="1">
      <c r="U924139" s="119"/>
    </row>
    <row r="924140" spans="21:21" ht="15" customHeight="1">
      <c r="U924140" s="119"/>
    </row>
    <row r="924141" spans="21:21" ht="15" customHeight="1">
      <c r="U924141" s="119"/>
    </row>
    <row r="924142" spans="21:21" ht="15" customHeight="1">
      <c r="U924142" s="119"/>
    </row>
    <row r="924143" spans="21:21" ht="15" customHeight="1">
      <c r="U924143" s="119"/>
    </row>
    <row r="924144" spans="21:21" ht="15" customHeight="1">
      <c r="U924144" s="119"/>
    </row>
    <row r="924145" spans="21:21" ht="15" customHeight="1">
      <c r="U924145" s="119"/>
    </row>
    <row r="924146" spans="21:21" ht="15" customHeight="1">
      <c r="U924146" s="119"/>
    </row>
    <row r="924147" spans="21:21" ht="15" customHeight="1">
      <c r="U924147" s="119"/>
    </row>
    <row r="924148" spans="21:21" ht="15" customHeight="1">
      <c r="U924148" s="119"/>
    </row>
    <row r="924149" spans="21:21" ht="15" customHeight="1">
      <c r="U924149" s="119"/>
    </row>
    <row r="924150" spans="21:21" ht="15" customHeight="1">
      <c r="U924150" s="119"/>
    </row>
    <row r="924151" spans="21:21" ht="15" customHeight="1">
      <c r="U924151" s="119"/>
    </row>
    <row r="924152" spans="21:21" ht="15" customHeight="1">
      <c r="U924152" s="119"/>
    </row>
    <row r="924153" spans="21:21" ht="15" customHeight="1">
      <c r="U924153" s="119"/>
    </row>
    <row r="924154" spans="21:21" ht="15" customHeight="1">
      <c r="U924154" s="119"/>
    </row>
    <row r="924155" spans="21:21" ht="15" customHeight="1">
      <c r="U924155" s="119"/>
    </row>
    <row r="924156" spans="21:21" ht="15" customHeight="1">
      <c r="U924156" s="119"/>
    </row>
    <row r="924157" spans="21:21" ht="15" customHeight="1">
      <c r="U924157" s="119"/>
    </row>
    <row r="924158" spans="21:21" ht="15" customHeight="1">
      <c r="U924158" s="119"/>
    </row>
    <row r="924159" spans="21:21" ht="15" customHeight="1">
      <c r="U924159" s="119"/>
    </row>
    <row r="924160" spans="21:21" ht="15" customHeight="1">
      <c r="U924160" s="119"/>
    </row>
    <row r="924161" spans="21:21" ht="15" customHeight="1">
      <c r="U924161" s="119"/>
    </row>
    <row r="924162" spans="21:21" ht="15" customHeight="1">
      <c r="U924162" s="119"/>
    </row>
    <row r="924163" spans="21:21" ht="15" customHeight="1">
      <c r="U924163" s="119"/>
    </row>
    <row r="924164" spans="21:21" ht="15" customHeight="1">
      <c r="U924164" s="119"/>
    </row>
    <row r="924165" spans="21:21" ht="15" customHeight="1">
      <c r="U924165" s="119"/>
    </row>
    <row r="924166" spans="21:21" ht="15" customHeight="1">
      <c r="U924166" s="119"/>
    </row>
    <row r="924167" spans="21:21" ht="15" customHeight="1">
      <c r="U924167" s="119"/>
    </row>
    <row r="924168" spans="21:21" ht="15" customHeight="1">
      <c r="U924168" s="119"/>
    </row>
    <row r="924169" spans="21:21" ht="15" customHeight="1">
      <c r="U924169" s="119"/>
    </row>
    <row r="924170" spans="21:21" ht="15" customHeight="1">
      <c r="U924170" s="119"/>
    </row>
    <row r="924171" spans="21:21" ht="15" customHeight="1">
      <c r="U924171" s="119"/>
    </row>
    <row r="924172" spans="21:21" ht="15" customHeight="1">
      <c r="U924172" s="119"/>
    </row>
    <row r="924173" spans="21:21" ht="15" customHeight="1">
      <c r="U924173" s="119"/>
    </row>
    <row r="924174" spans="21:21" ht="15" customHeight="1">
      <c r="U924174" s="119"/>
    </row>
    <row r="924175" spans="21:21" ht="15" customHeight="1">
      <c r="U924175" s="119"/>
    </row>
    <row r="924176" spans="21:21" ht="15" customHeight="1">
      <c r="U924176" s="119"/>
    </row>
    <row r="924177" spans="21:21" ht="15" customHeight="1">
      <c r="U924177" s="119"/>
    </row>
    <row r="924178" spans="21:21" ht="15" customHeight="1">
      <c r="U924178" s="119"/>
    </row>
    <row r="924179" spans="21:21" ht="15" customHeight="1">
      <c r="U924179" s="119"/>
    </row>
    <row r="924180" spans="21:21" ht="15" customHeight="1">
      <c r="U924180" s="119"/>
    </row>
    <row r="924181" spans="21:21" ht="15" customHeight="1">
      <c r="U924181" s="119"/>
    </row>
    <row r="924182" spans="21:21" ht="15" customHeight="1">
      <c r="U924182" s="119"/>
    </row>
    <row r="924183" spans="21:21" ht="15" customHeight="1">
      <c r="U924183" s="119"/>
    </row>
    <row r="924184" spans="21:21" ht="15" customHeight="1">
      <c r="U924184" s="119"/>
    </row>
    <row r="924185" spans="21:21" ht="15" customHeight="1">
      <c r="U924185" s="119"/>
    </row>
    <row r="924186" spans="21:21" ht="15" customHeight="1">
      <c r="U924186" s="119"/>
    </row>
    <row r="924187" spans="21:21" ht="15" customHeight="1">
      <c r="U924187" s="119"/>
    </row>
    <row r="924188" spans="21:21" ht="15" customHeight="1">
      <c r="U924188" s="119"/>
    </row>
    <row r="924189" spans="21:21" ht="15" customHeight="1">
      <c r="U924189" s="119"/>
    </row>
    <row r="924190" spans="21:21" ht="15" customHeight="1">
      <c r="U924190" s="119"/>
    </row>
    <row r="924191" spans="21:21" ht="15" customHeight="1">
      <c r="U924191" s="119"/>
    </row>
    <row r="924192" spans="21:21" ht="15" customHeight="1">
      <c r="U924192" s="119"/>
    </row>
    <row r="924193" spans="21:21" ht="15" customHeight="1">
      <c r="U924193" s="119"/>
    </row>
    <row r="924194" spans="21:21" ht="15" customHeight="1">
      <c r="U924194" s="119"/>
    </row>
    <row r="924195" spans="21:21" ht="15" customHeight="1">
      <c r="U924195" s="119"/>
    </row>
    <row r="924196" spans="21:21" ht="15" customHeight="1">
      <c r="U924196" s="119"/>
    </row>
    <row r="924197" spans="21:21" ht="15" customHeight="1">
      <c r="U924197" s="119"/>
    </row>
    <row r="924198" spans="21:21" ht="15" customHeight="1">
      <c r="U924198" s="119"/>
    </row>
    <row r="924199" spans="21:21" ht="15" customHeight="1">
      <c r="U924199" s="119"/>
    </row>
    <row r="924200" spans="21:21" ht="15" customHeight="1">
      <c r="U924200" s="119"/>
    </row>
    <row r="924201" spans="21:21" ht="15" customHeight="1">
      <c r="U924201" s="119"/>
    </row>
    <row r="924202" spans="21:21" ht="15" customHeight="1">
      <c r="U924202" s="119"/>
    </row>
    <row r="924203" spans="21:21" ht="15" customHeight="1">
      <c r="U924203" s="119"/>
    </row>
    <row r="924204" spans="21:21" ht="15" customHeight="1">
      <c r="U924204" s="119"/>
    </row>
    <row r="924205" spans="21:21" ht="15" customHeight="1">
      <c r="U924205" s="119"/>
    </row>
    <row r="924206" spans="21:21" ht="15" customHeight="1">
      <c r="U924206" s="119"/>
    </row>
    <row r="924207" spans="21:21" ht="15" customHeight="1">
      <c r="U924207" s="119"/>
    </row>
    <row r="924208" spans="21:21" ht="15" customHeight="1">
      <c r="U924208" s="119"/>
    </row>
    <row r="924209" spans="21:21" ht="15" customHeight="1">
      <c r="U924209" s="119"/>
    </row>
    <row r="924210" spans="21:21" ht="15" customHeight="1">
      <c r="U924210" s="119"/>
    </row>
    <row r="924211" spans="21:21" ht="15" customHeight="1">
      <c r="U924211" s="119"/>
    </row>
    <row r="924212" spans="21:21" ht="15" customHeight="1">
      <c r="U924212" s="119"/>
    </row>
    <row r="924213" spans="21:21" ht="15" customHeight="1">
      <c r="U924213" s="119"/>
    </row>
    <row r="924214" spans="21:21" ht="15" customHeight="1">
      <c r="U924214" s="119"/>
    </row>
    <row r="924215" spans="21:21" ht="15" customHeight="1">
      <c r="U924215" s="119"/>
    </row>
    <row r="924216" spans="21:21" ht="15" customHeight="1">
      <c r="U924216" s="119"/>
    </row>
    <row r="924217" spans="21:21" ht="15" customHeight="1">
      <c r="U924217" s="119"/>
    </row>
    <row r="924218" spans="21:21" ht="15" customHeight="1">
      <c r="U924218" s="119"/>
    </row>
    <row r="924219" spans="21:21" ht="15" customHeight="1">
      <c r="U924219" s="119"/>
    </row>
    <row r="924220" spans="21:21" ht="15" customHeight="1">
      <c r="U924220" s="119"/>
    </row>
    <row r="924221" spans="21:21" ht="15" customHeight="1">
      <c r="U924221" s="119"/>
    </row>
    <row r="924222" spans="21:21" ht="15" customHeight="1">
      <c r="U924222" s="119"/>
    </row>
    <row r="924223" spans="21:21" ht="15" customHeight="1">
      <c r="U924223" s="119"/>
    </row>
    <row r="924224" spans="21:21" ht="15" customHeight="1">
      <c r="U924224" s="119"/>
    </row>
    <row r="924225" spans="21:21" ht="15" customHeight="1">
      <c r="U924225" s="119"/>
    </row>
    <row r="924226" spans="21:21" ht="15" customHeight="1">
      <c r="U924226" s="119"/>
    </row>
    <row r="924227" spans="21:21" ht="15" customHeight="1">
      <c r="U924227" s="119"/>
    </row>
    <row r="924228" spans="21:21" ht="15" customHeight="1">
      <c r="U924228" s="119"/>
    </row>
    <row r="924229" spans="21:21" ht="15" customHeight="1">
      <c r="U924229" s="119"/>
    </row>
    <row r="924230" spans="21:21" ht="15" customHeight="1">
      <c r="U924230" s="119"/>
    </row>
    <row r="924231" spans="21:21" ht="15" customHeight="1">
      <c r="U924231" s="119"/>
    </row>
    <row r="924232" spans="21:21" ht="15" customHeight="1">
      <c r="U924232" s="119"/>
    </row>
    <row r="924233" spans="21:21" ht="15" customHeight="1">
      <c r="U924233" s="119"/>
    </row>
    <row r="924234" spans="21:21" ht="15" customHeight="1">
      <c r="U924234" s="119"/>
    </row>
    <row r="924235" spans="21:21" ht="15" customHeight="1">
      <c r="U924235" s="119"/>
    </row>
    <row r="924236" spans="21:21" ht="15" customHeight="1">
      <c r="U924236" s="119"/>
    </row>
    <row r="924237" spans="21:21" ht="15" customHeight="1">
      <c r="U924237" s="119"/>
    </row>
    <row r="924238" spans="21:21" ht="15" customHeight="1">
      <c r="U924238" s="119"/>
    </row>
    <row r="924239" spans="21:21" ht="15" customHeight="1">
      <c r="U924239" s="119"/>
    </row>
    <row r="924240" spans="21:21" ht="15" customHeight="1">
      <c r="U924240" s="119"/>
    </row>
    <row r="924241" spans="21:21" ht="15" customHeight="1">
      <c r="U924241" s="119"/>
    </row>
    <row r="924242" spans="21:21" ht="15" customHeight="1">
      <c r="U924242" s="119"/>
    </row>
    <row r="924243" spans="21:21" ht="15" customHeight="1">
      <c r="U924243" s="119"/>
    </row>
    <row r="924244" spans="21:21" ht="15" customHeight="1">
      <c r="U924244" s="119"/>
    </row>
    <row r="924245" spans="21:21" ht="15" customHeight="1">
      <c r="U924245" s="119"/>
    </row>
    <row r="924246" spans="21:21" ht="15" customHeight="1">
      <c r="U924246" s="119"/>
    </row>
    <row r="924247" spans="21:21" ht="15" customHeight="1">
      <c r="U924247" s="119"/>
    </row>
    <row r="924248" spans="21:21" ht="15" customHeight="1">
      <c r="U924248" s="119"/>
    </row>
    <row r="924249" spans="21:21" ht="15" customHeight="1">
      <c r="U924249" s="119"/>
    </row>
    <row r="924250" spans="21:21" ht="15" customHeight="1">
      <c r="U924250" s="119"/>
    </row>
    <row r="924251" spans="21:21" ht="15" customHeight="1">
      <c r="U924251" s="119"/>
    </row>
    <row r="924252" spans="21:21" ht="15" customHeight="1">
      <c r="U924252" s="119"/>
    </row>
    <row r="924253" spans="21:21" ht="15" customHeight="1">
      <c r="U924253" s="119"/>
    </row>
    <row r="924254" spans="21:21" ht="15" customHeight="1">
      <c r="U924254" s="119"/>
    </row>
    <row r="924255" spans="21:21" ht="15" customHeight="1">
      <c r="U924255" s="119"/>
    </row>
    <row r="924256" spans="21:21" ht="15" customHeight="1">
      <c r="U924256" s="119"/>
    </row>
    <row r="924257" spans="21:21" ht="15" customHeight="1">
      <c r="U924257" s="119"/>
    </row>
    <row r="924258" spans="21:21" ht="15" customHeight="1">
      <c r="U924258" s="119"/>
    </row>
    <row r="924259" spans="21:21" ht="15" customHeight="1">
      <c r="U924259" s="119"/>
    </row>
    <row r="924260" spans="21:21" ht="15" customHeight="1">
      <c r="U924260" s="119"/>
    </row>
    <row r="924261" spans="21:21" ht="15" customHeight="1">
      <c r="U924261" s="119"/>
    </row>
    <row r="924262" spans="21:21" ht="15" customHeight="1">
      <c r="U924262" s="119"/>
    </row>
    <row r="924263" spans="21:21" ht="15" customHeight="1">
      <c r="U924263" s="119"/>
    </row>
    <row r="924264" spans="21:21" ht="15" customHeight="1">
      <c r="U924264" s="119"/>
    </row>
    <row r="924265" spans="21:21" ht="15" customHeight="1">
      <c r="U924265" s="119"/>
    </row>
    <row r="924266" spans="21:21" ht="15" customHeight="1">
      <c r="U924266" s="119"/>
    </row>
    <row r="924267" spans="21:21" ht="15" customHeight="1">
      <c r="U924267" s="119"/>
    </row>
    <row r="924268" spans="21:21" ht="15" customHeight="1">
      <c r="U924268" s="119"/>
    </row>
    <row r="924269" spans="21:21" ht="15" customHeight="1">
      <c r="U924269" s="119"/>
    </row>
    <row r="924270" spans="21:21" ht="15" customHeight="1">
      <c r="U924270" s="119"/>
    </row>
    <row r="924271" spans="21:21" ht="15" customHeight="1">
      <c r="U924271" s="119"/>
    </row>
    <row r="924272" spans="21:21" ht="15" customHeight="1">
      <c r="U924272" s="119"/>
    </row>
    <row r="924273" spans="21:21" ht="15" customHeight="1">
      <c r="U924273" s="119"/>
    </row>
    <row r="924274" spans="21:21" ht="15" customHeight="1">
      <c r="U924274" s="119"/>
    </row>
    <row r="924275" spans="21:21" ht="15" customHeight="1">
      <c r="U924275" s="119"/>
    </row>
    <row r="924276" spans="21:21" ht="15" customHeight="1">
      <c r="U924276" s="119"/>
    </row>
    <row r="924277" spans="21:21" ht="15" customHeight="1">
      <c r="U924277" s="119"/>
    </row>
    <row r="924278" spans="21:21" ht="15" customHeight="1">
      <c r="U924278" s="119"/>
    </row>
    <row r="924279" spans="21:21" ht="15" customHeight="1">
      <c r="U924279" s="119"/>
    </row>
    <row r="924280" spans="21:21" ht="15" customHeight="1">
      <c r="U924280" s="119"/>
    </row>
    <row r="924281" spans="21:21" ht="15" customHeight="1">
      <c r="U924281" s="119"/>
    </row>
    <row r="924282" spans="21:21" ht="15" customHeight="1">
      <c r="U924282" s="119"/>
    </row>
    <row r="924283" spans="21:21" ht="15" customHeight="1">
      <c r="U924283" s="119"/>
    </row>
    <row r="924284" spans="21:21" ht="15" customHeight="1">
      <c r="U924284" s="119"/>
    </row>
    <row r="924285" spans="21:21" ht="15" customHeight="1">
      <c r="U924285" s="119"/>
    </row>
    <row r="924286" spans="21:21" ht="15" customHeight="1">
      <c r="U924286" s="119"/>
    </row>
    <row r="924287" spans="21:21" ht="15" customHeight="1">
      <c r="U924287" s="119"/>
    </row>
    <row r="924288" spans="21:21" ht="15" customHeight="1">
      <c r="U924288" s="119"/>
    </row>
    <row r="924289" spans="21:21" ht="15" customHeight="1">
      <c r="U924289" s="119"/>
    </row>
    <row r="924290" spans="21:21" ht="15" customHeight="1">
      <c r="U924290" s="119"/>
    </row>
    <row r="924291" spans="21:21" ht="15" customHeight="1">
      <c r="U924291" s="119"/>
    </row>
    <row r="924292" spans="21:21" ht="15" customHeight="1">
      <c r="U924292" s="119"/>
    </row>
    <row r="924293" spans="21:21" ht="15" customHeight="1">
      <c r="U924293" s="119"/>
    </row>
    <row r="924294" spans="21:21" ht="15" customHeight="1">
      <c r="U924294" s="119"/>
    </row>
    <row r="924295" spans="21:21" ht="15" customHeight="1">
      <c r="U924295" s="119"/>
    </row>
    <row r="924296" spans="21:21" ht="15" customHeight="1">
      <c r="U924296" s="119"/>
    </row>
    <row r="924297" spans="21:21" ht="15" customHeight="1">
      <c r="U924297" s="119"/>
    </row>
    <row r="924298" spans="21:21" ht="15" customHeight="1">
      <c r="U924298" s="119"/>
    </row>
    <row r="924299" spans="21:21" ht="15" customHeight="1">
      <c r="U924299" s="119"/>
    </row>
    <row r="924300" spans="21:21" ht="15" customHeight="1">
      <c r="U924300" s="119"/>
    </row>
    <row r="924301" spans="21:21" ht="15" customHeight="1">
      <c r="U924301" s="119"/>
    </row>
    <row r="924302" spans="21:21" ht="15" customHeight="1">
      <c r="U924302" s="119"/>
    </row>
    <row r="924303" spans="21:21" ht="15" customHeight="1">
      <c r="U924303" s="119"/>
    </row>
    <row r="924304" spans="21:21" ht="15" customHeight="1">
      <c r="U924304" s="119"/>
    </row>
    <row r="924305" spans="21:21" ht="15" customHeight="1">
      <c r="U924305" s="119"/>
    </row>
    <row r="924306" spans="21:21" ht="15" customHeight="1">
      <c r="U924306" s="119"/>
    </row>
    <row r="924307" spans="21:21" ht="15" customHeight="1">
      <c r="U924307" s="119"/>
    </row>
    <row r="924308" spans="21:21" ht="15" customHeight="1">
      <c r="U924308" s="119"/>
    </row>
    <row r="924309" spans="21:21" ht="15" customHeight="1">
      <c r="U924309" s="119"/>
    </row>
    <row r="924310" spans="21:21" ht="15" customHeight="1">
      <c r="U924310" s="119"/>
    </row>
    <row r="924311" spans="21:21" ht="15" customHeight="1">
      <c r="U924311" s="119"/>
    </row>
    <row r="924312" spans="21:21" ht="15" customHeight="1">
      <c r="U924312" s="119"/>
    </row>
    <row r="924313" spans="21:21" ht="15" customHeight="1">
      <c r="U924313" s="119"/>
    </row>
    <row r="924314" spans="21:21" ht="15" customHeight="1">
      <c r="U924314" s="119"/>
    </row>
    <row r="924315" spans="21:21" ht="15" customHeight="1">
      <c r="U924315" s="119"/>
    </row>
    <row r="924316" spans="21:21" ht="15" customHeight="1">
      <c r="U924316" s="119"/>
    </row>
    <row r="924317" spans="21:21" ht="15" customHeight="1">
      <c r="U924317" s="119"/>
    </row>
    <row r="924318" spans="21:21" ht="15" customHeight="1">
      <c r="U924318" s="119"/>
    </row>
    <row r="924319" spans="21:21" ht="15" customHeight="1">
      <c r="U924319" s="119"/>
    </row>
    <row r="924320" spans="21:21" ht="15" customHeight="1">
      <c r="U924320" s="119"/>
    </row>
    <row r="924321" spans="21:21" ht="15" customHeight="1">
      <c r="U924321" s="119"/>
    </row>
    <row r="924322" spans="21:21" ht="15" customHeight="1">
      <c r="U924322" s="119"/>
    </row>
    <row r="924323" spans="21:21" ht="15" customHeight="1">
      <c r="U924323" s="119"/>
    </row>
    <row r="924324" spans="21:21" ht="15" customHeight="1">
      <c r="U924324" s="119"/>
    </row>
    <row r="924325" spans="21:21" ht="15" customHeight="1">
      <c r="U924325" s="119"/>
    </row>
    <row r="924326" spans="21:21" ht="15" customHeight="1">
      <c r="U924326" s="119"/>
    </row>
    <row r="924327" spans="21:21" ht="15" customHeight="1">
      <c r="U924327" s="119"/>
    </row>
    <row r="924328" spans="21:21" ht="15" customHeight="1">
      <c r="U924328" s="119"/>
    </row>
    <row r="924329" spans="21:21" ht="15" customHeight="1">
      <c r="U924329" s="119"/>
    </row>
    <row r="924330" spans="21:21" ht="15" customHeight="1">
      <c r="U924330" s="119"/>
    </row>
    <row r="924331" spans="21:21" ht="15" customHeight="1">
      <c r="U924331" s="119"/>
    </row>
    <row r="924332" spans="21:21" ht="15" customHeight="1">
      <c r="U924332" s="119"/>
    </row>
    <row r="924333" spans="21:21" ht="15" customHeight="1">
      <c r="U924333" s="119"/>
    </row>
    <row r="924334" spans="21:21" ht="15" customHeight="1">
      <c r="U924334" s="119"/>
    </row>
    <row r="924335" spans="21:21" ht="15" customHeight="1">
      <c r="U924335" s="119"/>
    </row>
    <row r="924336" spans="21:21" ht="15" customHeight="1">
      <c r="U924336" s="119"/>
    </row>
    <row r="924337" spans="21:21" ht="15" customHeight="1">
      <c r="U924337" s="119"/>
    </row>
    <row r="924338" spans="21:21" ht="15" customHeight="1">
      <c r="U924338" s="119"/>
    </row>
    <row r="924339" spans="21:21" ht="15" customHeight="1">
      <c r="U924339" s="119"/>
    </row>
    <row r="924340" spans="21:21" ht="15" customHeight="1">
      <c r="U924340" s="119"/>
    </row>
    <row r="924341" spans="21:21" ht="15" customHeight="1">
      <c r="U924341" s="119"/>
    </row>
    <row r="924342" spans="21:21" ht="15" customHeight="1">
      <c r="U924342" s="119"/>
    </row>
    <row r="924343" spans="21:21" ht="15" customHeight="1">
      <c r="U924343" s="119"/>
    </row>
    <row r="924344" spans="21:21" ht="15" customHeight="1">
      <c r="U924344" s="119"/>
    </row>
    <row r="924345" spans="21:21" ht="15" customHeight="1">
      <c r="U924345" s="119"/>
    </row>
    <row r="924346" spans="21:21" ht="15" customHeight="1">
      <c r="U924346" s="119"/>
    </row>
    <row r="924347" spans="21:21" ht="15" customHeight="1">
      <c r="U924347" s="119"/>
    </row>
    <row r="924348" spans="21:21" ht="15" customHeight="1">
      <c r="U924348" s="119"/>
    </row>
    <row r="924349" spans="21:21" ht="15" customHeight="1">
      <c r="U924349" s="119"/>
    </row>
    <row r="924350" spans="21:21" ht="15" customHeight="1">
      <c r="U924350" s="119"/>
    </row>
    <row r="924351" spans="21:21" ht="15" customHeight="1">
      <c r="U924351" s="119"/>
    </row>
    <row r="924352" spans="21:21" ht="15" customHeight="1">
      <c r="U924352" s="119"/>
    </row>
    <row r="924353" spans="21:21" ht="15" customHeight="1">
      <c r="U924353" s="119"/>
    </row>
    <row r="924354" spans="21:21" ht="15" customHeight="1">
      <c r="U924354" s="119"/>
    </row>
    <row r="924355" spans="21:21" ht="15" customHeight="1">
      <c r="U924355" s="119"/>
    </row>
    <row r="924356" spans="21:21" ht="15" customHeight="1">
      <c r="U924356" s="119"/>
    </row>
    <row r="924357" spans="21:21" ht="15" customHeight="1">
      <c r="U924357" s="119"/>
    </row>
    <row r="924358" spans="21:21" ht="15" customHeight="1">
      <c r="U924358" s="119"/>
    </row>
    <row r="924359" spans="21:21" ht="15" customHeight="1">
      <c r="U924359" s="119"/>
    </row>
    <row r="924360" spans="21:21" ht="15" customHeight="1">
      <c r="U924360" s="119"/>
    </row>
    <row r="924361" spans="21:21" ht="15" customHeight="1">
      <c r="U924361" s="119"/>
    </row>
    <row r="924362" spans="21:21" ht="15" customHeight="1">
      <c r="U924362" s="119"/>
    </row>
    <row r="924363" spans="21:21" ht="15" customHeight="1">
      <c r="U924363" s="119"/>
    </row>
    <row r="924364" spans="21:21" ht="15" customHeight="1">
      <c r="U924364" s="119"/>
    </row>
    <row r="924365" spans="21:21" ht="15" customHeight="1">
      <c r="U924365" s="119"/>
    </row>
    <row r="924366" spans="21:21" ht="15" customHeight="1">
      <c r="U924366" s="119"/>
    </row>
    <row r="924367" spans="21:21" ht="15" customHeight="1">
      <c r="U924367" s="119"/>
    </row>
    <row r="924368" spans="21:21" ht="15" customHeight="1">
      <c r="U924368" s="119"/>
    </row>
    <row r="924369" spans="21:21" ht="15" customHeight="1">
      <c r="U924369" s="119"/>
    </row>
    <row r="924370" spans="21:21" ht="15" customHeight="1">
      <c r="U924370" s="119"/>
    </row>
    <row r="924371" spans="21:21" ht="15" customHeight="1">
      <c r="U924371" s="119"/>
    </row>
    <row r="924372" spans="21:21" ht="15" customHeight="1">
      <c r="U924372" s="119"/>
    </row>
    <row r="924373" spans="21:21" ht="15" customHeight="1">
      <c r="U924373" s="119"/>
    </row>
    <row r="924374" spans="21:21" ht="15" customHeight="1">
      <c r="U924374" s="119"/>
    </row>
    <row r="924375" spans="21:21" ht="15" customHeight="1">
      <c r="U924375" s="119"/>
    </row>
    <row r="924376" spans="21:21" ht="15" customHeight="1">
      <c r="U924376" s="119"/>
    </row>
    <row r="924377" spans="21:21" ht="15" customHeight="1">
      <c r="U924377" s="119"/>
    </row>
    <row r="924378" spans="21:21" ht="15" customHeight="1">
      <c r="U924378" s="119"/>
    </row>
    <row r="924379" spans="21:21" ht="15" customHeight="1">
      <c r="U924379" s="119"/>
    </row>
    <row r="924380" spans="21:21" ht="15" customHeight="1">
      <c r="U924380" s="119"/>
    </row>
    <row r="924381" spans="21:21" ht="15" customHeight="1">
      <c r="U924381" s="119"/>
    </row>
    <row r="924382" spans="21:21" ht="15" customHeight="1">
      <c r="U924382" s="119"/>
    </row>
    <row r="924383" spans="21:21" ht="15" customHeight="1">
      <c r="U924383" s="119"/>
    </row>
    <row r="924384" spans="21:21" ht="15" customHeight="1">
      <c r="U924384" s="119"/>
    </row>
    <row r="924385" spans="21:21" ht="15" customHeight="1">
      <c r="U924385" s="119"/>
    </row>
    <row r="924386" spans="21:21" ht="15" customHeight="1">
      <c r="U924386" s="119"/>
    </row>
    <row r="924387" spans="21:21" ht="15" customHeight="1">
      <c r="U924387" s="119"/>
    </row>
    <row r="924388" spans="21:21" ht="15" customHeight="1">
      <c r="U924388" s="119"/>
    </row>
    <row r="924389" spans="21:21" ht="15" customHeight="1">
      <c r="U924389" s="119"/>
    </row>
    <row r="924390" spans="21:21" ht="15" customHeight="1">
      <c r="U924390" s="119"/>
    </row>
    <row r="924391" spans="21:21" ht="15" customHeight="1">
      <c r="U924391" s="119"/>
    </row>
    <row r="924392" spans="21:21" ht="15" customHeight="1">
      <c r="U924392" s="119"/>
    </row>
    <row r="924393" spans="21:21" ht="15" customHeight="1">
      <c r="U924393" s="119"/>
    </row>
    <row r="924394" spans="21:21" ht="15" customHeight="1">
      <c r="U924394" s="119"/>
    </row>
    <row r="924395" spans="21:21" ht="15" customHeight="1">
      <c r="U924395" s="119"/>
    </row>
    <row r="924396" spans="21:21" ht="15" customHeight="1">
      <c r="U924396" s="119"/>
    </row>
    <row r="924397" spans="21:21" ht="15" customHeight="1">
      <c r="U924397" s="119"/>
    </row>
    <row r="924398" spans="21:21" ht="15" customHeight="1">
      <c r="U924398" s="119"/>
    </row>
    <row r="924399" spans="21:21" ht="15" customHeight="1">
      <c r="U924399" s="119"/>
    </row>
    <row r="924400" spans="21:21" ht="15" customHeight="1">
      <c r="U924400" s="119"/>
    </row>
    <row r="924401" spans="21:21" ht="15" customHeight="1">
      <c r="U924401" s="119"/>
    </row>
    <row r="924402" spans="21:21" ht="15" customHeight="1">
      <c r="U924402" s="119"/>
    </row>
    <row r="924403" spans="21:21" ht="15" customHeight="1">
      <c r="U924403" s="119"/>
    </row>
    <row r="924404" spans="21:21" ht="15" customHeight="1">
      <c r="U924404" s="119"/>
    </row>
    <row r="924405" spans="21:21" ht="15" customHeight="1">
      <c r="U924405" s="119"/>
    </row>
    <row r="924406" spans="21:21" ht="15" customHeight="1">
      <c r="U924406" s="119"/>
    </row>
    <row r="924407" spans="21:21" ht="15" customHeight="1">
      <c r="U924407" s="119"/>
    </row>
    <row r="924408" spans="21:21" ht="15" customHeight="1">
      <c r="U924408" s="119"/>
    </row>
    <row r="924409" spans="21:21" ht="15" customHeight="1">
      <c r="U924409" s="119"/>
    </row>
    <row r="924410" spans="21:21" ht="15" customHeight="1">
      <c r="U924410" s="119"/>
    </row>
    <row r="924411" spans="21:21" ht="15" customHeight="1">
      <c r="U924411" s="119"/>
    </row>
    <row r="924412" spans="21:21" ht="15" customHeight="1">
      <c r="U924412" s="119"/>
    </row>
    <row r="924413" spans="21:21" ht="15" customHeight="1">
      <c r="U924413" s="119"/>
    </row>
    <row r="924414" spans="21:21" ht="15" customHeight="1">
      <c r="U924414" s="119"/>
    </row>
    <row r="924415" spans="21:21" ht="15" customHeight="1">
      <c r="U924415" s="119"/>
    </row>
    <row r="924416" spans="21:21" ht="15" customHeight="1">
      <c r="U924416" s="119"/>
    </row>
    <row r="924417" spans="21:21" ht="15" customHeight="1">
      <c r="U924417" s="119"/>
    </row>
    <row r="924418" spans="21:21" ht="15" customHeight="1">
      <c r="U924418" s="119"/>
    </row>
    <row r="924419" spans="21:21" ht="15" customHeight="1">
      <c r="U924419" s="119"/>
    </row>
    <row r="924420" spans="21:21" ht="15" customHeight="1">
      <c r="U924420" s="119"/>
    </row>
    <row r="924421" spans="21:21" ht="15" customHeight="1">
      <c r="U924421" s="119"/>
    </row>
    <row r="924422" spans="21:21" ht="15" customHeight="1">
      <c r="U924422" s="119"/>
    </row>
    <row r="924423" spans="21:21" ht="15" customHeight="1">
      <c r="U924423" s="119"/>
    </row>
    <row r="924424" spans="21:21" ht="15" customHeight="1">
      <c r="U924424" s="119"/>
    </row>
    <row r="924425" spans="21:21" ht="15" customHeight="1">
      <c r="U924425" s="119"/>
    </row>
    <row r="924426" spans="21:21" ht="15" customHeight="1">
      <c r="U924426" s="119"/>
    </row>
    <row r="924427" spans="21:21" ht="15" customHeight="1">
      <c r="U924427" s="119"/>
    </row>
    <row r="924428" spans="21:21" ht="15" customHeight="1">
      <c r="U924428" s="119"/>
    </row>
    <row r="924429" spans="21:21" ht="15" customHeight="1">
      <c r="U924429" s="119"/>
    </row>
    <row r="924430" spans="21:21" ht="15" customHeight="1">
      <c r="U924430" s="119"/>
    </row>
    <row r="924431" spans="21:21" ht="15" customHeight="1">
      <c r="U924431" s="119"/>
    </row>
    <row r="924432" spans="21:21" ht="15" customHeight="1">
      <c r="U924432" s="119"/>
    </row>
    <row r="924433" spans="21:21" ht="15" customHeight="1">
      <c r="U924433" s="119"/>
    </row>
    <row r="924434" spans="21:21" ht="15" customHeight="1">
      <c r="U924434" s="119"/>
    </row>
    <row r="924435" spans="21:21" ht="15" customHeight="1">
      <c r="U924435" s="119"/>
    </row>
    <row r="924436" spans="21:21" ht="15" customHeight="1">
      <c r="U924436" s="119"/>
    </row>
    <row r="924437" spans="21:21" ht="15" customHeight="1">
      <c r="U924437" s="119"/>
    </row>
    <row r="924438" spans="21:21" ht="15" customHeight="1">
      <c r="U924438" s="119"/>
    </row>
    <row r="924439" spans="21:21" ht="15" customHeight="1">
      <c r="U924439" s="119"/>
    </row>
    <row r="924440" spans="21:21" ht="15" customHeight="1">
      <c r="U924440" s="119"/>
    </row>
    <row r="924441" spans="21:21" ht="15" customHeight="1">
      <c r="U924441" s="119"/>
    </row>
    <row r="924442" spans="21:21" ht="15" customHeight="1">
      <c r="U924442" s="119"/>
    </row>
    <row r="924443" spans="21:21" ht="15" customHeight="1">
      <c r="U924443" s="119"/>
    </row>
    <row r="924444" spans="21:21" ht="15" customHeight="1">
      <c r="U924444" s="119"/>
    </row>
    <row r="924445" spans="21:21" ht="15" customHeight="1">
      <c r="U924445" s="119"/>
    </row>
    <row r="924446" spans="21:21" ht="15" customHeight="1">
      <c r="U924446" s="119"/>
    </row>
    <row r="924447" spans="21:21" ht="15" customHeight="1">
      <c r="U924447" s="119"/>
    </row>
    <row r="924448" spans="21:21" ht="15" customHeight="1">
      <c r="U924448" s="119"/>
    </row>
    <row r="924449" spans="21:21" ht="15" customHeight="1">
      <c r="U924449" s="119"/>
    </row>
    <row r="924450" spans="21:21" ht="15" customHeight="1">
      <c r="U924450" s="119"/>
    </row>
    <row r="924451" spans="21:21" ht="15" customHeight="1">
      <c r="U924451" s="119"/>
    </row>
    <row r="924452" spans="21:21" ht="15" customHeight="1">
      <c r="U924452" s="119"/>
    </row>
    <row r="924453" spans="21:21" ht="15" customHeight="1">
      <c r="U924453" s="119"/>
    </row>
    <row r="924454" spans="21:21" ht="15" customHeight="1">
      <c r="U924454" s="119"/>
    </row>
    <row r="924455" spans="21:21" ht="15" customHeight="1">
      <c r="U924455" s="119"/>
    </row>
    <row r="924456" spans="21:21" ht="15" customHeight="1">
      <c r="U924456" s="119"/>
    </row>
    <row r="924457" spans="21:21" ht="15" customHeight="1">
      <c r="U924457" s="119"/>
    </row>
    <row r="924458" spans="21:21" ht="15" customHeight="1">
      <c r="U924458" s="119"/>
    </row>
    <row r="924459" spans="21:21" ht="15" customHeight="1">
      <c r="U924459" s="119"/>
    </row>
    <row r="924460" spans="21:21" ht="15" customHeight="1">
      <c r="U924460" s="119"/>
    </row>
    <row r="924461" spans="21:21" ht="15" customHeight="1">
      <c r="U924461" s="119"/>
    </row>
    <row r="924462" spans="21:21" ht="15" customHeight="1">
      <c r="U924462" s="119"/>
    </row>
    <row r="924463" spans="21:21" ht="15" customHeight="1">
      <c r="U924463" s="119"/>
    </row>
    <row r="924464" spans="21:21" ht="15" customHeight="1">
      <c r="U924464" s="119"/>
    </row>
    <row r="924465" spans="21:21" ht="15" customHeight="1">
      <c r="U924465" s="119"/>
    </row>
    <row r="924466" spans="21:21" ht="15" customHeight="1">
      <c r="U924466" s="119"/>
    </row>
    <row r="924467" spans="21:21" ht="15" customHeight="1">
      <c r="U924467" s="119"/>
    </row>
    <row r="924468" spans="21:21" ht="15" customHeight="1">
      <c r="U924468" s="119"/>
    </row>
    <row r="924469" spans="21:21" ht="15" customHeight="1">
      <c r="U924469" s="119"/>
    </row>
    <row r="924470" spans="21:21" ht="15" customHeight="1">
      <c r="U924470" s="119"/>
    </row>
    <row r="924471" spans="21:21" ht="15" customHeight="1">
      <c r="U924471" s="119"/>
    </row>
    <row r="924472" spans="21:21" ht="15" customHeight="1">
      <c r="U924472" s="119"/>
    </row>
    <row r="924473" spans="21:21" ht="15" customHeight="1">
      <c r="U924473" s="119"/>
    </row>
    <row r="924474" spans="21:21" ht="15" customHeight="1">
      <c r="U924474" s="119"/>
    </row>
    <row r="924475" spans="21:21" ht="15" customHeight="1">
      <c r="U924475" s="119"/>
    </row>
    <row r="924476" spans="21:21" ht="15" customHeight="1">
      <c r="U924476" s="119"/>
    </row>
    <row r="924477" spans="21:21" ht="15" customHeight="1">
      <c r="U924477" s="119"/>
    </row>
    <row r="924478" spans="21:21" ht="15" customHeight="1">
      <c r="U924478" s="119"/>
    </row>
    <row r="924479" spans="21:21" ht="15" customHeight="1">
      <c r="U924479" s="119"/>
    </row>
    <row r="924480" spans="21:21" ht="15" customHeight="1">
      <c r="U924480" s="119"/>
    </row>
    <row r="924481" spans="21:21" ht="15" customHeight="1">
      <c r="U924481" s="119"/>
    </row>
    <row r="924482" spans="21:21" ht="15" customHeight="1">
      <c r="U924482" s="119"/>
    </row>
    <row r="924483" spans="21:21" ht="15" customHeight="1">
      <c r="U924483" s="119"/>
    </row>
    <row r="924484" spans="21:21" ht="15" customHeight="1">
      <c r="U924484" s="119"/>
    </row>
    <row r="924485" spans="21:21" ht="15" customHeight="1">
      <c r="U924485" s="119"/>
    </row>
    <row r="924486" spans="21:21" ht="15" customHeight="1">
      <c r="U924486" s="119"/>
    </row>
    <row r="924487" spans="21:21" ht="15" customHeight="1">
      <c r="U924487" s="119"/>
    </row>
    <row r="924488" spans="21:21" ht="15" customHeight="1">
      <c r="U924488" s="119"/>
    </row>
    <row r="924489" spans="21:21" ht="15" customHeight="1">
      <c r="U924489" s="119"/>
    </row>
    <row r="924490" spans="21:21" ht="15" customHeight="1">
      <c r="U924490" s="119"/>
    </row>
    <row r="924491" spans="21:21" ht="15" customHeight="1">
      <c r="U924491" s="119"/>
    </row>
    <row r="924492" spans="21:21" ht="15" customHeight="1">
      <c r="U924492" s="119"/>
    </row>
    <row r="924493" spans="21:21" ht="15" customHeight="1">
      <c r="U924493" s="119"/>
    </row>
    <row r="924494" spans="21:21" ht="15" customHeight="1">
      <c r="U924494" s="119"/>
    </row>
    <row r="924495" spans="21:21" ht="15" customHeight="1">
      <c r="U924495" s="119"/>
    </row>
    <row r="924496" spans="21:21" ht="15" customHeight="1">
      <c r="U924496" s="119"/>
    </row>
    <row r="924497" spans="21:21" ht="15" customHeight="1">
      <c r="U924497" s="119"/>
    </row>
    <row r="924498" spans="21:21" ht="15" customHeight="1">
      <c r="U924498" s="119"/>
    </row>
    <row r="924499" spans="21:21" ht="15" customHeight="1">
      <c r="U924499" s="119"/>
    </row>
    <row r="924500" spans="21:21" ht="15" customHeight="1">
      <c r="U924500" s="119"/>
    </row>
    <row r="924501" spans="21:21" ht="15" customHeight="1">
      <c r="U924501" s="119"/>
    </row>
    <row r="924502" spans="21:21" ht="15" customHeight="1">
      <c r="U924502" s="119"/>
    </row>
    <row r="924503" spans="21:21" ht="15" customHeight="1">
      <c r="U924503" s="119"/>
    </row>
    <row r="924504" spans="21:21" ht="15" customHeight="1">
      <c r="U924504" s="119"/>
    </row>
    <row r="924505" spans="21:21" ht="15" customHeight="1">
      <c r="U924505" s="119"/>
    </row>
    <row r="924506" spans="21:21" ht="15" customHeight="1">
      <c r="U924506" s="119"/>
    </row>
    <row r="924507" spans="21:21" ht="15" customHeight="1">
      <c r="U924507" s="119"/>
    </row>
    <row r="924508" spans="21:21" ht="15" customHeight="1">
      <c r="U924508" s="119"/>
    </row>
    <row r="924509" spans="21:21" ht="15" customHeight="1">
      <c r="U924509" s="119"/>
    </row>
    <row r="924510" spans="21:21" ht="15" customHeight="1">
      <c r="U924510" s="119"/>
    </row>
    <row r="924511" spans="21:21" ht="15" customHeight="1">
      <c r="U924511" s="119"/>
    </row>
    <row r="924512" spans="21:21" ht="15" customHeight="1">
      <c r="U924512" s="119"/>
    </row>
    <row r="924513" spans="21:21" ht="15" customHeight="1">
      <c r="U924513" s="119"/>
    </row>
    <row r="924514" spans="21:21" ht="15" customHeight="1">
      <c r="U924514" s="119"/>
    </row>
    <row r="924515" spans="21:21" ht="15" customHeight="1">
      <c r="U924515" s="119"/>
    </row>
    <row r="924516" spans="21:21" ht="15" customHeight="1">
      <c r="U924516" s="119"/>
    </row>
    <row r="924517" spans="21:21" ht="15" customHeight="1">
      <c r="U924517" s="119"/>
    </row>
    <row r="924518" spans="21:21" ht="15" customHeight="1">
      <c r="U924518" s="119"/>
    </row>
    <row r="924519" spans="21:21" ht="15" customHeight="1">
      <c r="U924519" s="119"/>
    </row>
    <row r="924520" spans="21:21" ht="15" customHeight="1">
      <c r="U924520" s="119"/>
    </row>
    <row r="924521" spans="21:21" ht="15" customHeight="1">
      <c r="U924521" s="119"/>
    </row>
    <row r="924522" spans="21:21" ht="15" customHeight="1">
      <c r="U924522" s="119"/>
    </row>
    <row r="924523" spans="21:21" ht="15" customHeight="1">
      <c r="U924523" s="119"/>
    </row>
    <row r="924524" spans="21:21" ht="15" customHeight="1">
      <c r="U924524" s="119"/>
    </row>
    <row r="924525" spans="21:21" ht="15" customHeight="1">
      <c r="U924525" s="119"/>
    </row>
    <row r="924526" spans="21:21" ht="15" customHeight="1">
      <c r="U924526" s="119"/>
    </row>
    <row r="924527" spans="21:21" ht="15" customHeight="1">
      <c r="U924527" s="119"/>
    </row>
    <row r="924528" spans="21:21" ht="15" customHeight="1">
      <c r="U924528" s="119"/>
    </row>
    <row r="924529" spans="21:21" ht="15" customHeight="1">
      <c r="U924529" s="119"/>
    </row>
    <row r="924530" spans="21:21" ht="15" customHeight="1">
      <c r="U924530" s="119"/>
    </row>
    <row r="924531" spans="21:21" ht="15" customHeight="1">
      <c r="U924531" s="119"/>
    </row>
    <row r="924532" spans="21:21" ht="15" customHeight="1">
      <c r="U924532" s="119"/>
    </row>
    <row r="924533" spans="21:21" ht="15" customHeight="1">
      <c r="U924533" s="119"/>
    </row>
    <row r="924534" spans="21:21" ht="15" customHeight="1">
      <c r="U924534" s="119"/>
    </row>
    <row r="924535" spans="21:21" ht="15" customHeight="1">
      <c r="U924535" s="119"/>
    </row>
    <row r="924536" spans="21:21" ht="15" customHeight="1">
      <c r="U924536" s="119"/>
    </row>
    <row r="924537" spans="21:21" ht="15" customHeight="1">
      <c r="U924537" s="119"/>
    </row>
    <row r="924538" spans="21:21" ht="15" customHeight="1">
      <c r="U924538" s="119"/>
    </row>
    <row r="924539" spans="21:21" ht="15" customHeight="1">
      <c r="U924539" s="119"/>
    </row>
    <row r="924540" spans="21:21" ht="15" customHeight="1">
      <c r="U924540" s="119"/>
    </row>
    <row r="924541" spans="21:21" ht="15" customHeight="1">
      <c r="U924541" s="119"/>
    </row>
    <row r="924542" spans="21:21" ht="15" customHeight="1">
      <c r="U924542" s="119"/>
    </row>
    <row r="924543" spans="21:21" ht="15" customHeight="1">
      <c r="U924543" s="119"/>
    </row>
    <row r="924544" spans="21:21" ht="15" customHeight="1">
      <c r="U924544" s="119"/>
    </row>
    <row r="924545" spans="21:21" ht="15" customHeight="1">
      <c r="U924545" s="119"/>
    </row>
    <row r="924546" spans="21:21" ht="15" customHeight="1">
      <c r="U924546" s="119"/>
    </row>
    <row r="924547" spans="21:21" ht="15" customHeight="1">
      <c r="U924547" s="119"/>
    </row>
    <row r="924548" spans="21:21" ht="15" customHeight="1">
      <c r="U924548" s="119"/>
    </row>
    <row r="924549" spans="21:21" ht="15" customHeight="1">
      <c r="U924549" s="119"/>
    </row>
    <row r="924550" spans="21:21" ht="15" customHeight="1">
      <c r="U924550" s="119"/>
    </row>
    <row r="924551" spans="21:21" ht="15" customHeight="1">
      <c r="U924551" s="119"/>
    </row>
    <row r="924552" spans="21:21" ht="15" customHeight="1">
      <c r="U924552" s="119"/>
    </row>
    <row r="924553" spans="21:21" ht="15" customHeight="1">
      <c r="U924553" s="119"/>
    </row>
    <row r="924554" spans="21:21" ht="15" customHeight="1">
      <c r="U924554" s="119"/>
    </row>
    <row r="924555" spans="21:21" ht="15" customHeight="1">
      <c r="U924555" s="119"/>
    </row>
    <row r="924556" spans="21:21" ht="15" customHeight="1">
      <c r="U924556" s="119"/>
    </row>
    <row r="924557" spans="21:21" ht="15" customHeight="1">
      <c r="U924557" s="119"/>
    </row>
    <row r="924558" spans="21:21" ht="15" customHeight="1">
      <c r="U924558" s="119"/>
    </row>
    <row r="924559" spans="21:21" ht="15" customHeight="1">
      <c r="U924559" s="119"/>
    </row>
    <row r="924560" spans="21:21" ht="15" customHeight="1">
      <c r="U924560" s="119"/>
    </row>
    <row r="924561" spans="21:21" ht="15" customHeight="1">
      <c r="U924561" s="119"/>
    </row>
    <row r="924562" spans="21:21" ht="15" customHeight="1">
      <c r="U924562" s="119"/>
    </row>
    <row r="924563" spans="21:21" ht="15" customHeight="1">
      <c r="U924563" s="119"/>
    </row>
    <row r="924564" spans="21:21" ht="15" customHeight="1">
      <c r="U924564" s="119"/>
    </row>
    <row r="924565" spans="21:21" ht="15" customHeight="1">
      <c r="U924565" s="119"/>
    </row>
    <row r="924566" spans="21:21" ht="15" customHeight="1">
      <c r="U924566" s="119"/>
    </row>
    <row r="924567" spans="21:21" ht="15" customHeight="1">
      <c r="U924567" s="119"/>
    </row>
    <row r="924568" spans="21:21" ht="15" customHeight="1">
      <c r="U924568" s="119"/>
    </row>
    <row r="924569" spans="21:21" ht="15" customHeight="1">
      <c r="U924569" s="119"/>
    </row>
    <row r="924570" spans="21:21" ht="15" customHeight="1">
      <c r="U924570" s="119"/>
    </row>
    <row r="924571" spans="21:21" ht="15" customHeight="1">
      <c r="U924571" s="119"/>
    </row>
    <row r="924572" spans="21:21" ht="15" customHeight="1">
      <c r="U924572" s="119"/>
    </row>
    <row r="924573" spans="21:21" ht="15" customHeight="1">
      <c r="U924573" s="119"/>
    </row>
    <row r="924574" spans="21:21" ht="15" customHeight="1">
      <c r="U924574" s="119"/>
    </row>
    <row r="924575" spans="21:21" ht="15" customHeight="1">
      <c r="U924575" s="119"/>
    </row>
    <row r="924576" spans="21:21" ht="15" customHeight="1">
      <c r="U924576" s="119"/>
    </row>
    <row r="924577" spans="21:21" ht="15" customHeight="1">
      <c r="U924577" s="119"/>
    </row>
    <row r="924578" spans="21:21" ht="15" customHeight="1">
      <c r="U924578" s="119"/>
    </row>
    <row r="924579" spans="21:21" ht="15" customHeight="1">
      <c r="U924579" s="119"/>
    </row>
    <row r="924580" spans="21:21" ht="15" customHeight="1">
      <c r="U924580" s="119"/>
    </row>
    <row r="924581" spans="21:21" ht="15" customHeight="1">
      <c r="U924581" s="119"/>
    </row>
    <row r="924582" spans="21:21" ht="15" customHeight="1">
      <c r="U924582" s="119"/>
    </row>
    <row r="924583" spans="21:21" ht="15" customHeight="1">
      <c r="U924583" s="119"/>
    </row>
    <row r="924584" spans="21:21" ht="15" customHeight="1">
      <c r="U924584" s="119"/>
    </row>
    <row r="924585" spans="21:21" ht="15" customHeight="1">
      <c r="U924585" s="119"/>
    </row>
    <row r="924586" spans="21:21" ht="15" customHeight="1">
      <c r="U924586" s="119"/>
    </row>
    <row r="924587" spans="21:21" ht="15" customHeight="1">
      <c r="U924587" s="119"/>
    </row>
    <row r="924588" spans="21:21" ht="15" customHeight="1">
      <c r="U924588" s="119"/>
    </row>
    <row r="924589" spans="21:21" ht="15" customHeight="1">
      <c r="U924589" s="119"/>
    </row>
    <row r="924590" spans="21:21" ht="15" customHeight="1">
      <c r="U924590" s="119"/>
    </row>
    <row r="924591" spans="21:21" ht="15" customHeight="1">
      <c r="U924591" s="119"/>
    </row>
    <row r="924592" spans="21:21" ht="15" customHeight="1">
      <c r="U924592" s="119"/>
    </row>
    <row r="924593" spans="21:21" ht="15" customHeight="1">
      <c r="U924593" s="119"/>
    </row>
    <row r="924594" spans="21:21" ht="15" customHeight="1">
      <c r="U924594" s="119"/>
    </row>
    <row r="924595" spans="21:21" ht="15" customHeight="1">
      <c r="U924595" s="119"/>
    </row>
    <row r="924596" spans="21:21" ht="15" customHeight="1">
      <c r="U924596" s="119"/>
    </row>
    <row r="924597" spans="21:21" ht="15" customHeight="1">
      <c r="U924597" s="119"/>
    </row>
    <row r="924598" spans="21:21" ht="15" customHeight="1">
      <c r="U924598" s="119"/>
    </row>
    <row r="924599" spans="21:21" ht="15" customHeight="1">
      <c r="U924599" s="119"/>
    </row>
    <row r="924600" spans="21:21" ht="15" customHeight="1">
      <c r="U924600" s="119"/>
    </row>
    <row r="924601" spans="21:21" ht="15" customHeight="1">
      <c r="U924601" s="119"/>
    </row>
    <row r="924602" spans="21:21" ht="15" customHeight="1">
      <c r="U924602" s="119"/>
    </row>
    <row r="924603" spans="21:21" ht="15" customHeight="1">
      <c r="U924603" s="119"/>
    </row>
    <row r="924604" spans="21:21" ht="15" customHeight="1">
      <c r="U924604" s="119"/>
    </row>
    <row r="924605" spans="21:21" ht="15" customHeight="1">
      <c r="U924605" s="119"/>
    </row>
    <row r="924606" spans="21:21" ht="15" customHeight="1">
      <c r="U924606" s="119"/>
    </row>
    <row r="924607" spans="21:21" ht="15" customHeight="1">
      <c r="U924607" s="119"/>
    </row>
    <row r="924608" spans="21:21" ht="15" customHeight="1">
      <c r="U924608" s="119"/>
    </row>
    <row r="924609" spans="21:21" ht="15" customHeight="1">
      <c r="U924609" s="119"/>
    </row>
    <row r="924610" spans="21:21" ht="15" customHeight="1">
      <c r="U924610" s="119"/>
    </row>
    <row r="924611" spans="21:21" ht="15" customHeight="1">
      <c r="U924611" s="119"/>
    </row>
    <row r="924612" spans="21:21" ht="15" customHeight="1">
      <c r="U924612" s="119"/>
    </row>
    <row r="924613" spans="21:21" ht="15" customHeight="1">
      <c r="U924613" s="119"/>
    </row>
    <row r="924614" spans="21:21" ht="15" customHeight="1">
      <c r="U924614" s="119"/>
    </row>
    <row r="924615" spans="21:21" ht="15" customHeight="1">
      <c r="U924615" s="119"/>
    </row>
    <row r="924616" spans="21:21" ht="15" customHeight="1">
      <c r="U924616" s="119"/>
    </row>
    <row r="924617" spans="21:21" ht="15" customHeight="1">
      <c r="U924617" s="119"/>
    </row>
    <row r="924618" spans="21:21" ht="15" customHeight="1">
      <c r="U924618" s="119"/>
    </row>
    <row r="924619" spans="21:21" ht="15" customHeight="1">
      <c r="U924619" s="119"/>
    </row>
    <row r="924620" spans="21:21" ht="15" customHeight="1">
      <c r="U924620" s="119"/>
    </row>
    <row r="924621" spans="21:21" ht="15" customHeight="1">
      <c r="U924621" s="119"/>
    </row>
    <row r="924622" spans="21:21" ht="15" customHeight="1">
      <c r="U924622" s="119"/>
    </row>
    <row r="924623" spans="21:21" ht="15" customHeight="1">
      <c r="U924623" s="119"/>
    </row>
    <row r="924624" spans="21:21" ht="15" customHeight="1">
      <c r="U924624" s="119"/>
    </row>
    <row r="924625" spans="21:21" ht="15" customHeight="1">
      <c r="U924625" s="119"/>
    </row>
    <row r="924626" spans="21:21" ht="15" customHeight="1">
      <c r="U924626" s="119"/>
    </row>
    <row r="924627" spans="21:21" ht="15" customHeight="1">
      <c r="U924627" s="119"/>
    </row>
    <row r="924628" spans="21:21" ht="15" customHeight="1">
      <c r="U924628" s="119"/>
    </row>
    <row r="924629" spans="21:21" ht="15" customHeight="1">
      <c r="U924629" s="119"/>
    </row>
    <row r="924630" spans="21:21" ht="15" customHeight="1">
      <c r="U924630" s="119"/>
    </row>
    <row r="924631" spans="21:21" ht="15" customHeight="1">
      <c r="U924631" s="119"/>
    </row>
    <row r="924632" spans="21:21" ht="15" customHeight="1">
      <c r="U924632" s="119"/>
    </row>
    <row r="924633" spans="21:21" ht="15" customHeight="1">
      <c r="U924633" s="119"/>
    </row>
    <row r="924634" spans="21:21" ht="15" customHeight="1">
      <c r="U924634" s="119"/>
    </row>
    <row r="924635" spans="21:21" ht="15" customHeight="1">
      <c r="U924635" s="119"/>
    </row>
    <row r="924636" spans="21:21" ht="15" customHeight="1">
      <c r="U924636" s="119"/>
    </row>
    <row r="924637" spans="21:21" ht="15" customHeight="1">
      <c r="U924637" s="119"/>
    </row>
    <row r="924638" spans="21:21" ht="15" customHeight="1">
      <c r="U924638" s="119"/>
    </row>
    <row r="924639" spans="21:21" ht="15" customHeight="1">
      <c r="U924639" s="119"/>
    </row>
    <row r="924640" spans="21:21" ht="15" customHeight="1">
      <c r="U924640" s="119"/>
    </row>
    <row r="924641" spans="21:21" ht="15" customHeight="1">
      <c r="U924641" s="119"/>
    </row>
    <row r="924642" spans="21:21" ht="15" customHeight="1">
      <c r="U924642" s="119"/>
    </row>
    <row r="924643" spans="21:21" ht="15" customHeight="1">
      <c r="U924643" s="119"/>
    </row>
    <row r="924644" spans="21:21" ht="15" customHeight="1">
      <c r="U924644" s="119"/>
    </row>
    <row r="924645" spans="21:21" ht="15" customHeight="1">
      <c r="U924645" s="119"/>
    </row>
    <row r="924646" spans="21:21" ht="15" customHeight="1">
      <c r="U924646" s="119"/>
    </row>
    <row r="924647" spans="21:21" ht="15" customHeight="1">
      <c r="U924647" s="119"/>
    </row>
    <row r="924648" spans="21:21" ht="15" customHeight="1">
      <c r="U924648" s="119"/>
    </row>
    <row r="924649" spans="21:21" ht="15" customHeight="1">
      <c r="U924649" s="119"/>
    </row>
    <row r="924650" spans="21:21" ht="15" customHeight="1">
      <c r="U924650" s="119"/>
    </row>
    <row r="924651" spans="21:21" ht="15" customHeight="1">
      <c r="U924651" s="119"/>
    </row>
    <row r="924652" spans="21:21" ht="15" customHeight="1">
      <c r="U924652" s="119"/>
    </row>
    <row r="924653" spans="21:21" ht="15" customHeight="1">
      <c r="U924653" s="119"/>
    </row>
    <row r="924654" spans="21:21" ht="15" customHeight="1">
      <c r="U924654" s="119"/>
    </row>
    <row r="924655" spans="21:21" ht="15" customHeight="1">
      <c r="U924655" s="119"/>
    </row>
    <row r="924656" spans="21:21" ht="15" customHeight="1">
      <c r="U924656" s="119"/>
    </row>
    <row r="924657" spans="21:21" ht="15" customHeight="1">
      <c r="U924657" s="119"/>
    </row>
    <row r="924658" spans="21:21" ht="15" customHeight="1">
      <c r="U924658" s="119"/>
    </row>
    <row r="924659" spans="21:21" ht="15" customHeight="1">
      <c r="U924659" s="119"/>
    </row>
    <row r="924660" spans="21:21" ht="15" customHeight="1">
      <c r="U924660" s="119"/>
    </row>
    <row r="924661" spans="21:21" ht="15" customHeight="1">
      <c r="U924661" s="119"/>
    </row>
    <row r="924662" spans="21:21" ht="15" customHeight="1">
      <c r="U924662" s="119"/>
    </row>
    <row r="924663" spans="21:21" ht="15" customHeight="1">
      <c r="U924663" s="119"/>
    </row>
    <row r="924664" spans="21:21" ht="15" customHeight="1">
      <c r="U924664" s="119"/>
    </row>
    <row r="924665" spans="21:21" ht="15" customHeight="1">
      <c r="U924665" s="119"/>
    </row>
    <row r="924666" spans="21:21" ht="15" customHeight="1">
      <c r="U924666" s="119"/>
    </row>
    <row r="924667" spans="21:21" ht="15" customHeight="1">
      <c r="U924667" s="119"/>
    </row>
    <row r="924668" spans="21:21" ht="15" customHeight="1">
      <c r="U924668" s="119"/>
    </row>
    <row r="924669" spans="21:21" ht="15" customHeight="1">
      <c r="U924669" s="119"/>
    </row>
    <row r="924670" spans="21:21" ht="15" customHeight="1">
      <c r="U924670" s="119"/>
    </row>
    <row r="924671" spans="21:21" ht="15" customHeight="1">
      <c r="U924671" s="119"/>
    </row>
    <row r="924672" spans="21:21" ht="15" customHeight="1">
      <c r="U924672" s="119"/>
    </row>
    <row r="924673" spans="21:21" ht="15" customHeight="1">
      <c r="U924673" s="119"/>
    </row>
    <row r="924674" spans="21:21" ht="15" customHeight="1">
      <c r="U924674" s="119"/>
    </row>
    <row r="924675" spans="21:21" ht="15" customHeight="1">
      <c r="U924675" s="119"/>
    </row>
    <row r="924676" spans="21:21" ht="15" customHeight="1">
      <c r="U924676" s="119"/>
    </row>
    <row r="924677" spans="21:21" ht="15" customHeight="1">
      <c r="U924677" s="119"/>
    </row>
    <row r="924678" spans="21:21" ht="15" customHeight="1">
      <c r="U924678" s="119"/>
    </row>
    <row r="924679" spans="21:21" ht="15" customHeight="1">
      <c r="U924679" s="119"/>
    </row>
    <row r="924680" spans="21:21" ht="15" customHeight="1">
      <c r="U924680" s="119"/>
    </row>
    <row r="924681" spans="21:21" ht="15" customHeight="1">
      <c r="U924681" s="119"/>
    </row>
    <row r="924682" spans="21:21" ht="15" customHeight="1">
      <c r="U924682" s="119"/>
    </row>
    <row r="924683" spans="21:21" ht="15" customHeight="1">
      <c r="U924683" s="119"/>
    </row>
    <row r="924684" spans="21:21" ht="15" customHeight="1">
      <c r="U924684" s="119"/>
    </row>
    <row r="924685" spans="21:21" ht="15" customHeight="1">
      <c r="U924685" s="119"/>
    </row>
    <row r="924686" spans="21:21" ht="15" customHeight="1">
      <c r="U924686" s="119"/>
    </row>
    <row r="924687" spans="21:21" ht="15" customHeight="1">
      <c r="U924687" s="119"/>
    </row>
    <row r="924688" spans="21:21" ht="15" customHeight="1">
      <c r="U924688" s="119"/>
    </row>
    <row r="924689" spans="21:21" ht="15" customHeight="1">
      <c r="U924689" s="119"/>
    </row>
    <row r="924690" spans="21:21" ht="15" customHeight="1">
      <c r="U924690" s="119"/>
    </row>
    <row r="924691" spans="21:21" ht="15" customHeight="1">
      <c r="U924691" s="119"/>
    </row>
    <row r="924692" spans="21:21" ht="15" customHeight="1">
      <c r="U924692" s="119"/>
    </row>
    <row r="924693" spans="21:21" ht="15" customHeight="1">
      <c r="U924693" s="119"/>
    </row>
    <row r="924694" spans="21:21" ht="15" customHeight="1">
      <c r="U924694" s="119"/>
    </row>
    <row r="924695" spans="21:21" ht="15" customHeight="1">
      <c r="U924695" s="119"/>
    </row>
    <row r="924696" spans="21:21" ht="15" customHeight="1">
      <c r="U924696" s="119"/>
    </row>
    <row r="924697" spans="21:21" ht="15" customHeight="1">
      <c r="U924697" s="119"/>
    </row>
    <row r="924698" spans="21:21" ht="15" customHeight="1">
      <c r="U924698" s="119"/>
    </row>
    <row r="924699" spans="21:21" ht="15" customHeight="1">
      <c r="U924699" s="119"/>
    </row>
    <row r="924700" spans="21:21" ht="15" customHeight="1">
      <c r="U924700" s="119"/>
    </row>
    <row r="924701" spans="21:21" ht="15" customHeight="1">
      <c r="U924701" s="119"/>
    </row>
    <row r="924702" spans="21:21" ht="15" customHeight="1">
      <c r="U924702" s="119"/>
    </row>
    <row r="924703" spans="21:21" ht="15" customHeight="1">
      <c r="U924703" s="119"/>
    </row>
    <row r="924704" spans="21:21" ht="15" customHeight="1">
      <c r="U924704" s="119"/>
    </row>
    <row r="924705" spans="21:21" ht="15" customHeight="1">
      <c r="U924705" s="119"/>
    </row>
    <row r="924706" spans="21:21" ht="15" customHeight="1">
      <c r="U924706" s="119"/>
    </row>
    <row r="924707" spans="21:21" ht="15" customHeight="1">
      <c r="U924707" s="119"/>
    </row>
    <row r="924708" spans="21:21" ht="15" customHeight="1">
      <c r="U924708" s="119"/>
    </row>
    <row r="924709" spans="21:21" ht="15" customHeight="1">
      <c r="U924709" s="119"/>
    </row>
    <row r="924710" spans="21:21" ht="15" customHeight="1">
      <c r="U924710" s="119"/>
    </row>
    <row r="924711" spans="21:21" ht="15" customHeight="1">
      <c r="U924711" s="119"/>
    </row>
    <row r="924712" spans="21:21" ht="15" customHeight="1">
      <c r="U924712" s="119"/>
    </row>
    <row r="924713" spans="21:21" ht="15" customHeight="1">
      <c r="U924713" s="119"/>
    </row>
    <row r="924714" spans="21:21" ht="15" customHeight="1">
      <c r="U924714" s="119"/>
    </row>
    <row r="924715" spans="21:21" ht="15" customHeight="1">
      <c r="U924715" s="119"/>
    </row>
    <row r="924716" spans="21:21" ht="15" customHeight="1">
      <c r="U924716" s="119"/>
    </row>
    <row r="924717" spans="21:21" ht="15" customHeight="1">
      <c r="U924717" s="119"/>
    </row>
    <row r="924718" spans="21:21" ht="15" customHeight="1">
      <c r="U924718" s="119"/>
    </row>
    <row r="924719" spans="21:21" ht="15" customHeight="1">
      <c r="U924719" s="119"/>
    </row>
    <row r="924720" spans="21:21" ht="15" customHeight="1">
      <c r="U924720" s="119"/>
    </row>
    <row r="924721" spans="21:21" ht="15" customHeight="1">
      <c r="U924721" s="119"/>
    </row>
    <row r="924722" spans="21:21" ht="15" customHeight="1">
      <c r="U924722" s="119"/>
    </row>
    <row r="924723" spans="21:21" ht="15" customHeight="1">
      <c r="U924723" s="119"/>
    </row>
    <row r="924724" spans="21:21" ht="15" customHeight="1">
      <c r="U924724" s="119"/>
    </row>
    <row r="924725" spans="21:21" ht="15" customHeight="1">
      <c r="U924725" s="119"/>
    </row>
    <row r="924726" spans="21:21" ht="15" customHeight="1">
      <c r="U924726" s="119"/>
    </row>
    <row r="924727" spans="21:21" ht="15" customHeight="1">
      <c r="U924727" s="119"/>
    </row>
    <row r="924728" spans="21:21" ht="15" customHeight="1">
      <c r="U924728" s="119"/>
    </row>
    <row r="924729" spans="21:21" ht="15" customHeight="1">
      <c r="U924729" s="119"/>
    </row>
    <row r="924730" spans="21:21" ht="15" customHeight="1">
      <c r="U924730" s="119"/>
    </row>
    <row r="924731" spans="21:21" ht="15" customHeight="1">
      <c r="U924731" s="119"/>
    </row>
    <row r="924732" spans="21:21" ht="15" customHeight="1">
      <c r="U924732" s="119"/>
    </row>
    <row r="924733" spans="21:21" ht="15" customHeight="1">
      <c r="U924733" s="119"/>
    </row>
    <row r="924734" spans="21:21" ht="15" customHeight="1">
      <c r="U924734" s="119"/>
    </row>
    <row r="924735" spans="21:21" ht="15" customHeight="1">
      <c r="U924735" s="119"/>
    </row>
    <row r="924736" spans="21:21" ht="15" customHeight="1">
      <c r="U924736" s="119"/>
    </row>
    <row r="924737" spans="21:21" ht="15" customHeight="1">
      <c r="U924737" s="119"/>
    </row>
    <row r="924738" spans="21:21" ht="15" customHeight="1">
      <c r="U924738" s="119"/>
    </row>
    <row r="924739" spans="21:21" ht="15" customHeight="1">
      <c r="U924739" s="119"/>
    </row>
    <row r="924740" spans="21:21" ht="15" customHeight="1">
      <c r="U924740" s="119"/>
    </row>
    <row r="924741" spans="21:21" ht="15" customHeight="1">
      <c r="U924741" s="119"/>
    </row>
    <row r="924742" spans="21:21" ht="15" customHeight="1">
      <c r="U924742" s="119"/>
    </row>
    <row r="924743" spans="21:21" ht="15" customHeight="1">
      <c r="U924743" s="119"/>
    </row>
    <row r="924744" spans="21:21" ht="15" customHeight="1">
      <c r="U924744" s="119"/>
    </row>
    <row r="924745" spans="21:21" ht="15" customHeight="1">
      <c r="U924745" s="119"/>
    </row>
    <row r="924746" spans="21:21" ht="15" customHeight="1">
      <c r="U924746" s="119"/>
    </row>
    <row r="924747" spans="21:21" ht="15" customHeight="1">
      <c r="U924747" s="119"/>
    </row>
    <row r="924748" spans="21:21" ht="15" customHeight="1">
      <c r="U924748" s="119"/>
    </row>
    <row r="924749" spans="21:21" ht="15" customHeight="1">
      <c r="U924749" s="119"/>
    </row>
    <row r="924750" spans="21:21" ht="15" customHeight="1">
      <c r="U924750" s="119"/>
    </row>
    <row r="924751" spans="21:21" ht="15" customHeight="1">
      <c r="U924751" s="119"/>
    </row>
    <row r="924752" spans="21:21" ht="15" customHeight="1">
      <c r="U924752" s="119"/>
    </row>
    <row r="924753" spans="21:21" ht="15" customHeight="1">
      <c r="U924753" s="119"/>
    </row>
    <row r="924754" spans="21:21" ht="15" customHeight="1">
      <c r="U924754" s="119"/>
    </row>
    <row r="924755" spans="21:21" ht="15" customHeight="1">
      <c r="U924755" s="119"/>
    </row>
    <row r="924756" spans="21:21" ht="15" customHeight="1">
      <c r="U924756" s="119"/>
    </row>
    <row r="924757" spans="21:21" ht="15" customHeight="1">
      <c r="U924757" s="119"/>
    </row>
    <row r="924758" spans="21:21" ht="15" customHeight="1">
      <c r="U924758" s="119"/>
    </row>
    <row r="924759" spans="21:21" ht="15" customHeight="1">
      <c r="U924759" s="119"/>
    </row>
    <row r="924760" spans="21:21" ht="15" customHeight="1">
      <c r="U924760" s="119"/>
    </row>
    <row r="924761" spans="21:21" ht="15" customHeight="1">
      <c r="U924761" s="119"/>
    </row>
    <row r="924762" spans="21:21" ht="15" customHeight="1">
      <c r="U924762" s="119"/>
    </row>
    <row r="924763" spans="21:21" ht="15" customHeight="1">
      <c r="U924763" s="119"/>
    </row>
    <row r="924764" spans="21:21" ht="15" customHeight="1">
      <c r="U924764" s="119"/>
    </row>
    <row r="924765" spans="21:21" ht="15" customHeight="1">
      <c r="U924765" s="119"/>
    </row>
    <row r="924766" spans="21:21" ht="15" customHeight="1">
      <c r="U924766" s="119"/>
    </row>
    <row r="924767" spans="21:21" ht="15" customHeight="1">
      <c r="U924767" s="119"/>
    </row>
    <row r="924768" spans="21:21" ht="15" customHeight="1">
      <c r="U924768" s="119"/>
    </row>
    <row r="924769" spans="21:21" ht="15" customHeight="1">
      <c r="U924769" s="119"/>
    </row>
    <row r="924770" spans="21:21" ht="15" customHeight="1">
      <c r="U924770" s="119"/>
    </row>
    <row r="924771" spans="21:21" ht="15" customHeight="1">
      <c r="U924771" s="119"/>
    </row>
    <row r="924772" spans="21:21" ht="15" customHeight="1">
      <c r="U924772" s="119"/>
    </row>
    <row r="924773" spans="21:21" ht="15" customHeight="1">
      <c r="U924773" s="119"/>
    </row>
    <row r="924774" spans="21:21" ht="15" customHeight="1">
      <c r="U924774" s="119"/>
    </row>
    <row r="924775" spans="21:21" ht="15" customHeight="1">
      <c r="U924775" s="119"/>
    </row>
    <row r="924776" spans="21:21" ht="15" customHeight="1">
      <c r="U924776" s="119"/>
    </row>
    <row r="924777" spans="21:21" ht="15" customHeight="1">
      <c r="U924777" s="119"/>
    </row>
    <row r="924778" spans="21:21" ht="15" customHeight="1">
      <c r="U924778" s="119"/>
    </row>
    <row r="924779" spans="21:21" ht="15" customHeight="1">
      <c r="U924779" s="119"/>
    </row>
    <row r="924780" spans="21:21" ht="15" customHeight="1">
      <c r="U924780" s="119"/>
    </row>
    <row r="924781" spans="21:21" ht="15" customHeight="1">
      <c r="U924781" s="119"/>
    </row>
    <row r="924782" spans="21:21" ht="15" customHeight="1">
      <c r="U924782" s="119"/>
    </row>
    <row r="924783" spans="21:21" ht="15" customHeight="1">
      <c r="U924783" s="119"/>
    </row>
    <row r="924784" spans="21:21" ht="15" customHeight="1">
      <c r="U924784" s="119"/>
    </row>
    <row r="924785" spans="21:21" ht="15" customHeight="1">
      <c r="U924785" s="119"/>
    </row>
    <row r="924786" spans="21:21" ht="15" customHeight="1">
      <c r="U924786" s="119"/>
    </row>
    <row r="924787" spans="21:21" ht="15" customHeight="1">
      <c r="U924787" s="119"/>
    </row>
    <row r="924788" spans="21:21" ht="15" customHeight="1">
      <c r="U924788" s="119"/>
    </row>
    <row r="924789" spans="21:21" ht="15" customHeight="1">
      <c r="U924789" s="119"/>
    </row>
    <row r="924790" spans="21:21" ht="15" customHeight="1">
      <c r="U924790" s="119"/>
    </row>
    <row r="924791" spans="21:21" ht="15" customHeight="1">
      <c r="U924791" s="119"/>
    </row>
    <row r="924792" spans="21:21" ht="15" customHeight="1">
      <c r="U924792" s="119"/>
    </row>
    <row r="924793" spans="21:21" ht="15" customHeight="1">
      <c r="U924793" s="119"/>
    </row>
    <row r="924794" spans="21:21" ht="15" customHeight="1">
      <c r="U924794" s="119"/>
    </row>
    <row r="924795" spans="21:21" ht="15" customHeight="1">
      <c r="U924795" s="119"/>
    </row>
    <row r="924796" spans="21:21" ht="15" customHeight="1">
      <c r="U924796" s="119"/>
    </row>
    <row r="924797" spans="21:21" ht="15" customHeight="1">
      <c r="U924797" s="119"/>
    </row>
    <row r="924798" spans="21:21" ht="15" customHeight="1">
      <c r="U924798" s="119"/>
    </row>
    <row r="924799" spans="21:21" ht="15" customHeight="1">
      <c r="U924799" s="119"/>
    </row>
    <row r="924800" spans="21:21" ht="15" customHeight="1">
      <c r="U924800" s="119"/>
    </row>
    <row r="924801" spans="21:21" ht="15" customHeight="1">
      <c r="U924801" s="119"/>
    </row>
    <row r="924802" spans="21:21" ht="15" customHeight="1">
      <c r="U924802" s="119"/>
    </row>
    <row r="924803" spans="21:21" ht="15" customHeight="1">
      <c r="U924803" s="119"/>
    </row>
    <row r="924804" spans="21:21" ht="15" customHeight="1">
      <c r="U924804" s="119"/>
    </row>
    <row r="924805" spans="21:21" ht="15" customHeight="1">
      <c r="U924805" s="119"/>
    </row>
    <row r="924806" spans="21:21" ht="15" customHeight="1">
      <c r="U924806" s="119"/>
    </row>
    <row r="924807" spans="21:21" ht="15" customHeight="1">
      <c r="U924807" s="119"/>
    </row>
    <row r="924808" spans="21:21" ht="15" customHeight="1">
      <c r="U924808" s="119"/>
    </row>
    <row r="924809" spans="21:21" ht="15" customHeight="1">
      <c r="U924809" s="119"/>
    </row>
    <row r="924810" spans="21:21" ht="15" customHeight="1">
      <c r="U924810" s="119"/>
    </row>
    <row r="924811" spans="21:21" ht="15" customHeight="1">
      <c r="U924811" s="119"/>
    </row>
    <row r="924812" spans="21:21" ht="15" customHeight="1">
      <c r="U924812" s="119"/>
    </row>
    <row r="924813" spans="21:21" ht="15" customHeight="1">
      <c r="U924813" s="119"/>
    </row>
    <row r="924814" spans="21:21" ht="15" customHeight="1">
      <c r="U924814" s="119"/>
    </row>
    <row r="924815" spans="21:21" ht="15" customHeight="1">
      <c r="U924815" s="119"/>
    </row>
    <row r="924816" spans="21:21" ht="15" customHeight="1">
      <c r="U924816" s="119"/>
    </row>
    <row r="924817" spans="21:21" ht="15" customHeight="1">
      <c r="U924817" s="119"/>
    </row>
    <row r="924818" spans="21:21" ht="15" customHeight="1">
      <c r="U924818" s="119"/>
    </row>
    <row r="924819" spans="21:21" ht="15" customHeight="1">
      <c r="U924819" s="119"/>
    </row>
    <row r="924820" spans="21:21" ht="15" customHeight="1">
      <c r="U924820" s="119"/>
    </row>
    <row r="924821" spans="21:21" ht="15" customHeight="1">
      <c r="U924821" s="119"/>
    </row>
    <row r="924822" spans="21:21" ht="15" customHeight="1">
      <c r="U924822" s="119"/>
    </row>
    <row r="924823" spans="21:21" ht="15" customHeight="1">
      <c r="U924823" s="119"/>
    </row>
    <row r="924824" spans="21:21" ht="15" customHeight="1">
      <c r="U924824" s="119"/>
    </row>
    <row r="924825" spans="21:21" ht="15" customHeight="1">
      <c r="U924825" s="119"/>
    </row>
    <row r="924826" spans="21:21" ht="15" customHeight="1">
      <c r="U924826" s="119"/>
    </row>
    <row r="924827" spans="21:21" ht="15" customHeight="1">
      <c r="U924827" s="119"/>
    </row>
    <row r="924828" spans="21:21" ht="15" customHeight="1">
      <c r="U924828" s="119"/>
    </row>
    <row r="924829" spans="21:21" ht="15" customHeight="1">
      <c r="U924829" s="119"/>
    </row>
    <row r="924830" spans="21:21" ht="15" customHeight="1">
      <c r="U924830" s="119"/>
    </row>
    <row r="924831" spans="21:21" ht="15" customHeight="1">
      <c r="U924831" s="119"/>
    </row>
    <row r="924832" spans="21:21" ht="15" customHeight="1">
      <c r="U924832" s="119"/>
    </row>
    <row r="924833" spans="21:21" ht="15" customHeight="1">
      <c r="U924833" s="119"/>
    </row>
    <row r="924834" spans="21:21" ht="15" customHeight="1">
      <c r="U924834" s="119"/>
    </row>
    <row r="924835" spans="21:21" ht="15" customHeight="1">
      <c r="U924835" s="119"/>
    </row>
    <row r="924836" spans="21:21" ht="15" customHeight="1">
      <c r="U924836" s="119"/>
    </row>
    <row r="924837" spans="21:21" ht="15" customHeight="1">
      <c r="U924837" s="119"/>
    </row>
    <row r="924838" spans="21:21" ht="15" customHeight="1">
      <c r="U924838" s="119"/>
    </row>
    <row r="924839" spans="21:21" ht="15" customHeight="1">
      <c r="U924839" s="119"/>
    </row>
    <row r="924840" spans="21:21" ht="15" customHeight="1">
      <c r="U924840" s="119"/>
    </row>
    <row r="924841" spans="21:21" ht="15" customHeight="1">
      <c r="U924841" s="119"/>
    </row>
    <row r="924842" spans="21:21" ht="15" customHeight="1">
      <c r="U924842" s="119"/>
    </row>
    <row r="924843" spans="21:21" ht="15" customHeight="1">
      <c r="U924843" s="119"/>
    </row>
    <row r="924844" spans="21:21" ht="15" customHeight="1">
      <c r="U924844" s="119"/>
    </row>
    <row r="924845" spans="21:21" ht="15" customHeight="1">
      <c r="U924845" s="119"/>
    </row>
    <row r="924846" spans="21:21" ht="15" customHeight="1">
      <c r="U924846" s="119"/>
    </row>
    <row r="924847" spans="21:21" ht="15" customHeight="1">
      <c r="U924847" s="119"/>
    </row>
    <row r="924848" spans="21:21" ht="15" customHeight="1">
      <c r="U924848" s="119"/>
    </row>
    <row r="924849" spans="21:21" ht="15" customHeight="1">
      <c r="U924849" s="119"/>
    </row>
    <row r="924850" spans="21:21" ht="15" customHeight="1">
      <c r="U924850" s="119"/>
    </row>
    <row r="924851" spans="21:21" ht="15" customHeight="1">
      <c r="U924851" s="119"/>
    </row>
    <row r="924852" spans="21:21" ht="15" customHeight="1">
      <c r="U924852" s="119"/>
    </row>
    <row r="924853" spans="21:21" ht="15" customHeight="1">
      <c r="U924853" s="119"/>
    </row>
    <row r="924854" spans="21:21" ht="15" customHeight="1">
      <c r="U924854" s="119"/>
    </row>
    <row r="924855" spans="21:21" ht="15" customHeight="1">
      <c r="U924855" s="119"/>
    </row>
    <row r="924856" spans="21:21" ht="15" customHeight="1">
      <c r="U924856" s="119"/>
    </row>
    <row r="924857" spans="21:21" ht="15" customHeight="1">
      <c r="U924857" s="119"/>
    </row>
    <row r="924858" spans="21:21" ht="15" customHeight="1">
      <c r="U924858" s="119"/>
    </row>
    <row r="924859" spans="21:21" ht="15" customHeight="1">
      <c r="U924859" s="119"/>
    </row>
    <row r="924860" spans="21:21" ht="15" customHeight="1">
      <c r="U924860" s="119"/>
    </row>
    <row r="924861" spans="21:21" ht="15" customHeight="1">
      <c r="U924861" s="119"/>
    </row>
    <row r="924862" spans="21:21" ht="15" customHeight="1">
      <c r="U924862" s="119"/>
    </row>
    <row r="924863" spans="21:21" ht="15" customHeight="1">
      <c r="U924863" s="119"/>
    </row>
    <row r="924864" spans="21:21" ht="15" customHeight="1">
      <c r="U924864" s="119"/>
    </row>
    <row r="924865" spans="21:21" ht="15" customHeight="1">
      <c r="U924865" s="119"/>
    </row>
    <row r="924866" spans="21:21" ht="15" customHeight="1">
      <c r="U924866" s="119"/>
    </row>
    <row r="924867" spans="21:21" ht="15" customHeight="1">
      <c r="U924867" s="119"/>
    </row>
    <row r="924868" spans="21:21" ht="15" customHeight="1">
      <c r="U924868" s="119"/>
    </row>
    <row r="924869" spans="21:21" ht="15" customHeight="1">
      <c r="U924869" s="119"/>
    </row>
    <row r="924870" spans="21:21" ht="15" customHeight="1">
      <c r="U924870" s="119"/>
    </row>
    <row r="924871" spans="21:21" ht="15" customHeight="1">
      <c r="U924871" s="119"/>
    </row>
    <row r="924872" spans="21:21" ht="15" customHeight="1">
      <c r="U924872" s="119"/>
    </row>
    <row r="924873" spans="21:21" ht="15" customHeight="1">
      <c r="U924873" s="119"/>
    </row>
    <row r="924874" spans="21:21" ht="15" customHeight="1">
      <c r="U924874" s="119"/>
    </row>
    <row r="924875" spans="21:21" ht="15" customHeight="1">
      <c r="U924875" s="119"/>
    </row>
    <row r="924876" spans="21:21" ht="15" customHeight="1">
      <c r="U924876" s="119"/>
    </row>
    <row r="924877" spans="21:21" ht="15" customHeight="1">
      <c r="U924877" s="119"/>
    </row>
    <row r="924878" spans="21:21" ht="15" customHeight="1">
      <c r="U924878" s="119"/>
    </row>
    <row r="924879" spans="21:21" ht="15" customHeight="1">
      <c r="U924879" s="119"/>
    </row>
    <row r="924880" spans="21:21" ht="15" customHeight="1">
      <c r="U924880" s="119"/>
    </row>
    <row r="924881" spans="21:21" ht="15" customHeight="1">
      <c r="U924881" s="119"/>
    </row>
    <row r="924882" spans="21:21" ht="15" customHeight="1">
      <c r="U924882" s="119"/>
    </row>
    <row r="924883" spans="21:21" ht="15" customHeight="1">
      <c r="U924883" s="119"/>
    </row>
    <row r="924884" spans="21:21" ht="15" customHeight="1">
      <c r="U924884" s="119"/>
    </row>
    <row r="924885" spans="21:21" ht="15" customHeight="1">
      <c r="U924885" s="119"/>
    </row>
    <row r="924886" spans="21:21" ht="15" customHeight="1">
      <c r="U924886" s="119"/>
    </row>
    <row r="924887" spans="21:21" ht="15" customHeight="1">
      <c r="U924887" s="119"/>
    </row>
    <row r="924888" spans="21:21" ht="15" customHeight="1">
      <c r="U924888" s="119"/>
    </row>
    <row r="924889" spans="21:21" ht="15" customHeight="1">
      <c r="U924889" s="119"/>
    </row>
    <row r="924890" spans="21:21" ht="15" customHeight="1">
      <c r="U924890" s="119"/>
    </row>
    <row r="924891" spans="21:21" ht="15" customHeight="1">
      <c r="U924891" s="119"/>
    </row>
    <row r="924892" spans="21:21" ht="15" customHeight="1">
      <c r="U924892" s="119"/>
    </row>
    <row r="924893" spans="21:21" ht="15" customHeight="1">
      <c r="U924893" s="119"/>
    </row>
    <row r="924894" spans="21:21" ht="15" customHeight="1">
      <c r="U924894" s="119"/>
    </row>
    <row r="924895" spans="21:21" ht="15" customHeight="1">
      <c r="U924895" s="119"/>
    </row>
    <row r="924896" spans="21:21" ht="15" customHeight="1">
      <c r="U924896" s="119"/>
    </row>
    <row r="924897" spans="21:21" ht="15" customHeight="1">
      <c r="U924897" s="119"/>
    </row>
    <row r="924898" spans="21:21" ht="15" customHeight="1">
      <c r="U924898" s="119"/>
    </row>
    <row r="924899" spans="21:21" ht="15" customHeight="1">
      <c r="U924899" s="119"/>
    </row>
    <row r="924900" spans="21:21" ht="15" customHeight="1">
      <c r="U924900" s="119"/>
    </row>
    <row r="924901" spans="21:21" ht="15" customHeight="1">
      <c r="U924901" s="119"/>
    </row>
    <row r="924902" spans="21:21" ht="15" customHeight="1">
      <c r="U924902" s="119"/>
    </row>
    <row r="924903" spans="21:21" ht="15" customHeight="1">
      <c r="U924903" s="119"/>
    </row>
    <row r="924904" spans="21:21" ht="15" customHeight="1">
      <c r="U924904" s="119"/>
    </row>
    <row r="924905" spans="21:21" ht="15" customHeight="1">
      <c r="U924905" s="119"/>
    </row>
    <row r="924906" spans="21:21" ht="15" customHeight="1">
      <c r="U924906" s="119"/>
    </row>
    <row r="924907" spans="21:21" ht="15" customHeight="1">
      <c r="U924907" s="119"/>
    </row>
    <row r="924908" spans="21:21" ht="15" customHeight="1">
      <c r="U924908" s="119"/>
    </row>
    <row r="924909" spans="21:21" ht="15" customHeight="1">
      <c r="U924909" s="119"/>
    </row>
    <row r="924910" spans="21:21" ht="15" customHeight="1">
      <c r="U924910" s="119"/>
    </row>
    <row r="924911" spans="21:21" ht="15" customHeight="1">
      <c r="U924911" s="119"/>
    </row>
    <row r="924912" spans="21:21" ht="15" customHeight="1">
      <c r="U924912" s="119"/>
    </row>
    <row r="924913" spans="21:21" ht="15" customHeight="1">
      <c r="U924913" s="119"/>
    </row>
    <row r="924914" spans="21:21" ht="15" customHeight="1">
      <c r="U924914" s="119"/>
    </row>
    <row r="924915" spans="21:21" ht="15" customHeight="1">
      <c r="U924915" s="119"/>
    </row>
    <row r="924916" spans="21:21" ht="15" customHeight="1">
      <c r="U924916" s="119"/>
    </row>
    <row r="924917" spans="21:21" ht="15" customHeight="1">
      <c r="U924917" s="119"/>
    </row>
    <row r="924918" spans="21:21" ht="15" customHeight="1">
      <c r="U924918" s="119"/>
    </row>
    <row r="924919" spans="21:21" ht="15" customHeight="1">
      <c r="U924919" s="119"/>
    </row>
    <row r="924920" spans="21:21" ht="15" customHeight="1">
      <c r="U924920" s="119"/>
    </row>
    <row r="924921" spans="21:21" ht="15" customHeight="1">
      <c r="U924921" s="119"/>
    </row>
    <row r="924922" spans="21:21" ht="15" customHeight="1">
      <c r="U924922" s="119"/>
    </row>
    <row r="924923" spans="21:21" ht="15" customHeight="1">
      <c r="U924923" s="119"/>
    </row>
    <row r="924924" spans="21:21" ht="15" customHeight="1">
      <c r="U924924" s="119"/>
    </row>
    <row r="924925" spans="21:21" ht="15" customHeight="1">
      <c r="U924925" s="119"/>
    </row>
    <row r="924926" spans="21:21" ht="15" customHeight="1">
      <c r="U924926" s="119"/>
    </row>
    <row r="924927" spans="21:21" ht="15" customHeight="1">
      <c r="U924927" s="119"/>
    </row>
    <row r="924928" spans="21:21" ht="15" customHeight="1">
      <c r="U924928" s="119"/>
    </row>
    <row r="924929" spans="21:21" ht="15" customHeight="1">
      <c r="U924929" s="119"/>
    </row>
    <row r="924930" spans="21:21" ht="15" customHeight="1">
      <c r="U924930" s="119"/>
    </row>
    <row r="924931" spans="21:21" ht="15" customHeight="1">
      <c r="U924931" s="119"/>
    </row>
    <row r="924932" spans="21:21" ht="15" customHeight="1">
      <c r="U924932" s="119"/>
    </row>
    <row r="924933" spans="21:21" ht="15" customHeight="1">
      <c r="U924933" s="119"/>
    </row>
    <row r="924934" spans="21:21" ht="15" customHeight="1">
      <c r="U924934" s="119"/>
    </row>
    <row r="924935" spans="21:21" ht="15" customHeight="1">
      <c r="U924935" s="119"/>
    </row>
    <row r="924936" spans="21:21" ht="15" customHeight="1">
      <c r="U924936" s="119"/>
    </row>
    <row r="924937" spans="21:21" ht="15" customHeight="1">
      <c r="U924937" s="119"/>
    </row>
    <row r="924938" spans="21:21" ht="15" customHeight="1">
      <c r="U924938" s="119"/>
    </row>
    <row r="924939" spans="21:21" ht="15" customHeight="1">
      <c r="U924939" s="119"/>
    </row>
    <row r="924940" spans="21:21" ht="15" customHeight="1">
      <c r="U924940" s="119"/>
    </row>
    <row r="924941" spans="21:21" ht="15" customHeight="1">
      <c r="U924941" s="119"/>
    </row>
    <row r="924942" spans="21:21" ht="15" customHeight="1">
      <c r="U924942" s="119"/>
    </row>
    <row r="924943" spans="21:21" ht="15" customHeight="1">
      <c r="U924943" s="119"/>
    </row>
    <row r="924944" spans="21:21" ht="15" customHeight="1">
      <c r="U924944" s="119"/>
    </row>
    <row r="924945" spans="21:21" ht="15" customHeight="1">
      <c r="U924945" s="119"/>
    </row>
    <row r="924946" spans="21:21" ht="15" customHeight="1">
      <c r="U924946" s="119"/>
    </row>
    <row r="924947" spans="21:21" ht="15" customHeight="1">
      <c r="U924947" s="119"/>
    </row>
    <row r="924948" spans="21:21" ht="15" customHeight="1">
      <c r="U924948" s="119"/>
    </row>
    <row r="924949" spans="21:21" ht="15" customHeight="1">
      <c r="U924949" s="119"/>
    </row>
    <row r="924950" spans="21:21" ht="15" customHeight="1">
      <c r="U924950" s="119"/>
    </row>
    <row r="924951" spans="21:21" ht="15" customHeight="1">
      <c r="U924951" s="119"/>
    </row>
    <row r="924952" spans="21:21" ht="15" customHeight="1">
      <c r="U924952" s="119"/>
    </row>
    <row r="924953" spans="21:21" ht="15" customHeight="1">
      <c r="U924953" s="119"/>
    </row>
    <row r="924954" spans="21:21" ht="15" customHeight="1">
      <c r="U924954" s="119"/>
    </row>
    <row r="924955" spans="21:21" ht="15" customHeight="1">
      <c r="U924955" s="119"/>
    </row>
    <row r="924956" spans="21:21" ht="15" customHeight="1">
      <c r="U924956" s="119"/>
    </row>
    <row r="924957" spans="21:21" ht="15" customHeight="1">
      <c r="U924957" s="119"/>
    </row>
    <row r="924958" spans="21:21" ht="15" customHeight="1">
      <c r="U924958" s="119"/>
    </row>
    <row r="924959" spans="21:21" ht="15" customHeight="1">
      <c r="U924959" s="119"/>
    </row>
    <row r="924960" spans="21:21" ht="15" customHeight="1">
      <c r="U924960" s="119"/>
    </row>
    <row r="924961" spans="21:21" ht="15" customHeight="1">
      <c r="U924961" s="119"/>
    </row>
    <row r="924962" spans="21:21" ht="15" customHeight="1">
      <c r="U924962" s="119"/>
    </row>
    <row r="924963" spans="21:21" ht="15" customHeight="1">
      <c r="U924963" s="119"/>
    </row>
    <row r="924964" spans="21:21" ht="15" customHeight="1">
      <c r="U924964" s="119"/>
    </row>
    <row r="924965" spans="21:21" ht="15" customHeight="1">
      <c r="U924965" s="119"/>
    </row>
    <row r="924966" spans="21:21" ht="15" customHeight="1">
      <c r="U924966" s="119"/>
    </row>
    <row r="924967" spans="21:21" ht="15" customHeight="1">
      <c r="U924967" s="119"/>
    </row>
    <row r="924968" spans="21:21" ht="15" customHeight="1">
      <c r="U924968" s="119"/>
    </row>
    <row r="924969" spans="21:21" ht="15" customHeight="1">
      <c r="U924969" s="119"/>
    </row>
    <row r="924970" spans="21:21" ht="15" customHeight="1">
      <c r="U924970" s="119"/>
    </row>
    <row r="924971" spans="21:21" ht="15" customHeight="1">
      <c r="U924971" s="119"/>
    </row>
    <row r="924972" spans="21:21" ht="15" customHeight="1">
      <c r="U924972" s="119"/>
    </row>
    <row r="924973" spans="21:21" ht="15" customHeight="1">
      <c r="U924973" s="119"/>
    </row>
    <row r="924974" spans="21:21" ht="15" customHeight="1">
      <c r="U924974" s="119"/>
    </row>
    <row r="924975" spans="21:21" ht="15" customHeight="1">
      <c r="U924975" s="119"/>
    </row>
    <row r="924976" spans="21:21" ht="15" customHeight="1">
      <c r="U924976" s="119"/>
    </row>
    <row r="924977" spans="21:21" ht="15" customHeight="1">
      <c r="U924977" s="119"/>
    </row>
    <row r="924978" spans="21:21" ht="15" customHeight="1">
      <c r="U924978" s="119"/>
    </row>
    <row r="924979" spans="21:21" ht="15" customHeight="1">
      <c r="U924979" s="119"/>
    </row>
    <row r="924980" spans="21:21" ht="15" customHeight="1">
      <c r="U924980" s="119"/>
    </row>
    <row r="924981" spans="21:21" ht="15" customHeight="1">
      <c r="U924981" s="119"/>
    </row>
    <row r="924982" spans="21:21" ht="15" customHeight="1">
      <c r="U924982" s="119"/>
    </row>
    <row r="924983" spans="21:21" ht="15" customHeight="1">
      <c r="U924983" s="119"/>
    </row>
    <row r="924984" spans="21:21" ht="15" customHeight="1">
      <c r="U924984" s="119"/>
    </row>
    <row r="924985" spans="21:21" ht="15" customHeight="1">
      <c r="U924985" s="119"/>
    </row>
    <row r="924986" spans="21:21" ht="15" customHeight="1">
      <c r="U924986" s="119"/>
    </row>
    <row r="924987" spans="21:21" ht="15" customHeight="1">
      <c r="U924987" s="119"/>
    </row>
    <row r="924988" spans="21:21" ht="15" customHeight="1">
      <c r="U924988" s="119"/>
    </row>
    <row r="924989" spans="21:21" ht="15" customHeight="1">
      <c r="U924989" s="119"/>
    </row>
    <row r="924990" spans="21:21" ht="15" customHeight="1">
      <c r="U924990" s="119"/>
    </row>
    <row r="924991" spans="21:21" ht="15" customHeight="1">
      <c r="U924991" s="119"/>
    </row>
    <row r="924992" spans="21:21" ht="15" customHeight="1">
      <c r="U924992" s="119"/>
    </row>
    <row r="924993" spans="21:21" ht="15" customHeight="1">
      <c r="U924993" s="119"/>
    </row>
    <row r="924994" spans="21:21" ht="15" customHeight="1">
      <c r="U924994" s="119"/>
    </row>
    <row r="924995" spans="21:21" ht="15" customHeight="1">
      <c r="U924995" s="119"/>
    </row>
    <row r="924996" spans="21:21" ht="15" customHeight="1">
      <c r="U924996" s="119"/>
    </row>
    <row r="924997" spans="21:21" ht="15" customHeight="1">
      <c r="U924997" s="119"/>
    </row>
    <row r="924998" spans="21:21" ht="15" customHeight="1">
      <c r="U924998" s="119"/>
    </row>
    <row r="924999" spans="21:21" ht="15" customHeight="1">
      <c r="U924999" s="119"/>
    </row>
    <row r="925000" spans="21:21" ht="15" customHeight="1">
      <c r="U925000" s="119"/>
    </row>
    <row r="925001" spans="21:21" ht="15" customHeight="1">
      <c r="U925001" s="119"/>
    </row>
    <row r="925002" spans="21:21" ht="15" customHeight="1">
      <c r="U925002" s="119"/>
    </row>
    <row r="925003" spans="21:21" ht="15" customHeight="1">
      <c r="U925003" s="119"/>
    </row>
    <row r="925004" spans="21:21" ht="15" customHeight="1">
      <c r="U925004" s="119"/>
    </row>
    <row r="925005" spans="21:21" ht="15" customHeight="1">
      <c r="U925005" s="119"/>
    </row>
    <row r="925006" spans="21:21" ht="15" customHeight="1">
      <c r="U925006" s="119"/>
    </row>
    <row r="925007" spans="21:21" ht="15" customHeight="1">
      <c r="U925007" s="119"/>
    </row>
    <row r="925008" spans="21:21" ht="15" customHeight="1">
      <c r="U925008" s="119"/>
    </row>
    <row r="925009" spans="21:21" ht="15" customHeight="1">
      <c r="U925009" s="119"/>
    </row>
    <row r="925010" spans="21:21" ht="15" customHeight="1">
      <c r="U925010" s="119"/>
    </row>
    <row r="925011" spans="21:21" ht="15" customHeight="1">
      <c r="U925011" s="119"/>
    </row>
    <row r="925012" spans="21:21" ht="15" customHeight="1">
      <c r="U925012" s="119"/>
    </row>
    <row r="925013" spans="21:21" ht="15" customHeight="1">
      <c r="U925013" s="119"/>
    </row>
    <row r="925014" spans="21:21" ht="15" customHeight="1">
      <c r="U925014" s="119"/>
    </row>
    <row r="925015" spans="21:21" ht="15" customHeight="1">
      <c r="U925015" s="119"/>
    </row>
    <row r="925016" spans="21:21" ht="15" customHeight="1">
      <c r="U925016" s="119"/>
    </row>
    <row r="925017" spans="21:21" ht="15" customHeight="1">
      <c r="U925017" s="119"/>
    </row>
    <row r="925018" spans="21:21" ht="15" customHeight="1">
      <c r="U925018" s="119"/>
    </row>
    <row r="925019" spans="21:21" ht="15" customHeight="1">
      <c r="U925019" s="119"/>
    </row>
    <row r="925020" spans="21:21" ht="15" customHeight="1">
      <c r="U925020" s="119"/>
    </row>
    <row r="925021" spans="21:21" ht="15" customHeight="1">
      <c r="U925021" s="119"/>
    </row>
    <row r="925022" spans="21:21" ht="15" customHeight="1">
      <c r="U925022" s="119"/>
    </row>
    <row r="925023" spans="21:21" ht="15" customHeight="1">
      <c r="U925023" s="119"/>
    </row>
    <row r="925024" spans="21:21" ht="15" customHeight="1">
      <c r="U925024" s="119"/>
    </row>
    <row r="925025" spans="21:21" ht="15" customHeight="1">
      <c r="U925025" s="119"/>
    </row>
    <row r="925026" spans="21:21" ht="15" customHeight="1">
      <c r="U925026" s="119"/>
    </row>
    <row r="925027" spans="21:21" ht="15" customHeight="1">
      <c r="U925027" s="119"/>
    </row>
    <row r="925028" spans="21:21" ht="15" customHeight="1">
      <c r="U925028" s="119"/>
    </row>
    <row r="925029" spans="21:21" ht="15" customHeight="1">
      <c r="U925029" s="119"/>
    </row>
    <row r="925030" spans="21:21" ht="15" customHeight="1">
      <c r="U925030" s="119"/>
    </row>
    <row r="925031" spans="21:21" ht="15" customHeight="1">
      <c r="U925031" s="119"/>
    </row>
    <row r="925032" spans="21:21" ht="15" customHeight="1">
      <c r="U925032" s="119"/>
    </row>
    <row r="925033" spans="21:21" ht="15" customHeight="1">
      <c r="U925033" s="119"/>
    </row>
    <row r="925034" spans="21:21" ht="15" customHeight="1">
      <c r="U925034" s="119"/>
    </row>
    <row r="925035" spans="21:21" ht="15" customHeight="1">
      <c r="U925035" s="119"/>
    </row>
    <row r="925036" spans="21:21" ht="15" customHeight="1">
      <c r="U925036" s="119"/>
    </row>
    <row r="925037" spans="21:21" ht="15" customHeight="1">
      <c r="U925037" s="119"/>
    </row>
    <row r="925038" spans="21:21" ht="15" customHeight="1">
      <c r="U925038" s="119"/>
    </row>
    <row r="925039" spans="21:21" ht="15" customHeight="1">
      <c r="U925039" s="119"/>
    </row>
    <row r="925040" spans="21:21" ht="15" customHeight="1">
      <c r="U925040" s="119"/>
    </row>
    <row r="925041" spans="21:21" ht="15" customHeight="1">
      <c r="U925041" s="119"/>
    </row>
    <row r="925042" spans="21:21" ht="15" customHeight="1">
      <c r="U925042" s="119"/>
    </row>
    <row r="925043" spans="21:21" ht="15" customHeight="1">
      <c r="U925043" s="119"/>
    </row>
    <row r="925044" spans="21:21" ht="15" customHeight="1">
      <c r="U925044" s="119"/>
    </row>
    <row r="925045" spans="21:21" ht="15" customHeight="1">
      <c r="U925045" s="119"/>
    </row>
    <row r="925046" spans="21:21" ht="15" customHeight="1">
      <c r="U925046" s="119"/>
    </row>
    <row r="925047" spans="21:21" ht="15" customHeight="1">
      <c r="U925047" s="119"/>
    </row>
    <row r="925048" spans="21:21" ht="15" customHeight="1">
      <c r="U925048" s="119"/>
    </row>
    <row r="925049" spans="21:21" ht="15" customHeight="1">
      <c r="U925049" s="119"/>
    </row>
    <row r="925050" spans="21:21" ht="15" customHeight="1">
      <c r="U925050" s="119"/>
    </row>
    <row r="925051" spans="21:21" ht="15" customHeight="1">
      <c r="U925051" s="119"/>
    </row>
    <row r="925052" spans="21:21" ht="15" customHeight="1">
      <c r="U925052" s="119"/>
    </row>
    <row r="925053" spans="21:21" ht="15" customHeight="1">
      <c r="U925053" s="119"/>
    </row>
    <row r="925054" spans="21:21" ht="15" customHeight="1">
      <c r="U925054" s="119"/>
    </row>
    <row r="925055" spans="21:21" ht="15" customHeight="1">
      <c r="U925055" s="119"/>
    </row>
    <row r="925056" spans="21:21" ht="15" customHeight="1">
      <c r="U925056" s="119"/>
    </row>
    <row r="925057" spans="21:21" ht="15" customHeight="1">
      <c r="U925057" s="119"/>
    </row>
    <row r="925058" spans="21:21" ht="15" customHeight="1">
      <c r="U925058" s="119"/>
    </row>
    <row r="925059" spans="21:21" ht="15" customHeight="1">
      <c r="U925059" s="119"/>
    </row>
    <row r="925060" spans="21:21" ht="15" customHeight="1">
      <c r="U925060" s="119"/>
    </row>
    <row r="925061" spans="21:21" ht="15" customHeight="1">
      <c r="U925061" s="119"/>
    </row>
    <row r="925062" spans="21:21" ht="15" customHeight="1">
      <c r="U925062" s="119"/>
    </row>
    <row r="925063" spans="21:21" ht="15" customHeight="1">
      <c r="U925063" s="119"/>
    </row>
    <row r="925064" spans="21:21" ht="15" customHeight="1">
      <c r="U925064" s="119"/>
    </row>
    <row r="925065" spans="21:21" ht="15" customHeight="1">
      <c r="U925065" s="119"/>
    </row>
    <row r="925066" spans="21:21" ht="15" customHeight="1">
      <c r="U925066" s="119"/>
    </row>
    <row r="925067" spans="21:21" ht="15" customHeight="1">
      <c r="U925067" s="119"/>
    </row>
    <row r="925068" spans="21:21" ht="15" customHeight="1">
      <c r="U925068" s="119"/>
    </row>
    <row r="925069" spans="21:21" ht="15" customHeight="1">
      <c r="U925069" s="119"/>
    </row>
    <row r="925070" spans="21:21" ht="15" customHeight="1">
      <c r="U925070" s="119"/>
    </row>
    <row r="925071" spans="21:21" ht="15" customHeight="1">
      <c r="U925071" s="119"/>
    </row>
    <row r="925072" spans="21:21" ht="15" customHeight="1">
      <c r="U925072" s="119"/>
    </row>
    <row r="925073" spans="21:21" ht="15" customHeight="1">
      <c r="U925073" s="119"/>
    </row>
    <row r="925074" spans="21:21" ht="15" customHeight="1">
      <c r="U925074" s="119"/>
    </row>
    <row r="925075" spans="21:21" ht="15" customHeight="1">
      <c r="U925075" s="119"/>
    </row>
    <row r="925076" spans="21:21" ht="15" customHeight="1">
      <c r="U925076" s="119"/>
    </row>
    <row r="925077" spans="21:21" ht="15" customHeight="1">
      <c r="U925077" s="119"/>
    </row>
    <row r="925078" spans="21:21" ht="15" customHeight="1">
      <c r="U925078" s="119"/>
    </row>
    <row r="925079" spans="21:21" ht="15" customHeight="1">
      <c r="U925079" s="119"/>
    </row>
    <row r="925080" spans="21:21" ht="15" customHeight="1">
      <c r="U925080" s="119"/>
    </row>
    <row r="925081" spans="21:21" ht="15" customHeight="1">
      <c r="U925081" s="119"/>
    </row>
    <row r="925082" spans="21:21" ht="15" customHeight="1">
      <c r="U925082" s="119"/>
    </row>
    <row r="925083" spans="21:21" ht="15" customHeight="1">
      <c r="U925083" s="119"/>
    </row>
    <row r="925084" spans="21:21" ht="15" customHeight="1">
      <c r="U925084" s="119"/>
    </row>
    <row r="925085" spans="21:21" ht="15" customHeight="1">
      <c r="U925085" s="119"/>
    </row>
    <row r="925086" spans="21:21" ht="15" customHeight="1">
      <c r="U925086" s="119"/>
    </row>
    <row r="925087" spans="21:21" ht="15" customHeight="1">
      <c r="U925087" s="119"/>
    </row>
    <row r="925088" spans="21:21" ht="15" customHeight="1">
      <c r="U925088" s="119"/>
    </row>
    <row r="925089" spans="21:21" ht="15" customHeight="1">
      <c r="U925089" s="119"/>
    </row>
    <row r="925090" spans="21:21" ht="15" customHeight="1">
      <c r="U925090" s="119"/>
    </row>
    <row r="925091" spans="21:21" ht="15" customHeight="1">
      <c r="U925091" s="119"/>
    </row>
    <row r="925092" spans="21:21" ht="15" customHeight="1">
      <c r="U925092" s="119"/>
    </row>
    <row r="925093" spans="21:21" ht="15" customHeight="1">
      <c r="U925093" s="119"/>
    </row>
    <row r="925094" spans="21:21" ht="15" customHeight="1">
      <c r="U925094" s="119"/>
    </row>
    <row r="925095" spans="21:21" ht="15" customHeight="1">
      <c r="U925095" s="119"/>
    </row>
    <row r="925096" spans="21:21" ht="15" customHeight="1">
      <c r="U925096" s="119"/>
    </row>
    <row r="925097" spans="21:21" ht="15" customHeight="1">
      <c r="U925097" s="119"/>
    </row>
    <row r="925098" spans="21:21" ht="15" customHeight="1">
      <c r="U925098" s="119"/>
    </row>
    <row r="925099" spans="21:21" ht="15" customHeight="1">
      <c r="U925099" s="119"/>
    </row>
    <row r="925100" spans="21:21" ht="15" customHeight="1">
      <c r="U925100" s="119"/>
    </row>
    <row r="925101" spans="21:21" ht="15" customHeight="1">
      <c r="U925101" s="119"/>
    </row>
    <row r="925102" spans="21:21" ht="15" customHeight="1">
      <c r="U925102" s="119"/>
    </row>
    <row r="925103" spans="21:21" ht="15" customHeight="1">
      <c r="U925103" s="119"/>
    </row>
    <row r="925104" spans="21:21" ht="15" customHeight="1">
      <c r="U925104" s="119"/>
    </row>
    <row r="925105" spans="21:21" ht="15" customHeight="1">
      <c r="U925105" s="119"/>
    </row>
    <row r="925106" spans="21:21" ht="15" customHeight="1">
      <c r="U925106" s="119"/>
    </row>
    <row r="925107" spans="21:21" ht="15" customHeight="1">
      <c r="U925107" s="119"/>
    </row>
    <row r="925108" spans="21:21" ht="15" customHeight="1">
      <c r="U925108" s="119"/>
    </row>
    <row r="925109" spans="21:21" ht="15" customHeight="1">
      <c r="U925109" s="119"/>
    </row>
    <row r="925110" spans="21:21" ht="15" customHeight="1">
      <c r="U925110" s="119"/>
    </row>
    <row r="925111" spans="21:21" ht="15" customHeight="1">
      <c r="U925111" s="119"/>
    </row>
    <row r="925112" spans="21:21" ht="15" customHeight="1">
      <c r="U925112" s="119"/>
    </row>
    <row r="925113" spans="21:21" ht="15" customHeight="1">
      <c r="U925113" s="119"/>
    </row>
    <row r="925114" spans="21:21" ht="15" customHeight="1">
      <c r="U925114" s="119"/>
    </row>
    <row r="925115" spans="21:21" ht="15" customHeight="1">
      <c r="U925115" s="119"/>
    </row>
    <row r="925116" spans="21:21" ht="15" customHeight="1">
      <c r="U925116" s="119"/>
    </row>
    <row r="925117" spans="21:21" ht="15" customHeight="1">
      <c r="U925117" s="119"/>
    </row>
    <row r="925118" spans="21:21" ht="15" customHeight="1">
      <c r="U925118" s="119"/>
    </row>
    <row r="925119" spans="21:21" ht="15" customHeight="1">
      <c r="U925119" s="119"/>
    </row>
    <row r="925120" spans="21:21" ht="15" customHeight="1">
      <c r="U925120" s="119"/>
    </row>
    <row r="925121" spans="21:21" ht="15" customHeight="1">
      <c r="U925121" s="119"/>
    </row>
    <row r="925122" spans="21:21" ht="15" customHeight="1">
      <c r="U925122" s="119"/>
    </row>
    <row r="925123" spans="21:21" ht="15" customHeight="1">
      <c r="U925123" s="119"/>
    </row>
    <row r="925124" spans="21:21" ht="15" customHeight="1">
      <c r="U925124" s="119"/>
    </row>
    <row r="925125" spans="21:21" ht="15" customHeight="1">
      <c r="U925125" s="119"/>
    </row>
    <row r="925126" spans="21:21" ht="15" customHeight="1">
      <c r="U925126" s="119"/>
    </row>
    <row r="925127" spans="21:21" ht="15" customHeight="1">
      <c r="U925127" s="119"/>
    </row>
    <row r="925128" spans="21:21" ht="15" customHeight="1">
      <c r="U925128" s="119"/>
    </row>
    <row r="925129" spans="21:21" ht="15" customHeight="1">
      <c r="U925129" s="119"/>
    </row>
    <row r="925130" spans="21:21" ht="15" customHeight="1">
      <c r="U925130" s="119"/>
    </row>
    <row r="925131" spans="21:21" ht="15" customHeight="1">
      <c r="U925131" s="119"/>
    </row>
    <row r="925132" spans="21:21" ht="15" customHeight="1">
      <c r="U925132" s="119"/>
    </row>
    <row r="925133" spans="21:21" ht="15" customHeight="1">
      <c r="U925133" s="119"/>
    </row>
    <row r="925134" spans="21:21" ht="15" customHeight="1">
      <c r="U925134" s="119"/>
    </row>
    <row r="925135" spans="21:21" ht="15" customHeight="1">
      <c r="U925135" s="119"/>
    </row>
    <row r="925136" spans="21:21" ht="15" customHeight="1">
      <c r="U925136" s="119"/>
    </row>
    <row r="925137" spans="21:21" ht="15" customHeight="1">
      <c r="U925137" s="119"/>
    </row>
    <row r="925138" spans="21:21" ht="15" customHeight="1">
      <c r="U925138" s="119"/>
    </row>
    <row r="925139" spans="21:21" ht="15" customHeight="1">
      <c r="U925139" s="119"/>
    </row>
    <row r="925140" spans="21:21" ht="15" customHeight="1">
      <c r="U925140" s="119"/>
    </row>
    <row r="925141" spans="21:21" ht="15" customHeight="1">
      <c r="U925141" s="119"/>
    </row>
    <row r="925142" spans="21:21" ht="15" customHeight="1">
      <c r="U925142" s="119"/>
    </row>
    <row r="925143" spans="21:21" ht="15" customHeight="1">
      <c r="U925143" s="119"/>
    </row>
    <row r="925144" spans="21:21" ht="15" customHeight="1">
      <c r="U925144" s="119"/>
    </row>
    <row r="925145" spans="21:21" ht="15" customHeight="1">
      <c r="U925145" s="119"/>
    </row>
    <row r="925146" spans="21:21" ht="15" customHeight="1">
      <c r="U925146" s="119"/>
    </row>
    <row r="925147" spans="21:21" ht="15" customHeight="1">
      <c r="U925147" s="119"/>
    </row>
    <row r="925148" spans="21:21" ht="15" customHeight="1">
      <c r="U925148" s="119"/>
    </row>
    <row r="925149" spans="21:21" ht="15" customHeight="1">
      <c r="U925149" s="119"/>
    </row>
    <row r="925150" spans="21:21" ht="15" customHeight="1">
      <c r="U925150" s="119"/>
    </row>
    <row r="925151" spans="21:21" ht="15" customHeight="1">
      <c r="U925151" s="119"/>
    </row>
    <row r="925152" spans="21:21" ht="15" customHeight="1">
      <c r="U925152" s="119"/>
    </row>
    <row r="925153" spans="21:21" ht="15" customHeight="1">
      <c r="U925153" s="119"/>
    </row>
    <row r="925154" spans="21:21" ht="15" customHeight="1">
      <c r="U925154" s="119"/>
    </row>
    <row r="925155" spans="21:21" ht="15" customHeight="1">
      <c r="U925155" s="119"/>
    </row>
    <row r="925156" spans="21:21" ht="15" customHeight="1">
      <c r="U925156" s="119"/>
    </row>
    <row r="925157" spans="21:21" ht="15" customHeight="1">
      <c r="U925157" s="119"/>
    </row>
    <row r="925158" spans="21:21" ht="15" customHeight="1">
      <c r="U925158" s="119"/>
    </row>
    <row r="925159" spans="21:21" ht="15" customHeight="1">
      <c r="U925159" s="119"/>
    </row>
    <row r="925160" spans="21:21" ht="15" customHeight="1">
      <c r="U925160" s="119"/>
    </row>
    <row r="925161" spans="21:21" ht="15" customHeight="1">
      <c r="U925161" s="119"/>
    </row>
    <row r="925162" spans="21:21" ht="15" customHeight="1">
      <c r="U925162" s="119"/>
    </row>
    <row r="925163" spans="21:21" ht="15" customHeight="1">
      <c r="U925163" s="119"/>
    </row>
    <row r="925164" spans="21:21" ht="15" customHeight="1">
      <c r="U925164" s="119"/>
    </row>
    <row r="925165" spans="21:21" ht="15" customHeight="1">
      <c r="U925165" s="119"/>
    </row>
    <row r="925166" spans="21:21" ht="15" customHeight="1">
      <c r="U925166" s="119"/>
    </row>
    <row r="925167" spans="21:21" ht="15" customHeight="1">
      <c r="U925167" s="119"/>
    </row>
    <row r="925168" spans="21:21" ht="15" customHeight="1">
      <c r="U925168" s="119"/>
    </row>
    <row r="925169" spans="21:21" ht="15" customHeight="1">
      <c r="U925169" s="119"/>
    </row>
    <row r="925170" spans="21:21" ht="15" customHeight="1">
      <c r="U925170" s="119"/>
    </row>
    <row r="925171" spans="21:21" ht="15" customHeight="1">
      <c r="U925171" s="119"/>
    </row>
    <row r="925172" spans="21:21" ht="15" customHeight="1">
      <c r="U925172" s="119"/>
    </row>
    <row r="925173" spans="21:21" ht="15" customHeight="1">
      <c r="U925173" s="119"/>
    </row>
    <row r="925174" spans="21:21" ht="15" customHeight="1">
      <c r="U925174" s="119"/>
    </row>
    <row r="925175" spans="21:21" ht="15" customHeight="1">
      <c r="U925175" s="119"/>
    </row>
    <row r="925176" spans="21:21" ht="15" customHeight="1">
      <c r="U925176" s="119"/>
    </row>
    <row r="925177" spans="21:21" ht="15" customHeight="1">
      <c r="U925177" s="119"/>
    </row>
    <row r="925178" spans="21:21" ht="15" customHeight="1">
      <c r="U925178" s="119"/>
    </row>
    <row r="925179" spans="21:21" ht="15" customHeight="1">
      <c r="U925179" s="119"/>
    </row>
    <row r="925180" spans="21:21" ht="15" customHeight="1">
      <c r="U925180" s="119"/>
    </row>
    <row r="925181" spans="21:21" ht="15" customHeight="1">
      <c r="U925181" s="119"/>
    </row>
    <row r="925182" spans="21:21" ht="15" customHeight="1">
      <c r="U925182" s="119"/>
    </row>
    <row r="925183" spans="21:21" ht="15" customHeight="1">
      <c r="U925183" s="119"/>
    </row>
    <row r="925184" spans="21:21" ht="15" customHeight="1">
      <c r="U925184" s="119"/>
    </row>
    <row r="925185" spans="21:21" ht="15" customHeight="1">
      <c r="U925185" s="119"/>
    </row>
    <row r="925186" spans="21:21" ht="15" customHeight="1">
      <c r="U925186" s="119"/>
    </row>
    <row r="925187" spans="21:21" ht="15" customHeight="1">
      <c r="U925187" s="119"/>
    </row>
    <row r="925188" spans="21:21" ht="15" customHeight="1">
      <c r="U925188" s="119"/>
    </row>
    <row r="925189" spans="21:21" ht="15" customHeight="1">
      <c r="U925189" s="119"/>
    </row>
    <row r="925190" spans="21:21" ht="15" customHeight="1">
      <c r="U925190" s="119"/>
    </row>
    <row r="925191" spans="21:21" ht="15" customHeight="1">
      <c r="U925191" s="119"/>
    </row>
    <row r="925192" spans="21:21" ht="15" customHeight="1">
      <c r="U925192" s="119"/>
    </row>
    <row r="925193" spans="21:21" ht="15" customHeight="1">
      <c r="U925193" s="119"/>
    </row>
    <row r="925194" spans="21:21" ht="15" customHeight="1">
      <c r="U925194" s="119"/>
    </row>
    <row r="925195" spans="21:21" ht="15" customHeight="1">
      <c r="U925195" s="119"/>
    </row>
    <row r="925196" spans="21:21" ht="15" customHeight="1">
      <c r="U925196" s="119"/>
    </row>
    <row r="925197" spans="21:21" ht="15" customHeight="1">
      <c r="U925197" s="119"/>
    </row>
    <row r="925198" spans="21:21" ht="15" customHeight="1">
      <c r="U925198" s="119"/>
    </row>
    <row r="925199" spans="21:21" ht="15" customHeight="1">
      <c r="U925199" s="119"/>
    </row>
    <row r="925200" spans="21:21" ht="15" customHeight="1">
      <c r="U925200" s="119"/>
    </row>
    <row r="925201" spans="21:21" ht="15" customHeight="1">
      <c r="U925201" s="119"/>
    </row>
    <row r="925202" spans="21:21" ht="15" customHeight="1">
      <c r="U925202" s="119"/>
    </row>
    <row r="925203" spans="21:21" ht="15" customHeight="1">
      <c r="U925203" s="119"/>
    </row>
    <row r="925204" spans="21:21" ht="15" customHeight="1">
      <c r="U925204" s="119"/>
    </row>
    <row r="925205" spans="21:21" ht="15" customHeight="1">
      <c r="U925205" s="119"/>
    </row>
    <row r="925206" spans="21:21" ht="15" customHeight="1">
      <c r="U925206" s="119"/>
    </row>
    <row r="925207" spans="21:21" ht="15" customHeight="1">
      <c r="U925207" s="119"/>
    </row>
    <row r="925208" spans="21:21" ht="15" customHeight="1">
      <c r="U925208" s="119"/>
    </row>
    <row r="925209" spans="21:21" ht="15" customHeight="1">
      <c r="U925209" s="119"/>
    </row>
    <row r="925210" spans="21:21" ht="15" customHeight="1">
      <c r="U925210" s="119"/>
    </row>
    <row r="925211" spans="21:21" ht="15" customHeight="1">
      <c r="U925211" s="119"/>
    </row>
    <row r="925212" spans="21:21" ht="15" customHeight="1">
      <c r="U925212" s="119"/>
    </row>
    <row r="925213" spans="21:21" ht="15" customHeight="1">
      <c r="U925213" s="119"/>
    </row>
    <row r="925214" spans="21:21" ht="15" customHeight="1">
      <c r="U925214" s="119"/>
    </row>
    <row r="925215" spans="21:21" ht="15" customHeight="1">
      <c r="U925215" s="119"/>
    </row>
    <row r="925216" spans="21:21" ht="15" customHeight="1">
      <c r="U925216" s="119"/>
    </row>
    <row r="925217" spans="21:21" ht="15" customHeight="1">
      <c r="U925217" s="119"/>
    </row>
    <row r="925218" spans="21:21" ht="15" customHeight="1">
      <c r="U925218" s="119"/>
    </row>
    <row r="925219" spans="21:21" ht="15" customHeight="1">
      <c r="U925219" s="119"/>
    </row>
    <row r="925220" spans="21:21" ht="15" customHeight="1">
      <c r="U925220" s="119"/>
    </row>
    <row r="925221" spans="21:21" ht="15" customHeight="1">
      <c r="U925221" s="119"/>
    </row>
    <row r="925222" spans="21:21" ht="15" customHeight="1">
      <c r="U925222" s="119"/>
    </row>
    <row r="925223" spans="21:21" ht="15" customHeight="1">
      <c r="U925223" s="119"/>
    </row>
    <row r="925224" spans="21:21" ht="15" customHeight="1">
      <c r="U925224" s="119"/>
    </row>
    <row r="925225" spans="21:21" ht="15" customHeight="1">
      <c r="U925225" s="119"/>
    </row>
    <row r="925226" spans="21:21" ht="15" customHeight="1">
      <c r="U925226" s="119"/>
    </row>
    <row r="925227" spans="21:21" ht="15" customHeight="1">
      <c r="U925227" s="119"/>
    </row>
    <row r="925228" spans="21:21" ht="15" customHeight="1">
      <c r="U925228" s="119"/>
    </row>
    <row r="925229" spans="21:21" ht="15" customHeight="1">
      <c r="U925229" s="119"/>
    </row>
    <row r="925230" spans="21:21" ht="15" customHeight="1">
      <c r="U925230" s="119"/>
    </row>
    <row r="925231" spans="21:21" ht="15" customHeight="1">
      <c r="U925231" s="119"/>
    </row>
    <row r="925232" spans="21:21" ht="15" customHeight="1">
      <c r="U925232" s="119"/>
    </row>
    <row r="925233" spans="21:21" ht="15" customHeight="1">
      <c r="U925233" s="119"/>
    </row>
    <row r="925234" spans="21:21" ht="15" customHeight="1">
      <c r="U925234" s="119"/>
    </row>
    <row r="925235" spans="21:21" ht="15" customHeight="1">
      <c r="U925235" s="119"/>
    </row>
    <row r="925236" spans="21:21" ht="15" customHeight="1">
      <c r="U925236" s="119"/>
    </row>
    <row r="925237" spans="21:21" ht="15" customHeight="1">
      <c r="U925237" s="119"/>
    </row>
    <row r="925238" spans="21:21" ht="15" customHeight="1">
      <c r="U925238" s="119"/>
    </row>
    <row r="925239" spans="21:21" ht="15" customHeight="1">
      <c r="U925239" s="119"/>
    </row>
    <row r="925240" spans="21:21" ht="15" customHeight="1">
      <c r="U925240" s="119"/>
    </row>
    <row r="925241" spans="21:21" ht="15" customHeight="1">
      <c r="U925241" s="119"/>
    </row>
    <row r="925242" spans="21:21" ht="15" customHeight="1">
      <c r="U925242" s="119"/>
    </row>
    <row r="925243" spans="21:21" ht="15" customHeight="1">
      <c r="U925243" s="119"/>
    </row>
    <row r="925244" spans="21:21" ht="15" customHeight="1">
      <c r="U925244" s="119"/>
    </row>
    <row r="925245" spans="21:21" ht="15" customHeight="1">
      <c r="U925245" s="119"/>
    </row>
    <row r="925246" spans="21:21" ht="15" customHeight="1">
      <c r="U925246" s="119"/>
    </row>
    <row r="925247" spans="21:21" ht="15" customHeight="1">
      <c r="U925247" s="119"/>
    </row>
    <row r="925248" spans="21:21" ht="15" customHeight="1">
      <c r="U925248" s="119"/>
    </row>
    <row r="925249" spans="21:21" ht="15" customHeight="1">
      <c r="U925249" s="119"/>
    </row>
    <row r="925250" spans="21:21" ht="15" customHeight="1">
      <c r="U925250" s="119"/>
    </row>
    <row r="925251" spans="21:21" ht="15" customHeight="1">
      <c r="U925251" s="119"/>
    </row>
    <row r="925252" spans="21:21" ht="15" customHeight="1">
      <c r="U925252" s="119"/>
    </row>
    <row r="925253" spans="21:21" ht="15" customHeight="1">
      <c r="U925253" s="119"/>
    </row>
    <row r="925254" spans="21:21" ht="15" customHeight="1">
      <c r="U925254" s="119"/>
    </row>
    <row r="925255" spans="21:21" ht="15" customHeight="1">
      <c r="U925255" s="119"/>
    </row>
    <row r="925256" spans="21:21" ht="15" customHeight="1">
      <c r="U925256" s="119"/>
    </row>
    <row r="925257" spans="21:21" ht="15" customHeight="1">
      <c r="U925257" s="119"/>
    </row>
    <row r="925258" spans="21:21" ht="15" customHeight="1">
      <c r="U925258" s="119"/>
    </row>
    <row r="925259" spans="21:21" ht="15" customHeight="1">
      <c r="U925259" s="119"/>
    </row>
    <row r="925260" spans="21:21" ht="15" customHeight="1">
      <c r="U925260" s="119"/>
    </row>
    <row r="925261" spans="21:21" ht="15" customHeight="1">
      <c r="U925261" s="119"/>
    </row>
    <row r="925262" spans="21:21" ht="15" customHeight="1">
      <c r="U925262" s="119"/>
    </row>
    <row r="925263" spans="21:21" ht="15" customHeight="1">
      <c r="U925263" s="119"/>
    </row>
    <row r="925264" spans="21:21" ht="15" customHeight="1">
      <c r="U925264" s="119"/>
    </row>
    <row r="925265" spans="21:21" ht="15" customHeight="1">
      <c r="U925265" s="119"/>
    </row>
    <row r="925266" spans="21:21" ht="15" customHeight="1">
      <c r="U925266" s="119"/>
    </row>
    <row r="925267" spans="21:21" ht="15" customHeight="1">
      <c r="U925267" s="119"/>
    </row>
    <row r="925268" spans="21:21" ht="15" customHeight="1">
      <c r="U925268" s="119"/>
    </row>
    <row r="925269" spans="21:21" ht="15" customHeight="1">
      <c r="U925269" s="119"/>
    </row>
    <row r="925270" spans="21:21" ht="15" customHeight="1">
      <c r="U925270" s="119"/>
    </row>
    <row r="925271" spans="21:21" ht="15" customHeight="1">
      <c r="U925271" s="119"/>
    </row>
    <row r="925272" spans="21:21" ht="15" customHeight="1">
      <c r="U925272" s="119"/>
    </row>
    <row r="925273" spans="21:21" ht="15" customHeight="1">
      <c r="U925273" s="119"/>
    </row>
    <row r="925274" spans="21:21" ht="15" customHeight="1">
      <c r="U925274" s="119"/>
    </row>
    <row r="925275" spans="21:21" ht="15" customHeight="1">
      <c r="U925275" s="119"/>
    </row>
    <row r="925276" spans="21:21" ht="15" customHeight="1">
      <c r="U925276" s="119"/>
    </row>
    <row r="925277" spans="21:21" ht="15" customHeight="1">
      <c r="U925277" s="119"/>
    </row>
    <row r="925278" spans="21:21" ht="15" customHeight="1">
      <c r="U925278" s="119"/>
    </row>
    <row r="925279" spans="21:21" ht="15" customHeight="1">
      <c r="U925279" s="119"/>
    </row>
    <row r="925280" spans="21:21" ht="15" customHeight="1">
      <c r="U925280" s="119"/>
    </row>
    <row r="925281" spans="21:21" ht="15" customHeight="1">
      <c r="U925281" s="119"/>
    </row>
    <row r="925282" spans="21:21" ht="15" customHeight="1">
      <c r="U925282" s="119"/>
    </row>
    <row r="925283" spans="21:21" ht="15" customHeight="1">
      <c r="U925283" s="119"/>
    </row>
    <row r="925284" spans="21:21" ht="15" customHeight="1">
      <c r="U925284" s="119"/>
    </row>
    <row r="925285" spans="21:21" ht="15" customHeight="1">
      <c r="U925285" s="119"/>
    </row>
    <row r="925286" spans="21:21" ht="15" customHeight="1">
      <c r="U925286" s="119"/>
    </row>
    <row r="925287" spans="21:21" ht="15" customHeight="1">
      <c r="U925287" s="119"/>
    </row>
    <row r="925288" spans="21:21" ht="15" customHeight="1">
      <c r="U925288" s="119"/>
    </row>
    <row r="925289" spans="21:21" ht="15" customHeight="1">
      <c r="U925289" s="119"/>
    </row>
    <row r="925290" spans="21:21" ht="15" customHeight="1">
      <c r="U925290" s="119"/>
    </row>
    <row r="925291" spans="21:21" ht="15" customHeight="1">
      <c r="U925291" s="119"/>
    </row>
    <row r="925292" spans="21:21" ht="15" customHeight="1">
      <c r="U925292" s="119"/>
    </row>
    <row r="925293" spans="21:21" ht="15" customHeight="1">
      <c r="U925293" s="119"/>
    </row>
    <row r="925294" spans="21:21" ht="15" customHeight="1">
      <c r="U925294" s="119"/>
    </row>
    <row r="925295" spans="21:21" ht="15" customHeight="1">
      <c r="U925295" s="119"/>
    </row>
    <row r="925296" spans="21:21" ht="15" customHeight="1">
      <c r="U925296" s="119"/>
    </row>
    <row r="925297" spans="21:21" ht="15" customHeight="1">
      <c r="U925297" s="119"/>
    </row>
    <row r="925298" spans="21:21" ht="15" customHeight="1">
      <c r="U925298" s="119"/>
    </row>
    <row r="925299" spans="21:21" ht="15" customHeight="1">
      <c r="U925299" s="119"/>
    </row>
    <row r="925300" spans="21:21" ht="15" customHeight="1">
      <c r="U925300" s="119"/>
    </row>
    <row r="925301" spans="21:21" ht="15" customHeight="1">
      <c r="U925301" s="119"/>
    </row>
    <row r="925302" spans="21:21" ht="15" customHeight="1">
      <c r="U925302" s="119"/>
    </row>
    <row r="925303" spans="21:21" ht="15" customHeight="1">
      <c r="U925303" s="119"/>
    </row>
    <row r="925304" spans="21:21" ht="15" customHeight="1">
      <c r="U925304" s="119"/>
    </row>
    <row r="925305" spans="21:21" ht="15" customHeight="1">
      <c r="U925305" s="119"/>
    </row>
    <row r="925306" spans="21:21" ht="15" customHeight="1">
      <c r="U925306" s="119"/>
    </row>
    <row r="925307" spans="21:21" ht="15" customHeight="1">
      <c r="U925307" s="119"/>
    </row>
    <row r="925308" spans="21:21" ht="15" customHeight="1">
      <c r="U925308" s="119"/>
    </row>
    <row r="925309" spans="21:21" ht="15" customHeight="1">
      <c r="U925309" s="119"/>
    </row>
    <row r="925310" spans="21:21" ht="15" customHeight="1">
      <c r="U925310" s="119"/>
    </row>
    <row r="925311" spans="21:21" ht="15" customHeight="1">
      <c r="U925311" s="119"/>
    </row>
    <row r="925312" spans="21:21" ht="15" customHeight="1">
      <c r="U925312" s="119"/>
    </row>
    <row r="925313" spans="21:21" ht="15" customHeight="1">
      <c r="U925313" s="119"/>
    </row>
    <row r="925314" spans="21:21" ht="15" customHeight="1">
      <c r="U925314" s="119"/>
    </row>
    <row r="925315" spans="21:21" ht="15" customHeight="1">
      <c r="U925315" s="119"/>
    </row>
    <row r="925316" spans="21:21" ht="15" customHeight="1">
      <c r="U925316" s="119"/>
    </row>
    <row r="925317" spans="21:21" ht="15" customHeight="1">
      <c r="U925317" s="119"/>
    </row>
    <row r="925318" spans="21:21" ht="15" customHeight="1">
      <c r="U925318" s="119"/>
    </row>
    <row r="925319" spans="21:21" ht="15" customHeight="1">
      <c r="U925319" s="119"/>
    </row>
    <row r="925320" spans="21:21" ht="15" customHeight="1">
      <c r="U925320" s="119"/>
    </row>
    <row r="925321" spans="21:21" ht="15" customHeight="1">
      <c r="U925321" s="119"/>
    </row>
    <row r="925322" spans="21:21" ht="15" customHeight="1">
      <c r="U925322" s="119"/>
    </row>
    <row r="925323" spans="21:21" ht="15" customHeight="1">
      <c r="U925323" s="119"/>
    </row>
    <row r="925324" spans="21:21" ht="15" customHeight="1">
      <c r="U925324" s="119"/>
    </row>
    <row r="925325" spans="21:21" ht="15" customHeight="1">
      <c r="U925325" s="119"/>
    </row>
    <row r="925326" spans="21:21" ht="15" customHeight="1">
      <c r="U925326" s="119"/>
    </row>
    <row r="925327" spans="21:21" ht="15" customHeight="1">
      <c r="U925327" s="119"/>
    </row>
    <row r="925328" spans="21:21" ht="15" customHeight="1">
      <c r="U925328" s="119"/>
    </row>
    <row r="925329" spans="21:21" ht="15" customHeight="1">
      <c r="U925329" s="119"/>
    </row>
    <row r="925330" spans="21:21" ht="15" customHeight="1">
      <c r="U925330" s="119"/>
    </row>
    <row r="925331" spans="21:21" ht="15" customHeight="1">
      <c r="U925331" s="119"/>
    </row>
    <row r="925332" spans="21:21" ht="15" customHeight="1">
      <c r="U925332" s="119"/>
    </row>
    <row r="925333" spans="21:21" ht="15" customHeight="1">
      <c r="U925333" s="119"/>
    </row>
    <row r="925334" spans="21:21" ht="15" customHeight="1">
      <c r="U925334" s="119"/>
    </row>
    <row r="925335" spans="21:21" ht="15" customHeight="1">
      <c r="U925335" s="119"/>
    </row>
    <row r="925336" spans="21:21" ht="15" customHeight="1">
      <c r="U925336" s="119"/>
    </row>
    <row r="925337" spans="21:21" ht="15" customHeight="1">
      <c r="U925337" s="119"/>
    </row>
    <row r="925338" spans="21:21" ht="15" customHeight="1">
      <c r="U925338" s="119"/>
    </row>
    <row r="925339" spans="21:21" ht="15" customHeight="1">
      <c r="U925339" s="119"/>
    </row>
    <row r="925340" spans="21:21" ht="15" customHeight="1">
      <c r="U925340" s="119"/>
    </row>
    <row r="925341" spans="21:21" ht="15" customHeight="1">
      <c r="U925341" s="119"/>
    </row>
    <row r="925342" spans="21:21" ht="15" customHeight="1">
      <c r="U925342" s="119"/>
    </row>
    <row r="925343" spans="21:21" ht="15" customHeight="1">
      <c r="U925343" s="119"/>
    </row>
    <row r="925344" spans="21:21" ht="15" customHeight="1">
      <c r="U925344" s="119"/>
    </row>
    <row r="925345" spans="21:21" ht="15" customHeight="1">
      <c r="U925345" s="119"/>
    </row>
    <row r="925346" spans="21:21" ht="15" customHeight="1">
      <c r="U925346" s="119"/>
    </row>
    <row r="925347" spans="21:21" ht="15" customHeight="1">
      <c r="U925347" s="119"/>
    </row>
    <row r="925348" spans="21:21" ht="15" customHeight="1">
      <c r="U925348" s="119"/>
    </row>
    <row r="925349" spans="21:21" ht="15" customHeight="1">
      <c r="U925349" s="119"/>
    </row>
    <row r="925350" spans="21:21" ht="15" customHeight="1">
      <c r="U925350" s="119"/>
    </row>
    <row r="925351" spans="21:21" ht="15" customHeight="1">
      <c r="U925351" s="119"/>
    </row>
    <row r="925352" spans="21:21" ht="15" customHeight="1">
      <c r="U925352" s="119"/>
    </row>
    <row r="925353" spans="21:21" ht="15" customHeight="1">
      <c r="U925353" s="119"/>
    </row>
    <row r="925354" spans="21:21" ht="15" customHeight="1">
      <c r="U925354" s="119"/>
    </row>
    <row r="925355" spans="21:21" ht="15" customHeight="1">
      <c r="U925355" s="119"/>
    </row>
    <row r="925356" spans="21:21" ht="15" customHeight="1">
      <c r="U925356" s="119"/>
    </row>
    <row r="925357" spans="21:21" ht="15" customHeight="1">
      <c r="U925357" s="119"/>
    </row>
    <row r="925358" spans="21:21" ht="15" customHeight="1">
      <c r="U925358" s="119"/>
    </row>
    <row r="925359" spans="21:21" ht="15" customHeight="1">
      <c r="U925359" s="119"/>
    </row>
    <row r="925360" spans="21:21" ht="15" customHeight="1">
      <c r="U925360" s="119"/>
    </row>
    <row r="925361" spans="21:21" ht="15" customHeight="1">
      <c r="U925361" s="119"/>
    </row>
    <row r="925362" spans="21:21" ht="15" customHeight="1">
      <c r="U925362" s="119"/>
    </row>
    <row r="925363" spans="21:21" ht="15" customHeight="1">
      <c r="U925363" s="119"/>
    </row>
    <row r="925364" spans="21:21" ht="15" customHeight="1">
      <c r="U925364" s="119"/>
    </row>
    <row r="925365" spans="21:21" ht="15" customHeight="1">
      <c r="U925365" s="119"/>
    </row>
    <row r="925366" spans="21:21" ht="15" customHeight="1">
      <c r="U925366" s="119"/>
    </row>
    <row r="925367" spans="21:21" ht="15" customHeight="1">
      <c r="U925367" s="119"/>
    </row>
    <row r="925368" spans="21:21" ht="15" customHeight="1">
      <c r="U925368" s="119"/>
    </row>
    <row r="925369" spans="21:21" ht="15" customHeight="1">
      <c r="U925369" s="119"/>
    </row>
    <row r="925370" spans="21:21" ht="15" customHeight="1">
      <c r="U925370" s="119"/>
    </row>
    <row r="925371" spans="21:21" ht="15" customHeight="1">
      <c r="U925371" s="119"/>
    </row>
    <row r="925372" spans="21:21" ht="15" customHeight="1">
      <c r="U925372" s="119"/>
    </row>
    <row r="925373" spans="21:21" ht="15" customHeight="1">
      <c r="U925373" s="119"/>
    </row>
    <row r="925374" spans="21:21" ht="15" customHeight="1">
      <c r="U925374" s="119"/>
    </row>
    <row r="925375" spans="21:21" ht="15" customHeight="1">
      <c r="U925375" s="119"/>
    </row>
    <row r="925376" spans="21:21" ht="15" customHeight="1">
      <c r="U925376" s="119"/>
    </row>
    <row r="925377" spans="21:21" ht="15" customHeight="1">
      <c r="U925377" s="119"/>
    </row>
    <row r="925378" spans="21:21" ht="15" customHeight="1">
      <c r="U925378" s="119"/>
    </row>
    <row r="925379" spans="21:21" ht="15" customHeight="1">
      <c r="U925379" s="119"/>
    </row>
    <row r="925380" spans="21:21" ht="15" customHeight="1">
      <c r="U925380" s="119"/>
    </row>
    <row r="925381" spans="21:21" ht="15" customHeight="1">
      <c r="U925381" s="119"/>
    </row>
    <row r="925382" spans="21:21" ht="15" customHeight="1">
      <c r="U925382" s="119"/>
    </row>
    <row r="925383" spans="21:21" ht="15" customHeight="1">
      <c r="U925383" s="119"/>
    </row>
    <row r="925384" spans="21:21" ht="15" customHeight="1">
      <c r="U925384" s="119"/>
    </row>
    <row r="925385" spans="21:21" ht="15" customHeight="1">
      <c r="U925385" s="119"/>
    </row>
    <row r="925386" spans="21:21" ht="15" customHeight="1">
      <c r="U925386" s="119"/>
    </row>
    <row r="925387" spans="21:21" ht="15" customHeight="1">
      <c r="U925387" s="119"/>
    </row>
    <row r="925388" spans="21:21" ht="15" customHeight="1">
      <c r="U925388" s="119"/>
    </row>
    <row r="925389" spans="21:21" ht="15" customHeight="1">
      <c r="U925389" s="119"/>
    </row>
    <row r="925390" spans="21:21" ht="15" customHeight="1">
      <c r="U925390" s="119"/>
    </row>
    <row r="925391" spans="21:21" ht="15" customHeight="1">
      <c r="U925391" s="119"/>
    </row>
    <row r="925392" spans="21:21" ht="15" customHeight="1">
      <c r="U925392" s="119"/>
    </row>
    <row r="925393" spans="21:21" ht="15" customHeight="1">
      <c r="U925393" s="119"/>
    </row>
    <row r="925394" spans="21:21" ht="15" customHeight="1">
      <c r="U925394" s="119"/>
    </row>
    <row r="925395" spans="21:21" ht="15" customHeight="1">
      <c r="U925395" s="119"/>
    </row>
    <row r="925396" spans="21:21" ht="15" customHeight="1">
      <c r="U925396" s="119"/>
    </row>
    <row r="925397" spans="21:21" ht="15" customHeight="1">
      <c r="U925397" s="119"/>
    </row>
    <row r="925398" spans="21:21" ht="15" customHeight="1">
      <c r="U925398" s="119"/>
    </row>
    <row r="925399" spans="21:21" ht="15" customHeight="1">
      <c r="U925399" s="119"/>
    </row>
    <row r="925400" spans="21:21" ht="15" customHeight="1">
      <c r="U925400" s="119"/>
    </row>
    <row r="925401" spans="21:21" ht="15" customHeight="1">
      <c r="U925401" s="119"/>
    </row>
    <row r="925402" spans="21:21" ht="15" customHeight="1">
      <c r="U925402" s="119"/>
    </row>
    <row r="925403" spans="21:21" ht="15" customHeight="1">
      <c r="U925403" s="119"/>
    </row>
    <row r="925404" spans="21:21" ht="15" customHeight="1">
      <c r="U925404" s="119"/>
    </row>
    <row r="925405" spans="21:21" ht="15" customHeight="1">
      <c r="U925405" s="119"/>
    </row>
    <row r="925406" spans="21:21" ht="15" customHeight="1">
      <c r="U925406" s="119"/>
    </row>
    <row r="925407" spans="21:21" ht="15" customHeight="1">
      <c r="U925407" s="119"/>
    </row>
    <row r="925408" spans="21:21" ht="15" customHeight="1">
      <c r="U925408" s="119"/>
    </row>
    <row r="925409" spans="21:21" ht="15" customHeight="1">
      <c r="U925409" s="119"/>
    </row>
    <row r="925410" spans="21:21" ht="15" customHeight="1">
      <c r="U925410" s="119"/>
    </row>
    <row r="925411" spans="21:21" ht="15" customHeight="1">
      <c r="U925411" s="119"/>
    </row>
    <row r="925412" spans="21:21" ht="15" customHeight="1">
      <c r="U925412" s="119"/>
    </row>
    <row r="925413" spans="21:21" ht="15" customHeight="1">
      <c r="U925413" s="119"/>
    </row>
    <row r="925414" spans="21:21" ht="15" customHeight="1">
      <c r="U925414" s="119"/>
    </row>
    <row r="925415" spans="21:21" ht="15" customHeight="1">
      <c r="U925415" s="119"/>
    </row>
    <row r="925416" spans="21:21" ht="15" customHeight="1">
      <c r="U925416" s="119"/>
    </row>
    <row r="925417" spans="21:21" ht="15" customHeight="1">
      <c r="U925417" s="119"/>
    </row>
    <row r="925418" spans="21:21" ht="15" customHeight="1">
      <c r="U925418" s="119"/>
    </row>
    <row r="925419" spans="21:21" ht="15" customHeight="1">
      <c r="U925419" s="119"/>
    </row>
    <row r="925420" spans="21:21" ht="15" customHeight="1">
      <c r="U925420" s="119"/>
    </row>
    <row r="925421" spans="21:21" ht="15" customHeight="1">
      <c r="U925421" s="119"/>
    </row>
    <row r="925422" spans="21:21" ht="15" customHeight="1">
      <c r="U925422" s="119"/>
    </row>
    <row r="925423" spans="21:21" ht="15" customHeight="1">
      <c r="U925423" s="119"/>
    </row>
    <row r="925424" spans="21:21" ht="15" customHeight="1">
      <c r="U925424" s="119"/>
    </row>
    <row r="925425" spans="21:21" ht="15" customHeight="1">
      <c r="U925425" s="119"/>
    </row>
    <row r="925426" spans="21:21" ht="15" customHeight="1">
      <c r="U925426" s="119"/>
    </row>
    <row r="925427" spans="21:21" ht="15" customHeight="1">
      <c r="U925427" s="119"/>
    </row>
    <row r="925428" spans="21:21" ht="15" customHeight="1">
      <c r="U925428" s="119"/>
    </row>
    <row r="925429" spans="21:21" ht="15" customHeight="1">
      <c r="U925429" s="119"/>
    </row>
    <row r="925430" spans="21:21" ht="15" customHeight="1">
      <c r="U925430" s="119"/>
    </row>
    <row r="925431" spans="21:21" ht="15" customHeight="1">
      <c r="U925431" s="119"/>
    </row>
    <row r="925432" spans="21:21" ht="15" customHeight="1">
      <c r="U925432" s="119"/>
    </row>
    <row r="925433" spans="21:21" ht="15" customHeight="1">
      <c r="U925433" s="119"/>
    </row>
    <row r="925434" spans="21:21" ht="15" customHeight="1">
      <c r="U925434" s="119"/>
    </row>
    <row r="925435" spans="21:21" ht="15" customHeight="1">
      <c r="U925435" s="119"/>
    </row>
    <row r="925436" spans="21:21" ht="15" customHeight="1">
      <c r="U925436" s="119"/>
    </row>
    <row r="925437" spans="21:21" ht="15" customHeight="1">
      <c r="U925437" s="119"/>
    </row>
    <row r="925438" spans="21:21" ht="15" customHeight="1">
      <c r="U925438" s="119"/>
    </row>
    <row r="925439" spans="21:21" ht="15" customHeight="1">
      <c r="U925439" s="119"/>
    </row>
    <row r="925440" spans="21:21" ht="15" customHeight="1">
      <c r="U925440" s="119"/>
    </row>
    <row r="925441" spans="21:21" ht="15" customHeight="1">
      <c r="U925441" s="119"/>
    </row>
    <row r="925442" spans="21:21" ht="15" customHeight="1">
      <c r="U925442" s="119"/>
    </row>
    <row r="925443" spans="21:21" ht="15" customHeight="1">
      <c r="U925443" s="119"/>
    </row>
    <row r="925444" spans="21:21" ht="15" customHeight="1">
      <c r="U925444" s="119"/>
    </row>
    <row r="925445" spans="21:21" ht="15" customHeight="1">
      <c r="U925445" s="119"/>
    </row>
    <row r="925446" spans="21:21" ht="15" customHeight="1">
      <c r="U925446" s="119"/>
    </row>
    <row r="925447" spans="21:21" ht="15" customHeight="1">
      <c r="U925447" s="119"/>
    </row>
    <row r="925448" spans="21:21" ht="15" customHeight="1">
      <c r="U925448" s="119"/>
    </row>
    <row r="925449" spans="21:21" ht="15" customHeight="1">
      <c r="U925449" s="119"/>
    </row>
    <row r="925450" spans="21:21" ht="15" customHeight="1">
      <c r="U925450" s="119"/>
    </row>
    <row r="925451" spans="21:21" ht="15" customHeight="1">
      <c r="U925451" s="119"/>
    </row>
    <row r="925452" spans="21:21" ht="15" customHeight="1">
      <c r="U925452" s="119"/>
    </row>
    <row r="925453" spans="21:21" ht="15" customHeight="1">
      <c r="U925453" s="119"/>
    </row>
    <row r="925454" spans="21:21" ht="15" customHeight="1">
      <c r="U925454" s="119"/>
    </row>
    <row r="925455" spans="21:21" ht="15" customHeight="1">
      <c r="U925455" s="119"/>
    </row>
    <row r="925456" spans="21:21" ht="15" customHeight="1">
      <c r="U925456" s="119"/>
    </row>
    <row r="925457" spans="21:21" ht="15" customHeight="1">
      <c r="U925457" s="119"/>
    </row>
    <row r="925458" spans="21:21" ht="15" customHeight="1">
      <c r="U925458" s="119"/>
    </row>
    <row r="925459" spans="21:21" ht="15" customHeight="1">
      <c r="U925459" s="119"/>
    </row>
    <row r="925460" spans="21:21" ht="15" customHeight="1">
      <c r="U925460" s="119"/>
    </row>
    <row r="925461" spans="21:21" ht="15" customHeight="1">
      <c r="U925461" s="119"/>
    </row>
    <row r="925462" spans="21:21" ht="15" customHeight="1">
      <c r="U925462" s="119"/>
    </row>
    <row r="925463" spans="21:21" ht="15" customHeight="1">
      <c r="U925463" s="119"/>
    </row>
    <row r="925464" spans="21:21" ht="15" customHeight="1">
      <c r="U925464" s="119"/>
    </row>
    <row r="925465" spans="21:21" ht="15" customHeight="1">
      <c r="U925465" s="119"/>
    </row>
    <row r="925466" spans="21:21" ht="15" customHeight="1">
      <c r="U925466" s="119"/>
    </row>
    <row r="925467" spans="21:21" ht="15" customHeight="1">
      <c r="U925467" s="119"/>
    </row>
    <row r="925468" spans="21:21" ht="15" customHeight="1">
      <c r="U925468" s="119"/>
    </row>
    <row r="925469" spans="21:21" ht="15" customHeight="1">
      <c r="U925469" s="119"/>
    </row>
    <row r="925470" spans="21:21" ht="15" customHeight="1">
      <c r="U925470" s="119"/>
    </row>
    <row r="925471" spans="21:21" ht="15" customHeight="1">
      <c r="U925471" s="119"/>
    </row>
    <row r="925472" spans="21:21" ht="15" customHeight="1">
      <c r="U925472" s="119"/>
    </row>
    <row r="925473" spans="21:21" ht="15" customHeight="1">
      <c r="U925473" s="119"/>
    </row>
    <row r="925474" spans="21:21" ht="15" customHeight="1">
      <c r="U925474" s="119"/>
    </row>
    <row r="925475" spans="21:21" ht="15" customHeight="1">
      <c r="U925475" s="119"/>
    </row>
    <row r="925476" spans="21:21" ht="15" customHeight="1">
      <c r="U925476" s="119"/>
    </row>
    <row r="925477" spans="21:21" ht="15" customHeight="1">
      <c r="U925477" s="119"/>
    </row>
    <row r="925478" spans="21:21" ht="15" customHeight="1">
      <c r="U925478" s="119"/>
    </row>
    <row r="925479" spans="21:21" ht="15" customHeight="1">
      <c r="U925479" s="119"/>
    </row>
    <row r="925480" spans="21:21" ht="15" customHeight="1">
      <c r="U925480" s="119"/>
    </row>
    <row r="925481" spans="21:21" ht="15" customHeight="1">
      <c r="U925481" s="119"/>
    </row>
    <row r="925482" spans="21:21" ht="15" customHeight="1">
      <c r="U925482" s="119"/>
    </row>
    <row r="925483" spans="21:21" ht="15" customHeight="1">
      <c r="U925483" s="119"/>
    </row>
    <row r="925484" spans="21:21" ht="15" customHeight="1">
      <c r="U925484" s="119"/>
    </row>
    <row r="925485" spans="21:21" ht="15" customHeight="1">
      <c r="U925485" s="119"/>
    </row>
    <row r="925486" spans="21:21" ht="15" customHeight="1">
      <c r="U925486" s="119"/>
    </row>
    <row r="925487" spans="21:21" ht="15" customHeight="1">
      <c r="U925487" s="119"/>
    </row>
    <row r="925488" spans="21:21" ht="15" customHeight="1">
      <c r="U925488" s="119"/>
    </row>
    <row r="925489" spans="21:21" ht="15" customHeight="1">
      <c r="U925489" s="119"/>
    </row>
    <row r="925490" spans="21:21" ht="15" customHeight="1">
      <c r="U925490" s="119"/>
    </row>
    <row r="925491" spans="21:21" ht="15" customHeight="1">
      <c r="U925491" s="119"/>
    </row>
    <row r="925492" spans="21:21" ht="15" customHeight="1">
      <c r="U925492" s="119"/>
    </row>
    <row r="925493" spans="21:21" ht="15" customHeight="1">
      <c r="U925493" s="119"/>
    </row>
    <row r="925494" spans="21:21" ht="15" customHeight="1">
      <c r="U925494" s="119"/>
    </row>
    <row r="925495" spans="21:21" ht="15" customHeight="1">
      <c r="U925495" s="119"/>
    </row>
    <row r="925496" spans="21:21" ht="15" customHeight="1">
      <c r="U925496" s="119"/>
    </row>
    <row r="925497" spans="21:21" ht="15" customHeight="1">
      <c r="U925497" s="119"/>
    </row>
    <row r="925498" spans="21:21" ht="15" customHeight="1">
      <c r="U925498" s="119"/>
    </row>
    <row r="925499" spans="21:21" ht="15" customHeight="1">
      <c r="U925499" s="119"/>
    </row>
    <row r="925500" spans="21:21" ht="15" customHeight="1">
      <c r="U925500" s="119"/>
    </row>
    <row r="925501" spans="21:21" ht="15" customHeight="1">
      <c r="U925501" s="119"/>
    </row>
    <row r="925502" spans="21:21" ht="15" customHeight="1">
      <c r="U925502" s="119"/>
    </row>
    <row r="925503" spans="21:21" ht="15" customHeight="1">
      <c r="U925503" s="119"/>
    </row>
    <row r="925504" spans="21:21" ht="15" customHeight="1">
      <c r="U925504" s="119"/>
    </row>
    <row r="925505" spans="21:21" ht="15" customHeight="1">
      <c r="U925505" s="119"/>
    </row>
    <row r="925506" spans="21:21" ht="15" customHeight="1">
      <c r="U925506" s="119"/>
    </row>
    <row r="925507" spans="21:21" ht="15" customHeight="1">
      <c r="U925507" s="119"/>
    </row>
    <row r="925508" spans="21:21" ht="15" customHeight="1">
      <c r="U925508" s="119"/>
    </row>
    <row r="925509" spans="21:21" ht="15" customHeight="1">
      <c r="U925509" s="119"/>
    </row>
    <row r="925510" spans="21:21" ht="15" customHeight="1">
      <c r="U925510" s="119"/>
    </row>
    <row r="925511" spans="21:21" ht="15" customHeight="1">
      <c r="U925511" s="119"/>
    </row>
    <row r="925512" spans="21:21" ht="15" customHeight="1">
      <c r="U925512" s="119"/>
    </row>
    <row r="925513" spans="21:21" ht="15" customHeight="1">
      <c r="U925513" s="119"/>
    </row>
    <row r="925514" spans="21:21" ht="15" customHeight="1">
      <c r="U925514" s="119"/>
    </row>
    <row r="925515" spans="21:21" ht="15" customHeight="1">
      <c r="U925515" s="119"/>
    </row>
    <row r="925516" spans="21:21" ht="15" customHeight="1">
      <c r="U925516" s="119"/>
    </row>
    <row r="925517" spans="21:21" ht="15" customHeight="1">
      <c r="U925517" s="119"/>
    </row>
    <row r="925518" spans="21:21" ht="15" customHeight="1">
      <c r="U925518" s="119"/>
    </row>
    <row r="925519" spans="21:21" ht="15" customHeight="1">
      <c r="U925519" s="119"/>
    </row>
    <row r="925520" spans="21:21" ht="15" customHeight="1">
      <c r="U925520" s="119"/>
    </row>
    <row r="925521" spans="21:21" ht="15" customHeight="1">
      <c r="U925521" s="119"/>
    </row>
    <row r="925522" spans="21:21" ht="15" customHeight="1">
      <c r="U925522" s="119"/>
    </row>
    <row r="925523" spans="21:21" ht="15" customHeight="1">
      <c r="U925523" s="119"/>
    </row>
    <row r="925524" spans="21:21" ht="15" customHeight="1">
      <c r="U925524" s="119"/>
    </row>
    <row r="925525" spans="21:21" ht="15" customHeight="1">
      <c r="U925525" s="119"/>
    </row>
    <row r="925526" spans="21:21" ht="15" customHeight="1">
      <c r="U925526" s="119"/>
    </row>
    <row r="925527" spans="21:21" ht="15" customHeight="1">
      <c r="U925527" s="119"/>
    </row>
    <row r="925528" spans="21:21" ht="15" customHeight="1">
      <c r="U925528" s="119"/>
    </row>
    <row r="925529" spans="21:21" ht="15" customHeight="1">
      <c r="U925529" s="119"/>
    </row>
    <row r="925530" spans="21:21" ht="15" customHeight="1">
      <c r="U925530" s="119"/>
    </row>
    <row r="925531" spans="21:21" ht="15" customHeight="1">
      <c r="U925531" s="119"/>
    </row>
    <row r="925532" spans="21:21" ht="15" customHeight="1">
      <c r="U925532" s="119"/>
    </row>
    <row r="925533" spans="21:21" ht="15" customHeight="1">
      <c r="U925533" s="119"/>
    </row>
    <row r="925534" spans="21:21" ht="15" customHeight="1">
      <c r="U925534" s="119"/>
    </row>
    <row r="925535" spans="21:21" ht="15" customHeight="1">
      <c r="U925535" s="119"/>
    </row>
    <row r="925536" spans="21:21" ht="15" customHeight="1">
      <c r="U925536" s="119"/>
    </row>
    <row r="925537" spans="21:21" ht="15" customHeight="1">
      <c r="U925537" s="119"/>
    </row>
    <row r="925538" spans="21:21" ht="15" customHeight="1">
      <c r="U925538" s="119"/>
    </row>
    <row r="925539" spans="21:21" ht="15" customHeight="1">
      <c r="U925539" s="119"/>
    </row>
    <row r="925540" spans="21:21" ht="15" customHeight="1">
      <c r="U925540" s="119"/>
    </row>
    <row r="925541" spans="21:21" ht="15" customHeight="1">
      <c r="U925541" s="119"/>
    </row>
    <row r="925542" spans="21:21" ht="15" customHeight="1">
      <c r="U925542" s="119"/>
    </row>
    <row r="925543" spans="21:21" ht="15" customHeight="1">
      <c r="U925543" s="119"/>
    </row>
    <row r="925544" spans="21:21" ht="15" customHeight="1">
      <c r="U925544" s="119"/>
    </row>
    <row r="925545" spans="21:21" ht="15" customHeight="1">
      <c r="U925545" s="119"/>
    </row>
    <row r="925546" spans="21:21" ht="15" customHeight="1">
      <c r="U925546" s="119"/>
    </row>
    <row r="925547" spans="21:21" ht="15" customHeight="1">
      <c r="U925547" s="119"/>
    </row>
    <row r="925548" spans="21:21" ht="15" customHeight="1">
      <c r="U925548" s="119"/>
    </row>
    <row r="925549" spans="21:21" ht="15" customHeight="1">
      <c r="U925549" s="119"/>
    </row>
    <row r="925550" spans="21:21" ht="15" customHeight="1">
      <c r="U925550" s="119"/>
    </row>
    <row r="925551" spans="21:21" ht="15" customHeight="1">
      <c r="U925551" s="119"/>
    </row>
    <row r="925552" spans="21:21" ht="15" customHeight="1">
      <c r="U925552" s="119"/>
    </row>
    <row r="925553" spans="21:21" ht="15" customHeight="1">
      <c r="U925553" s="119"/>
    </row>
    <row r="925554" spans="21:21" ht="15" customHeight="1">
      <c r="U925554" s="119"/>
    </row>
    <row r="925555" spans="21:21" ht="15" customHeight="1">
      <c r="U925555" s="119"/>
    </row>
    <row r="925556" spans="21:21" ht="15" customHeight="1">
      <c r="U925556" s="119"/>
    </row>
    <row r="925557" spans="21:21" ht="15" customHeight="1">
      <c r="U925557" s="119"/>
    </row>
    <row r="925558" spans="21:21" ht="15" customHeight="1">
      <c r="U925558" s="119"/>
    </row>
    <row r="925559" spans="21:21" ht="15" customHeight="1">
      <c r="U925559" s="119"/>
    </row>
    <row r="925560" spans="21:21" ht="15" customHeight="1">
      <c r="U925560" s="119"/>
    </row>
    <row r="925561" spans="21:21" ht="15" customHeight="1">
      <c r="U925561" s="119"/>
    </row>
    <row r="925562" spans="21:21" ht="15" customHeight="1">
      <c r="U925562" s="119"/>
    </row>
    <row r="925563" spans="21:21" ht="15" customHeight="1">
      <c r="U925563" s="119"/>
    </row>
    <row r="925564" spans="21:21" ht="15" customHeight="1">
      <c r="U925564" s="119"/>
    </row>
    <row r="925565" spans="21:21" ht="15" customHeight="1">
      <c r="U925565" s="119"/>
    </row>
    <row r="925566" spans="21:21" ht="15" customHeight="1">
      <c r="U925566" s="119"/>
    </row>
    <row r="925567" spans="21:21" ht="15" customHeight="1">
      <c r="U925567" s="119"/>
    </row>
    <row r="925568" spans="21:21" ht="15" customHeight="1">
      <c r="U925568" s="119"/>
    </row>
    <row r="925569" spans="21:21" ht="15" customHeight="1">
      <c r="U925569" s="119"/>
    </row>
    <row r="925570" spans="21:21" ht="15" customHeight="1">
      <c r="U925570" s="119"/>
    </row>
    <row r="925571" spans="21:21" ht="15" customHeight="1">
      <c r="U925571" s="119"/>
    </row>
    <row r="925572" spans="21:21" ht="15" customHeight="1">
      <c r="U925572" s="119"/>
    </row>
    <row r="925573" spans="21:21" ht="15" customHeight="1">
      <c r="U925573" s="119"/>
    </row>
    <row r="925574" spans="21:21" ht="15" customHeight="1">
      <c r="U925574" s="119"/>
    </row>
    <row r="925575" spans="21:21" ht="15" customHeight="1">
      <c r="U925575" s="119"/>
    </row>
    <row r="925576" spans="21:21" ht="15" customHeight="1">
      <c r="U925576" s="119"/>
    </row>
    <row r="925577" spans="21:21" ht="15" customHeight="1">
      <c r="U925577" s="119"/>
    </row>
    <row r="925578" spans="21:21" ht="15" customHeight="1">
      <c r="U925578" s="119"/>
    </row>
    <row r="925579" spans="21:21" ht="15" customHeight="1">
      <c r="U925579" s="119"/>
    </row>
    <row r="925580" spans="21:21" ht="15" customHeight="1">
      <c r="U925580" s="119"/>
    </row>
    <row r="925581" spans="21:21" ht="15" customHeight="1">
      <c r="U925581" s="119"/>
    </row>
    <row r="925582" spans="21:21" ht="15" customHeight="1">
      <c r="U925582" s="119"/>
    </row>
    <row r="925583" spans="21:21" ht="15" customHeight="1">
      <c r="U925583" s="119"/>
    </row>
    <row r="925584" spans="21:21" ht="15" customHeight="1">
      <c r="U925584" s="119"/>
    </row>
    <row r="925585" spans="21:21" ht="15" customHeight="1">
      <c r="U925585" s="119"/>
    </row>
    <row r="925586" spans="21:21" ht="15" customHeight="1">
      <c r="U925586" s="119"/>
    </row>
    <row r="925587" spans="21:21" ht="15" customHeight="1">
      <c r="U925587" s="119"/>
    </row>
    <row r="925588" spans="21:21" ht="15" customHeight="1">
      <c r="U925588" s="119"/>
    </row>
    <row r="925589" spans="21:21" ht="15" customHeight="1">
      <c r="U925589" s="119"/>
    </row>
    <row r="925590" spans="21:21" ht="15" customHeight="1">
      <c r="U925590" s="119"/>
    </row>
    <row r="925591" spans="21:21" ht="15" customHeight="1">
      <c r="U925591" s="119"/>
    </row>
    <row r="925592" spans="21:21" ht="15" customHeight="1">
      <c r="U925592" s="119"/>
    </row>
    <row r="925593" spans="21:21" ht="15" customHeight="1">
      <c r="U925593" s="119"/>
    </row>
    <row r="925594" spans="21:21" ht="15" customHeight="1">
      <c r="U925594" s="119"/>
    </row>
    <row r="925595" spans="21:21" ht="15" customHeight="1">
      <c r="U925595" s="119"/>
    </row>
    <row r="925596" spans="21:21" ht="15" customHeight="1">
      <c r="U925596" s="119"/>
    </row>
    <row r="925597" spans="21:21" ht="15" customHeight="1">
      <c r="U925597" s="119"/>
    </row>
    <row r="925598" spans="21:21" ht="15" customHeight="1">
      <c r="U925598" s="119"/>
    </row>
    <row r="925599" spans="21:21" ht="15" customHeight="1">
      <c r="U925599" s="119"/>
    </row>
    <row r="925600" spans="21:21" ht="15" customHeight="1">
      <c r="U925600" s="119"/>
    </row>
    <row r="925601" spans="21:21" ht="15" customHeight="1">
      <c r="U925601" s="119"/>
    </row>
    <row r="925602" spans="21:21" ht="15" customHeight="1">
      <c r="U925602" s="119"/>
    </row>
    <row r="925603" spans="21:21" ht="15" customHeight="1">
      <c r="U925603" s="119"/>
    </row>
    <row r="925604" spans="21:21" ht="15" customHeight="1">
      <c r="U925604" s="119"/>
    </row>
    <row r="925605" spans="21:21" ht="15" customHeight="1">
      <c r="U925605" s="119"/>
    </row>
    <row r="925606" spans="21:21" ht="15" customHeight="1">
      <c r="U925606" s="119"/>
    </row>
    <row r="925607" spans="21:21" ht="15" customHeight="1">
      <c r="U925607" s="119"/>
    </row>
    <row r="925608" spans="21:21" ht="15" customHeight="1">
      <c r="U925608" s="119"/>
    </row>
    <row r="925609" spans="21:21" ht="15" customHeight="1">
      <c r="U925609" s="119"/>
    </row>
    <row r="925610" spans="21:21" ht="15" customHeight="1">
      <c r="U925610" s="119"/>
    </row>
    <row r="925611" spans="21:21" ht="15" customHeight="1">
      <c r="U925611" s="119"/>
    </row>
    <row r="925612" spans="21:21" ht="15" customHeight="1">
      <c r="U925612" s="119"/>
    </row>
    <row r="925613" spans="21:21" ht="15" customHeight="1">
      <c r="U925613" s="119"/>
    </row>
    <row r="925614" spans="21:21" ht="15" customHeight="1">
      <c r="U925614" s="119"/>
    </row>
    <row r="925615" spans="21:21" ht="15" customHeight="1">
      <c r="U925615" s="119"/>
    </row>
    <row r="925616" spans="21:21" ht="15" customHeight="1">
      <c r="U925616" s="119"/>
    </row>
    <row r="925617" spans="21:21" ht="15" customHeight="1">
      <c r="U925617" s="119"/>
    </row>
    <row r="925618" spans="21:21" ht="15" customHeight="1">
      <c r="U925618" s="119"/>
    </row>
    <row r="925619" spans="21:21" ht="15" customHeight="1">
      <c r="U925619" s="119"/>
    </row>
    <row r="925620" spans="21:21" ht="15" customHeight="1">
      <c r="U925620" s="119"/>
    </row>
    <row r="925621" spans="21:21" ht="15" customHeight="1">
      <c r="U925621" s="119"/>
    </row>
    <row r="925622" spans="21:21" ht="15" customHeight="1">
      <c r="U925622" s="119"/>
    </row>
    <row r="925623" spans="21:21" ht="15" customHeight="1">
      <c r="U925623" s="119"/>
    </row>
    <row r="925624" spans="21:21" ht="15" customHeight="1">
      <c r="U925624" s="119"/>
    </row>
    <row r="925625" spans="21:21" ht="15" customHeight="1">
      <c r="U925625" s="119"/>
    </row>
    <row r="925626" spans="21:21" ht="15" customHeight="1">
      <c r="U925626" s="119"/>
    </row>
    <row r="925627" spans="21:21" ht="15" customHeight="1">
      <c r="U925627" s="119"/>
    </row>
    <row r="925628" spans="21:21" ht="15" customHeight="1">
      <c r="U925628" s="119"/>
    </row>
    <row r="925629" spans="21:21" ht="15" customHeight="1">
      <c r="U925629" s="119"/>
    </row>
    <row r="925630" spans="21:21" ht="15" customHeight="1">
      <c r="U925630" s="119"/>
    </row>
    <row r="925631" spans="21:21" ht="15" customHeight="1">
      <c r="U925631" s="119"/>
    </row>
    <row r="925632" spans="21:21" ht="15" customHeight="1">
      <c r="U925632" s="119"/>
    </row>
    <row r="925633" spans="21:21" ht="15" customHeight="1">
      <c r="U925633" s="119"/>
    </row>
    <row r="925634" spans="21:21" ht="15" customHeight="1">
      <c r="U925634" s="119"/>
    </row>
    <row r="925635" spans="21:21" ht="15" customHeight="1">
      <c r="U925635" s="119"/>
    </row>
    <row r="925636" spans="21:21" ht="15" customHeight="1">
      <c r="U925636" s="119"/>
    </row>
    <row r="925637" spans="21:21" ht="15" customHeight="1">
      <c r="U925637" s="119"/>
    </row>
    <row r="925638" spans="21:21" ht="15" customHeight="1">
      <c r="U925638" s="119"/>
    </row>
    <row r="925639" spans="21:21" ht="15" customHeight="1">
      <c r="U925639" s="119"/>
    </row>
    <row r="925640" spans="21:21" ht="15" customHeight="1">
      <c r="U925640" s="119"/>
    </row>
    <row r="925641" spans="21:21" ht="15" customHeight="1">
      <c r="U925641" s="119"/>
    </row>
    <row r="925642" spans="21:21" ht="15" customHeight="1">
      <c r="U925642" s="119"/>
    </row>
    <row r="925643" spans="21:21" ht="15" customHeight="1">
      <c r="U925643" s="119"/>
    </row>
    <row r="925644" spans="21:21" ht="15" customHeight="1">
      <c r="U925644" s="119"/>
    </row>
    <row r="925645" spans="21:21" ht="15" customHeight="1">
      <c r="U925645" s="119"/>
    </row>
    <row r="925646" spans="21:21" ht="15" customHeight="1">
      <c r="U925646" s="119"/>
    </row>
    <row r="925647" spans="21:21" ht="15" customHeight="1">
      <c r="U925647" s="119"/>
    </row>
    <row r="925648" spans="21:21" ht="15" customHeight="1">
      <c r="U925648" s="119"/>
    </row>
    <row r="925649" spans="21:21" ht="15" customHeight="1">
      <c r="U925649" s="119"/>
    </row>
    <row r="925650" spans="21:21" ht="15" customHeight="1">
      <c r="U925650" s="119"/>
    </row>
    <row r="925651" spans="21:21" ht="15" customHeight="1">
      <c r="U925651" s="119"/>
    </row>
    <row r="925652" spans="21:21" ht="15" customHeight="1">
      <c r="U925652" s="119"/>
    </row>
    <row r="925653" spans="21:21" ht="15" customHeight="1">
      <c r="U925653" s="119"/>
    </row>
    <row r="925654" spans="21:21" ht="15" customHeight="1">
      <c r="U925654" s="119"/>
    </row>
    <row r="925655" spans="21:21" ht="15" customHeight="1">
      <c r="U925655" s="119"/>
    </row>
    <row r="925656" spans="21:21" ht="15" customHeight="1">
      <c r="U925656" s="119"/>
    </row>
    <row r="925657" spans="21:21" ht="15" customHeight="1">
      <c r="U925657" s="119"/>
    </row>
    <row r="925658" spans="21:21" ht="15" customHeight="1">
      <c r="U925658" s="119"/>
    </row>
    <row r="925659" spans="21:21" ht="15" customHeight="1">
      <c r="U925659" s="119"/>
    </row>
    <row r="925660" spans="21:21" ht="15" customHeight="1">
      <c r="U925660" s="119"/>
    </row>
    <row r="925661" spans="21:21" ht="15" customHeight="1">
      <c r="U925661" s="119"/>
    </row>
    <row r="925662" spans="21:21" ht="15" customHeight="1">
      <c r="U925662" s="119"/>
    </row>
    <row r="925663" spans="21:21" ht="15" customHeight="1">
      <c r="U925663" s="119"/>
    </row>
    <row r="925664" spans="21:21" ht="15" customHeight="1">
      <c r="U925664" s="119"/>
    </row>
    <row r="925665" spans="21:21" ht="15" customHeight="1">
      <c r="U925665" s="119"/>
    </row>
    <row r="925666" spans="21:21" ht="15" customHeight="1">
      <c r="U925666" s="119"/>
    </row>
    <row r="925667" spans="21:21" ht="15" customHeight="1">
      <c r="U925667" s="119"/>
    </row>
    <row r="925668" spans="21:21" ht="15" customHeight="1">
      <c r="U925668" s="119"/>
    </row>
    <row r="925669" spans="21:21" ht="15" customHeight="1">
      <c r="U925669" s="119"/>
    </row>
    <row r="925670" spans="21:21" ht="15" customHeight="1">
      <c r="U925670" s="119"/>
    </row>
    <row r="925671" spans="21:21" ht="15" customHeight="1">
      <c r="U925671" s="119"/>
    </row>
    <row r="925672" spans="21:21" ht="15" customHeight="1">
      <c r="U925672" s="119"/>
    </row>
    <row r="925673" spans="21:21" ht="15" customHeight="1">
      <c r="U925673" s="119"/>
    </row>
    <row r="925674" spans="21:21" ht="15" customHeight="1">
      <c r="U925674" s="119"/>
    </row>
    <row r="925675" spans="21:21" ht="15" customHeight="1">
      <c r="U925675" s="119"/>
    </row>
    <row r="925676" spans="21:21" ht="15" customHeight="1">
      <c r="U925676" s="119"/>
    </row>
    <row r="925677" spans="21:21" ht="15" customHeight="1">
      <c r="U925677" s="119"/>
    </row>
    <row r="925678" spans="21:21" ht="15" customHeight="1">
      <c r="U925678" s="119"/>
    </row>
    <row r="925679" spans="21:21" ht="15" customHeight="1">
      <c r="U925679" s="119"/>
    </row>
    <row r="925680" spans="21:21" ht="15" customHeight="1">
      <c r="U925680" s="119"/>
    </row>
    <row r="925681" spans="21:21" ht="15" customHeight="1">
      <c r="U925681" s="119"/>
    </row>
    <row r="925682" spans="21:21" ht="15" customHeight="1">
      <c r="U925682" s="119"/>
    </row>
    <row r="925683" spans="21:21" ht="15" customHeight="1">
      <c r="U925683" s="119"/>
    </row>
    <row r="925684" spans="21:21" ht="15" customHeight="1">
      <c r="U925684" s="119"/>
    </row>
    <row r="925685" spans="21:21" ht="15" customHeight="1">
      <c r="U925685" s="119"/>
    </row>
    <row r="925686" spans="21:21" ht="15" customHeight="1">
      <c r="U925686" s="119"/>
    </row>
    <row r="925687" spans="21:21" ht="15" customHeight="1">
      <c r="U925687" s="119"/>
    </row>
    <row r="925688" spans="21:21" ht="15" customHeight="1">
      <c r="U925688" s="119"/>
    </row>
    <row r="925689" spans="21:21" ht="15" customHeight="1">
      <c r="U925689" s="119"/>
    </row>
    <row r="925690" spans="21:21" ht="15" customHeight="1">
      <c r="U925690" s="119"/>
    </row>
    <row r="925691" spans="21:21" ht="15" customHeight="1">
      <c r="U925691" s="119"/>
    </row>
    <row r="925692" spans="21:21" ht="15" customHeight="1">
      <c r="U925692" s="119"/>
    </row>
    <row r="925693" spans="21:21" ht="15" customHeight="1">
      <c r="U925693" s="119"/>
    </row>
    <row r="925694" spans="21:21" ht="15" customHeight="1">
      <c r="U925694" s="119"/>
    </row>
    <row r="925695" spans="21:21" ht="15" customHeight="1">
      <c r="U925695" s="119"/>
    </row>
    <row r="925696" spans="21:21" ht="15" customHeight="1">
      <c r="U925696" s="119"/>
    </row>
    <row r="925697" spans="21:21" ht="15" customHeight="1">
      <c r="U925697" s="119"/>
    </row>
    <row r="925698" spans="21:21" ht="15" customHeight="1">
      <c r="U925698" s="119"/>
    </row>
    <row r="925699" spans="21:21" ht="15" customHeight="1">
      <c r="U925699" s="119"/>
    </row>
    <row r="925700" spans="21:21" ht="15" customHeight="1">
      <c r="U925700" s="119"/>
    </row>
    <row r="925701" spans="21:21" ht="15" customHeight="1">
      <c r="U925701" s="119"/>
    </row>
    <row r="925702" spans="21:21" ht="15" customHeight="1">
      <c r="U925702" s="119"/>
    </row>
    <row r="925703" spans="21:21" ht="15" customHeight="1">
      <c r="U925703" s="119"/>
    </row>
    <row r="925704" spans="21:21" ht="15" customHeight="1">
      <c r="U925704" s="119"/>
    </row>
    <row r="925705" spans="21:21" ht="15" customHeight="1">
      <c r="U925705" s="119"/>
    </row>
    <row r="925706" spans="21:21" ht="15" customHeight="1">
      <c r="U925706" s="119"/>
    </row>
    <row r="925707" spans="21:21" ht="15" customHeight="1">
      <c r="U925707" s="119"/>
    </row>
    <row r="925708" spans="21:21" ht="15" customHeight="1">
      <c r="U925708" s="119"/>
    </row>
    <row r="925709" spans="21:21" ht="15" customHeight="1">
      <c r="U925709" s="119"/>
    </row>
    <row r="925710" spans="21:21" ht="15" customHeight="1">
      <c r="U925710" s="119"/>
    </row>
    <row r="925711" spans="21:21" ht="15" customHeight="1">
      <c r="U925711" s="119"/>
    </row>
    <row r="925712" spans="21:21" ht="15" customHeight="1">
      <c r="U925712" s="119"/>
    </row>
    <row r="925713" spans="21:21" ht="15" customHeight="1">
      <c r="U925713" s="119"/>
    </row>
    <row r="925714" spans="21:21" ht="15" customHeight="1">
      <c r="U925714" s="119"/>
    </row>
    <row r="925715" spans="21:21" ht="15" customHeight="1">
      <c r="U925715" s="119"/>
    </row>
    <row r="925716" spans="21:21" ht="15" customHeight="1">
      <c r="U925716" s="119"/>
    </row>
    <row r="925717" spans="21:21" ht="15" customHeight="1">
      <c r="U925717" s="119"/>
    </row>
    <row r="925718" spans="21:21" ht="15" customHeight="1">
      <c r="U925718" s="119"/>
    </row>
    <row r="925719" spans="21:21" ht="15" customHeight="1">
      <c r="U925719" s="119"/>
    </row>
    <row r="925720" spans="21:21" ht="15" customHeight="1">
      <c r="U925720" s="119"/>
    </row>
    <row r="925721" spans="21:21" ht="15" customHeight="1">
      <c r="U925721" s="119"/>
    </row>
    <row r="925722" spans="21:21" ht="15" customHeight="1">
      <c r="U925722" s="119"/>
    </row>
    <row r="925723" spans="21:21" ht="15" customHeight="1">
      <c r="U925723" s="119"/>
    </row>
    <row r="925724" spans="21:21" ht="15" customHeight="1">
      <c r="U925724" s="119"/>
    </row>
    <row r="925725" spans="21:21" ht="15" customHeight="1">
      <c r="U925725" s="119"/>
    </row>
    <row r="925726" spans="21:21" ht="15" customHeight="1">
      <c r="U925726" s="119"/>
    </row>
    <row r="925727" spans="21:21" ht="15" customHeight="1">
      <c r="U925727" s="119"/>
    </row>
    <row r="925728" spans="21:21" ht="15" customHeight="1">
      <c r="U925728" s="119"/>
    </row>
    <row r="925729" spans="21:21" ht="15" customHeight="1">
      <c r="U925729" s="119"/>
    </row>
    <row r="925730" spans="21:21" ht="15" customHeight="1">
      <c r="U925730" s="119"/>
    </row>
    <row r="925731" spans="21:21" ht="15" customHeight="1">
      <c r="U925731" s="119"/>
    </row>
    <row r="925732" spans="21:21" ht="15" customHeight="1">
      <c r="U925732" s="119"/>
    </row>
    <row r="925733" spans="21:21" ht="15" customHeight="1">
      <c r="U925733" s="119"/>
    </row>
    <row r="925734" spans="21:21" ht="15" customHeight="1">
      <c r="U925734" s="119"/>
    </row>
    <row r="925735" spans="21:21" ht="15" customHeight="1">
      <c r="U925735" s="119"/>
    </row>
    <row r="925736" spans="21:21" ht="15" customHeight="1">
      <c r="U925736" s="119"/>
    </row>
    <row r="925737" spans="21:21" ht="15" customHeight="1">
      <c r="U925737" s="119"/>
    </row>
    <row r="925738" spans="21:21" ht="15" customHeight="1">
      <c r="U925738" s="119"/>
    </row>
    <row r="925739" spans="21:21" ht="15" customHeight="1">
      <c r="U925739" s="119"/>
    </row>
    <row r="925740" spans="21:21" ht="15" customHeight="1">
      <c r="U925740" s="119"/>
    </row>
    <row r="925741" spans="21:21" ht="15" customHeight="1">
      <c r="U925741" s="119"/>
    </row>
    <row r="925742" spans="21:21" ht="15" customHeight="1">
      <c r="U925742" s="119"/>
    </row>
    <row r="925743" spans="21:21" ht="15" customHeight="1">
      <c r="U925743" s="119"/>
    </row>
    <row r="925744" spans="21:21" ht="15" customHeight="1">
      <c r="U925744" s="119"/>
    </row>
    <row r="925745" spans="21:21" ht="15" customHeight="1">
      <c r="U925745" s="119"/>
    </row>
    <row r="925746" spans="21:21" ht="15" customHeight="1">
      <c r="U925746" s="119"/>
    </row>
    <row r="925747" spans="21:21" ht="15" customHeight="1">
      <c r="U925747" s="119"/>
    </row>
    <row r="925748" spans="21:21" ht="15" customHeight="1">
      <c r="U925748" s="119"/>
    </row>
    <row r="925749" spans="21:21" ht="15" customHeight="1">
      <c r="U925749" s="119"/>
    </row>
    <row r="925750" spans="21:21" ht="15" customHeight="1">
      <c r="U925750" s="119"/>
    </row>
    <row r="925751" spans="21:21" ht="15" customHeight="1">
      <c r="U925751" s="119"/>
    </row>
    <row r="925752" spans="21:21" ht="15" customHeight="1">
      <c r="U925752" s="119"/>
    </row>
    <row r="925753" spans="21:21" ht="15" customHeight="1">
      <c r="U925753" s="119"/>
    </row>
    <row r="925754" spans="21:21" ht="15" customHeight="1">
      <c r="U925754" s="119"/>
    </row>
    <row r="925755" spans="21:21" ht="15" customHeight="1">
      <c r="U925755" s="119"/>
    </row>
    <row r="925756" spans="21:21" ht="15" customHeight="1">
      <c r="U925756" s="119"/>
    </row>
    <row r="925757" spans="21:21" ht="15" customHeight="1">
      <c r="U925757" s="119"/>
    </row>
    <row r="925758" spans="21:21" ht="15" customHeight="1">
      <c r="U925758" s="119"/>
    </row>
    <row r="925759" spans="21:21" ht="15" customHeight="1">
      <c r="U925759" s="119"/>
    </row>
    <row r="925760" spans="21:21" ht="15" customHeight="1">
      <c r="U925760" s="119"/>
    </row>
    <row r="925761" spans="21:21" ht="15" customHeight="1">
      <c r="U925761" s="119"/>
    </row>
    <row r="925762" spans="21:21" ht="15" customHeight="1">
      <c r="U925762" s="119"/>
    </row>
    <row r="925763" spans="21:21" ht="15" customHeight="1">
      <c r="U925763" s="119"/>
    </row>
    <row r="925764" spans="21:21" ht="15" customHeight="1">
      <c r="U925764" s="119"/>
    </row>
    <row r="925765" spans="21:21" ht="15" customHeight="1">
      <c r="U925765" s="119"/>
    </row>
    <row r="925766" spans="21:21" ht="15" customHeight="1">
      <c r="U925766" s="119"/>
    </row>
    <row r="925767" spans="21:21" ht="15" customHeight="1">
      <c r="U925767" s="119"/>
    </row>
    <row r="925768" spans="21:21" ht="15" customHeight="1">
      <c r="U925768" s="119"/>
    </row>
    <row r="925769" spans="21:21" ht="15" customHeight="1">
      <c r="U925769" s="119"/>
    </row>
    <row r="925770" spans="21:21" ht="15" customHeight="1">
      <c r="U925770" s="119"/>
    </row>
    <row r="925771" spans="21:21" ht="15" customHeight="1">
      <c r="U925771" s="119"/>
    </row>
    <row r="925772" spans="21:21" ht="15" customHeight="1">
      <c r="U925772" s="119"/>
    </row>
    <row r="925773" spans="21:21" ht="15" customHeight="1">
      <c r="U925773" s="119"/>
    </row>
    <row r="925774" spans="21:21" ht="15" customHeight="1">
      <c r="U925774" s="119"/>
    </row>
    <row r="925775" spans="21:21" ht="15" customHeight="1">
      <c r="U925775" s="119"/>
    </row>
    <row r="925776" spans="21:21" ht="15" customHeight="1">
      <c r="U925776" s="119"/>
    </row>
    <row r="925777" spans="21:21" ht="15" customHeight="1">
      <c r="U925777" s="119"/>
    </row>
    <row r="925778" spans="21:21" ht="15" customHeight="1">
      <c r="U925778" s="119"/>
    </row>
    <row r="925779" spans="21:21" ht="15" customHeight="1">
      <c r="U925779" s="119"/>
    </row>
    <row r="925780" spans="21:21" ht="15" customHeight="1">
      <c r="U925780" s="119"/>
    </row>
    <row r="925781" spans="21:21" ht="15" customHeight="1">
      <c r="U925781" s="119"/>
    </row>
    <row r="925782" spans="21:21" ht="15" customHeight="1">
      <c r="U925782" s="119"/>
    </row>
    <row r="925783" spans="21:21" ht="15" customHeight="1">
      <c r="U925783" s="119"/>
    </row>
    <row r="925784" spans="21:21" ht="15" customHeight="1">
      <c r="U925784" s="119"/>
    </row>
    <row r="925785" spans="21:21" ht="15" customHeight="1">
      <c r="U925785" s="119"/>
    </row>
    <row r="925786" spans="21:21" ht="15" customHeight="1">
      <c r="U925786" s="119"/>
    </row>
    <row r="925787" spans="21:21" ht="15" customHeight="1">
      <c r="U925787" s="119"/>
    </row>
    <row r="925788" spans="21:21" ht="15" customHeight="1">
      <c r="U925788" s="119"/>
    </row>
    <row r="925789" spans="21:21" ht="15" customHeight="1">
      <c r="U925789" s="119"/>
    </row>
    <row r="925790" spans="21:21" ht="15" customHeight="1">
      <c r="U925790" s="119"/>
    </row>
    <row r="925791" spans="21:21" ht="15" customHeight="1">
      <c r="U925791" s="119"/>
    </row>
    <row r="925792" spans="21:21" ht="15" customHeight="1">
      <c r="U925792" s="119"/>
    </row>
    <row r="925793" spans="21:21" ht="15" customHeight="1">
      <c r="U925793" s="119"/>
    </row>
    <row r="925794" spans="21:21" ht="15" customHeight="1">
      <c r="U925794" s="119"/>
    </row>
    <row r="925795" spans="21:21" ht="15" customHeight="1">
      <c r="U925795" s="119"/>
    </row>
    <row r="925796" spans="21:21" ht="15" customHeight="1">
      <c r="U925796" s="119"/>
    </row>
    <row r="925797" spans="21:21" ht="15" customHeight="1">
      <c r="U925797" s="119"/>
    </row>
    <row r="925798" spans="21:21" ht="15" customHeight="1">
      <c r="U925798" s="119"/>
    </row>
    <row r="925799" spans="21:21" ht="15" customHeight="1">
      <c r="U925799" s="119"/>
    </row>
    <row r="925800" spans="21:21" ht="15" customHeight="1">
      <c r="U925800" s="119"/>
    </row>
    <row r="925801" spans="21:21" ht="15" customHeight="1">
      <c r="U925801" s="119"/>
    </row>
    <row r="925802" spans="21:21" ht="15" customHeight="1">
      <c r="U925802" s="119"/>
    </row>
    <row r="925803" spans="21:21" ht="15" customHeight="1">
      <c r="U925803" s="119"/>
    </row>
    <row r="925804" spans="21:21" ht="15" customHeight="1">
      <c r="U925804" s="119"/>
    </row>
    <row r="925805" spans="21:21" ht="15" customHeight="1">
      <c r="U925805" s="119"/>
    </row>
    <row r="925806" spans="21:21" ht="15" customHeight="1">
      <c r="U925806" s="119"/>
    </row>
    <row r="925807" spans="21:21" ht="15" customHeight="1">
      <c r="U925807" s="119"/>
    </row>
    <row r="925808" spans="21:21" ht="15" customHeight="1">
      <c r="U925808" s="119"/>
    </row>
    <row r="925809" spans="21:21" ht="15" customHeight="1">
      <c r="U925809" s="119"/>
    </row>
    <row r="925810" spans="21:21" ht="15" customHeight="1">
      <c r="U925810" s="119"/>
    </row>
    <row r="925811" spans="21:21" ht="15" customHeight="1">
      <c r="U925811" s="119"/>
    </row>
    <row r="925812" spans="21:21" ht="15" customHeight="1">
      <c r="U925812" s="119"/>
    </row>
    <row r="925813" spans="21:21" ht="15" customHeight="1">
      <c r="U925813" s="119"/>
    </row>
    <row r="925814" spans="21:21" ht="15" customHeight="1">
      <c r="U925814" s="119"/>
    </row>
    <row r="925815" spans="21:21" ht="15" customHeight="1">
      <c r="U925815" s="119"/>
    </row>
    <row r="925816" spans="21:21" ht="15" customHeight="1">
      <c r="U925816" s="119"/>
    </row>
    <row r="925817" spans="21:21" ht="15" customHeight="1">
      <c r="U925817" s="119"/>
    </row>
    <row r="925818" spans="21:21" ht="15" customHeight="1">
      <c r="U925818" s="119"/>
    </row>
    <row r="925819" spans="21:21" ht="15" customHeight="1">
      <c r="U925819" s="119"/>
    </row>
    <row r="925820" spans="21:21" ht="15" customHeight="1">
      <c r="U925820" s="119"/>
    </row>
    <row r="925821" spans="21:21" ht="15" customHeight="1">
      <c r="U925821" s="119"/>
    </row>
    <row r="925822" spans="21:21" ht="15" customHeight="1">
      <c r="U925822" s="119"/>
    </row>
    <row r="925823" spans="21:21" ht="15" customHeight="1">
      <c r="U925823" s="119"/>
    </row>
    <row r="925824" spans="21:21" ht="15" customHeight="1">
      <c r="U925824" s="119"/>
    </row>
    <row r="925825" spans="21:21" ht="15" customHeight="1">
      <c r="U925825" s="119"/>
    </row>
    <row r="925826" spans="21:21" ht="15" customHeight="1">
      <c r="U925826" s="119"/>
    </row>
    <row r="925827" spans="21:21" ht="15" customHeight="1">
      <c r="U925827" s="119"/>
    </row>
    <row r="925828" spans="21:21" ht="15" customHeight="1">
      <c r="U925828" s="119"/>
    </row>
    <row r="925829" spans="21:21" ht="15" customHeight="1">
      <c r="U925829" s="119"/>
    </row>
    <row r="925830" spans="21:21" ht="15" customHeight="1">
      <c r="U925830" s="119"/>
    </row>
    <row r="925831" spans="21:21" ht="15" customHeight="1">
      <c r="U925831" s="119"/>
    </row>
    <row r="925832" spans="21:21" ht="15" customHeight="1">
      <c r="U925832" s="119"/>
    </row>
    <row r="925833" spans="21:21" ht="15" customHeight="1">
      <c r="U925833" s="119"/>
    </row>
    <row r="925834" spans="21:21" ht="15" customHeight="1">
      <c r="U925834" s="119"/>
    </row>
    <row r="925835" spans="21:21" ht="15" customHeight="1">
      <c r="U925835" s="119"/>
    </row>
    <row r="925836" spans="21:21" ht="15" customHeight="1">
      <c r="U925836" s="119"/>
    </row>
    <row r="925837" spans="21:21" ht="15" customHeight="1">
      <c r="U925837" s="119"/>
    </row>
    <row r="925838" spans="21:21" ht="15" customHeight="1">
      <c r="U925838" s="119"/>
    </row>
    <row r="925839" spans="21:21" ht="15" customHeight="1">
      <c r="U925839" s="119"/>
    </row>
    <row r="925840" spans="21:21" ht="15" customHeight="1">
      <c r="U925840" s="119"/>
    </row>
    <row r="925841" spans="21:21" ht="15" customHeight="1">
      <c r="U925841" s="119"/>
    </row>
    <row r="925842" spans="21:21" ht="15" customHeight="1">
      <c r="U925842" s="119"/>
    </row>
    <row r="925843" spans="21:21" ht="15" customHeight="1">
      <c r="U925843" s="119"/>
    </row>
    <row r="925844" spans="21:21" ht="15" customHeight="1">
      <c r="U925844" s="119"/>
    </row>
    <row r="925845" spans="21:21" ht="15" customHeight="1">
      <c r="U925845" s="119"/>
    </row>
    <row r="925846" spans="21:21" ht="15" customHeight="1">
      <c r="U925846" s="119"/>
    </row>
    <row r="925847" spans="21:21" ht="15" customHeight="1">
      <c r="U925847" s="119"/>
    </row>
    <row r="925848" spans="21:21" ht="15" customHeight="1">
      <c r="U925848" s="119"/>
    </row>
    <row r="925849" spans="21:21" ht="15" customHeight="1">
      <c r="U925849" s="119"/>
    </row>
    <row r="925850" spans="21:21" ht="15" customHeight="1">
      <c r="U925850" s="119"/>
    </row>
    <row r="925851" spans="21:21" ht="15" customHeight="1">
      <c r="U925851" s="119"/>
    </row>
    <row r="925852" spans="21:21" ht="15" customHeight="1">
      <c r="U925852" s="119"/>
    </row>
    <row r="925853" spans="21:21" ht="15" customHeight="1">
      <c r="U925853" s="119"/>
    </row>
    <row r="925854" spans="21:21" ht="15" customHeight="1">
      <c r="U925854" s="119"/>
    </row>
    <row r="925855" spans="21:21" ht="15" customHeight="1">
      <c r="U925855" s="119"/>
    </row>
    <row r="925856" spans="21:21" ht="15" customHeight="1">
      <c r="U925856" s="119"/>
    </row>
    <row r="925857" spans="21:21" ht="15" customHeight="1">
      <c r="U925857" s="119"/>
    </row>
    <row r="925858" spans="21:21" ht="15" customHeight="1">
      <c r="U925858" s="119"/>
    </row>
    <row r="925859" spans="21:21" ht="15" customHeight="1">
      <c r="U925859" s="119"/>
    </row>
    <row r="925860" spans="21:21" ht="15" customHeight="1">
      <c r="U925860" s="119"/>
    </row>
    <row r="925861" spans="21:21" ht="15" customHeight="1">
      <c r="U925861" s="119"/>
    </row>
    <row r="925862" spans="21:21" ht="15" customHeight="1">
      <c r="U925862" s="119"/>
    </row>
    <row r="925863" spans="21:21" ht="15" customHeight="1">
      <c r="U925863" s="119"/>
    </row>
    <row r="925864" spans="21:21" ht="15" customHeight="1">
      <c r="U925864" s="119"/>
    </row>
    <row r="925865" spans="21:21" ht="15" customHeight="1">
      <c r="U925865" s="119"/>
    </row>
    <row r="925866" spans="21:21" ht="15" customHeight="1">
      <c r="U925866" s="119"/>
    </row>
    <row r="925867" spans="21:21" ht="15" customHeight="1">
      <c r="U925867" s="119"/>
    </row>
    <row r="925868" spans="21:21" ht="15" customHeight="1">
      <c r="U925868" s="119"/>
    </row>
    <row r="925869" spans="21:21" ht="15" customHeight="1">
      <c r="U925869" s="119"/>
    </row>
    <row r="925870" spans="21:21" ht="15" customHeight="1">
      <c r="U925870" s="119"/>
    </row>
    <row r="925871" spans="21:21" ht="15" customHeight="1">
      <c r="U925871" s="119"/>
    </row>
    <row r="925872" spans="21:21" ht="15" customHeight="1">
      <c r="U925872" s="119"/>
    </row>
    <row r="925873" spans="21:21" ht="15" customHeight="1">
      <c r="U925873" s="119"/>
    </row>
    <row r="925874" spans="21:21" ht="15" customHeight="1">
      <c r="U925874" s="119"/>
    </row>
    <row r="925875" spans="21:21" ht="15" customHeight="1">
      <c r="U925875" s="119"/>
    </row>
    <row r="925876" spans="21:21" ht="15" customHeight="1">
      <c r="U925876" s="119"/>
    </row>
    <row r="925877" spans="21:21" ht="15" customHeight="1">
      <c r="U925877" s="119"/>
    </row>
    <row r="925878" spans="21:21" ht="15" customHeight="1">
      <c r="U925878" s="119"/>
    </row>
    <row r="925879" spans="21:21" ht="15" customHeight="1">
      <c r="U925879" s="119"/>
    </row>
    <row r="925880" spans="21:21" ht="15" customHeight="1">
      <c r="U925880" s="119"/>
    </row>
    <row r="925881" spans="21:21" ht="15" customHeight="1">
      <c r="U925881" s="119"/>
    </row>
    <row r="925882" spans="21:21" ht="15" customHeight="1">
      <c r="U925882" s="119"/>
    </row>
    <row r="925883" spans="21:21" ht="15" customHeight="1">
      <c r="U925883" s="119"/>
    </row>
    <row r="925884" spans="21:21" ht="15" customHeight="1">
      <c r="U925884" s="119"/>
    </row>
    <row r="925885" spans="21:21" ht="15" customHeight="1">
      <c r="U925885" s="119"/>
    </row>
    <row r="925886" spans="21:21" ht="15" customHeight="1">
      <c r="U925886" s="119"/>
    </row>
    <row r="925887" spans="21:21" ht="15" customHeight="1">
      <c r="U925887" s="119"/>
    </row>
    <row r="925888" spans="21:21" ht="15" customHeight="1">
      <c r="U925888" s="119"/>
    </row>
    <row r="925889" spans="21:21" ht="15" customHeight="1">
      <c r="U925889" s="119"/>
    </row>
    <row r="925890" spans="21:21" ht="15" customHeight="1">
      <c r="U925890" s="119"/>
    </row>
    <row r="925891" spans="21:21" ht="15" customHeight="1">
      <c r="U925891" s="119"/>
    </row>
    <row r="925892" spans="21:21" ht="15" customHeight="1">
      <c r="U925892" s="119"/>
    </row>
    <row r="925893" spans="21:21" ht="15" customHeight="1">
      <c r="U925893" s="119"/>
    </row>
    <row r="925894" spans="21:21" ht="15" customHeight="1">
      <c r="U925894" s="119"/>
    </row>
    <row r="925895" spans="21:21" ht="15" customHeight="1">
      <c r="U925895" s="119"/>
    </row>
    <row r="925896" spans="21:21" ht="15" customHeight="1">
      <c r="U925896" s="119"/>
    </row>
    <row r="925897" spans="21:21" ht="15" customHeight="1">
      <c r="U925897" s="119"/>
    </row>
    <row r="925898" spans="21:21" ht="15" customHeight="1">
      <c r="U925898" s="119"/>
    </row>
    <row r="925899" spans="21:21" ht="15" customHeight="1">
      <c r="U925899" s="119"/>
    </row>
    <row r="925900" spans="21:21" ht="15" customHeight="1">
      <c r="U925900" s="119"/>
    </row>
    <row r="925901" spans="21:21" ht="15" customHeight="1">
      <c r="U925901" s="119"/>
    </row>
    <row r="925902" spans="21:21" ht="15" customHeight="1">
      <c r="U925902" s="119"/>
    </row>
    <row r="925903" spans="21:21" ht="15" customHeight="1">
      <c r="U925903" s="119"/>
    </row>
    <row r="925904" spans="21:21" ht="15" customHeight="1">
      <c r="U925904" s="119"/>
    </row>
    <row r="925905" spans="21:21" ht="15" customHeight="1">
      <c r="U925905" s="119"/>
    </row>
    <row r="925906" spans="21:21" ht="15" customHeight="1">
      <c r="U925906" s="119"/>
    </row>
    <row r="925907" spans="21:21" ht="15" customHeight="1">
      <c r="U925907" s="119"/>
    </row>
    <row r="925908" spans="21:21" ht="15" customHeight="1">
      <c r="U925908" s="119"/>
    </row>
    <row r="925909" spans="21:21" ht="15" customHeight="1">
      <c r="U925909" s="119"/>
    </row>
    <row r="925910" spans="21:21" ht="15" customHeight="1">
      <c r="U925910" s="119"/>
    </row>
    <row r="925911" spans="21:21" ht="15" customHeight="1">
      <c r="U925911" s="119"/>
    </row>
    <row r="925912" spans="21:21" ht="15" customHeight="1">
      <c r="U925912" s="119"/>
    </row>
    <row r="925913" spans="21:21" ht="15" customHeight="1">
      <c r="U925913" s="119"/>
    </row>
    <row r="925914" spans="21:21" ht="15" customHeight="1">
      <c r="U925914" s="119"/>
    </row>
    <row r="925915" spans="21:21" ht="15" customHeight="1">
      <c r="U925915" s="119"/>
    </row>
    <row r="925916" spans="21:21" ht="15" customHeight="1">
      <c r="U925916" s="119"/>
    </row>
    <row r="925917" spans="21:21" ht="15" customHeight="1">
      <c r="U925917" s="119"/>
    </row>
    <row r="925918" spans="21:21" ht="15" customHeight="1">
      <c r="U925918" s="119"/>
    </row>
    <row r="925919" spans="21:21" ht="15" customHeight="1">
      <c r="U925919" s="119"/>
    </row>
    <row r="925920" spans="21:21" ht="15" customHeight="1">
      <c r="U925920" s="119"/>
    </row>
    <row r="925921" spans="21:21" ht="15" customHeight="1">
      <c r="U925921" s="119"/>
    </row>
    <row r="925922" spans="21:21" ht="15" customHeight="1">
      <c r="U925922" s="119"/>
    </row>
    <row r="925923" spans="21:21" ht="15" customHeight="1">
      <c r="U925923" s="119"/>
    </row>
    <row r="925924" spans="21:21" ht="15" customHeight="1">
      <c r="U925924" s="119"/>
    </row>
    <row r="925925" spans="21:21" ht="15" customHeight="1">
      <c r="U925925" s="119"/>
    </row>
    <row r="925926" spans="21:21" ht="15" customHeight="1">
      <c r="U925926" s="119"/>
    </row>
    <row r="925927" spans="21:21" ht="15" customHeight="1">
      <c r="U925927" s="119"/>
    </row>
    <row r="925928" spans="21:21" ht="15" customHeight="1">
      <c r="U925928" s="119"/>
    </row>
    <row r="925929" spans="21:21" ht="15" customHeight="1">
      <c r="U925929" s="119"/>
    </row>
    <row r="925930" spans="21:21" ht="15" customHeight="1">
      <c r="U925930" s="119"/>
    </row>
    <row r="925931" spans="21:21" ht="15" customHeight="1">
      <c r="U925931" s="119"/>
    </row>
    <row r="925932" spans="21:21" ht="15" customHeight="1">
      <c r="U925932" s="119"/>
    </row>
    <row r="925933" spans="21:21" ht="15" customHeight="1">
      <c r="U925933" s="119"/>
    </row>
    <row r="925934" spans="21:21" ht="15" customHeight="1">
      <c r="U925934" s="119"/>
    </row>
    <row r="925935" spans="21:21" ht="15" customHeight="1">
      <c r="U925935" s="119"/>
    </row>
    <row r="925936" spans="21:21" ht="15" customHeight="1">
      <c r="U925936" s="119"/>
    </row>
    <row r="925937" spans="21:21" ht="15" customHeight="1">
      <c r="U925937" s="119"/>
    </row>
    <row r="925938" spans="21:21" ht="15" customHeight="1">
      <c r="U925938" s="119"/>
    </row>
    <row r="925939" spans="21:21" ht="15" customHeight="1">
      <c r="U925939" s="119"/>
    </row>
    <row r="925940" spans="21:21" ht="15" customHeight="1">
      <c r="U925940" s="119"/>
    </row>
    <row r="925941" spans="21:21" ht="15" customHeight="1">
      <c r="U925941" s="119"/>
    </row>
    <row r="925942" spans="21:21" ht="15" customHeight="1">
      <c r="U925942" s="119"/>
    </row>
    <row r="925943" spans="21:21" ht="15" customHeight="1">
      <c r="U925943" s="119"/>
    </row>
    <row r="925944" spans="21:21" ht="15" customHeight="1">
      <c r="U925944" s="119"/>
    </row>
    <row r="925945" spans="21:21" ht="15" customHeight="1">
      <c r="U925945" s="119"/>
    </row>
    <row r="925946" spans="21:21" ht="15" customHeight="1">
      <c r="U925946" s="119"/>
    </row>
    <row r="925947" spans="21:21" ht="15" customHeight="1">
      <c r="U925947" s="119"/>
    </row>
    <row r="925948" spans="21:21" ht="15" customHeight="1">
      <c r="U925948" s="119"/>
    </row>
    <row r="925949" spans="21:21" ht="15" customHeight="1">
      <c r="U925949" s="119"/>
    </row>
    <row r="925950" spans="21:21" ht="15" customHeight="1">
      <c r="U925950" s="119"/>
    </row>
    <row r="925951" spans="21:21" ht="15" customHeight="1">
      <c r="U925951" s="119"/>
    </row>
    <row r="925952" spans="21:21" ht="15" customHeight="1">
      <c r="U925952" s="119"/>
    </row>
    <row r="925953" spans="21:21" ht="15" customHeight="1">
      <c r="U925953" s="119"/>
    </row>
    <row r="925954" spans="21:21" ht="15" customHeight="1">
      <c r="U925954" s="119"/>
    </row>
    <row r="925955" spans="21:21" ht="15" customHeight="1">
      <c r="U925955" s="119"/>
    </row>
    <row r="925956" spans="21:21" ht="15" customHeight="1">
      <c r="U925956" s="119"/>
    </row>
    <row r="925957" spans="21:21" ht="15" customHeight="1">
      <c r="U925957" s="119"/>
    </row>
    <row r="925958" spans="21:21" ht="15" customHeight="1">
      <c r="U925958" s="119"/>
    </row>
    <row r="925959" spans="21:21" ht="15" customHeight="1">
      <c r="U925959" s="119"/>
    </row>
    <row r="925960" spans="21:21" ht="15" customHeight="1">
      <c r="U925960" s="119"/>
    </row>
    <row r="925961" spans="21:21" ht="15" customHeight="1">
      <c r="U925961" s="119"/>
    </row>
    <row r="925962" spans="21:21" ht="15" customHeight="1">
      <c r="U925962" s="119"/>
    </row>
    <row r="925963" spans="21:21" ht="15" customHeight="1">
      <c r="U925963" s="119"/>
    </row>
    <row r="925964" spans="21:21" ht="15" customHeight="1">
      <c r="U925964" s="119"/>
    </row>
    <row r="925965" spans="21:21" ht="15" customHeight="1">
      <c r="U925965" s="119"/>
    </row>
    <row r="925966" spans="21:21" ht="15" customHeight="1">
      <c r="U925966" s="119"/>
    </row>
    <row r="925967" spans="21:21" ht="15" customHeight="1">
      <c r="U925967" s="119"/>
    </row>
    <row r="925968" spans="21:21" ht="15" customHeight="1">
      <c r="U925968" s="119"/>
    </row>
    <row r="925969" spans="21:21" ht="15" customHeight="1">
      <c r="U925969" s="119"/>
    </row>
    <row r="925970" spans="21:21" ht="15" customHeight="1">
      <c r="U925970" s="119"/>
    </row>
    <row r="925971" spans="21:21" ht="15" customHeight="1">
      <c r="U925971" s="119"/>
    </row>
    <row r="925972" spans="21:21" ht="15" customHeight="1">
      <c r="U925972" s="119"/>
    </row>
    <row r="925973" spans="21:21" ht="15" customHeight="1">
      <c r="U925973" s="119"/>
    </row>
    <row r="925974" spans="21:21" ht="15" customHeight="1">
      <c r="U925974" s="119"/>
    </row>
    <row r="925975" spans="21:21" ht="15" customHeight="1">
      <c r="U925975" s="119"/>
    </row>
    <row r="925976" spans="21:21" ht="15" customHeight="1">
      <c r="U925976" s="119"/>
    </row>
    <row r="925977" spans="21:21" ht="15" customHeight="1">
      <c r="U925977" s="119"/>
    </row>
    <row r="925978" spans="21:21" ht="15" customHeight="1">
      <c r="U925978" s="119"/>
    </row>
    <row r="925979" spans="21:21" ht="15" customHeight="1">
      <c r="U925979" s="119"/>
    </row>
    <row r="925980" spans="21:21" ht="15" customHeight="1">
      <c r="U925980" s="119"/>
    </row>
    <row r="925981" spans="21:21" ht="15" customHeight="1">
      <c r="U925981" s="119"/>
    </row>
    <row r="925982" spans="21:21" ht="15" customHeight="1">
      <c r="U925982" s="119"/>
    </row>
    <row r="925983" spans="21:21" ht="15" customHeight="1">
      <c r="U925983" s="119"/>
    </row>
    <row r="925984" spans="21:21" ht="15" customHeight="1">
      <c r="U925984" s="119"/>
    </row>
    <row r="925985" spans="21:21" ht="15" customHeight="1">
      <c r="U925985" s="119"/>
    </row>
    <row r="925986" spans="21:21" ht="15" customHeight="1">
      <c r="U925986" s="119"/>
    </row>
    <row r="925987" spans="21:21" ht="15" customHeight="1">
      <c r="U925987" s="119"/>
    </row>
    <row r="925988" spans="21:21" ht="15" customHeight="1">
      <c r="U925988" s="119"/>
    </row>
    <row r="925989" spans="21:21" ht="15" customHeight="1">
      <c r="U925989" s="119"/>
    </row>
    <row r="925990" spans="21:21" ht="15" customHeight="1">
      <c r="U925990" s="119"/>
    </row>
    <row r="925991" spans="21:21" ht="15" customHeight="1">
      <c r="U925991" s="119"/>
    </row>
    <row r="925992" spans="21:21" ht="15" customHeight="1">
      <c r="U925992" s="119"/>
    </row>
    <row r="925993" spans="21:21" ht="15" customHeight="1">
      <c r="U925993" s="119"/>
    </row>
    <row r="925994" spans="21:21" ht="15" customHeight="1">
      <c r="U925994" s="119"/>
    </row>
    <row r="925995" spans="21:21" ht="15" customHeight="1">
      <c r="U925995" s="119"/>
    </row>
    <row r="925996" spans="21:21" ht="15" customHeight="1">
      <c r="U925996" s="119"/>
    </row>
    <row r="925997" spans="21:21" ht="15" customHeight="1">
      <c r="U925997" s="119"/>
    </row>
    <row r="925998" spans="21:21" ht="15" customHeight="1">
      <c r="U925998" s="119"/>
    </row>
    <row r="925999" spans="21:21" ht="15" customHeight="1">
      <c r="U925999" s="119"/>
    </row>
    <row r="926000" spans="21:21" ht="15" customHeight="1">
      <c r="U926000" s="119"/>
    </row>
    <row r="926001" spans="21:21" ht="15" customHeight="1">
      <c r="U926001" s="119"/>
    </row>
    <row r="926002" spans="21:21" ht="15" customHeight="1">
      <c r="U926002" s="119"/>
    </row>
    <row r="926003" spans="21:21" ht="15" customHeight="1">
      <c r="U926003" s="119"/>
    </row>
    <row r="926004" spans="21:21" ht="15" customHeight="1">
      <c r="U926004" s="119"/>
    </row>
    <row r="926005" spans="21:21" ht="15" customHeight="1">
      <c r="U926005" s="119"/>
    </row>
    <row r="926006" spans="21:21" ht="15" customHeight="1">
      <c r="U926006" s="119"/>
    </row>
    <row r="926007" spans="21:21" ht="15" customHeight="1">
      <c r="U926007" s="119"/>
    </row>
    <row r="926008" spans="21:21" ht="15" customHeight="1">
      <c r="U926008" s="119"/>
    </row>
    <row r="926009" spans="21:21" ht="15" customHeight="1">
      <c r="U926009" s="119"/>
    </row>
    <row r="926010" spans="21:21" ht="15" customHeight="1">
      <c r="U926010" s="119"/>
    </row>
    <row r="926011" spans="21:21" ht="15" customHeight="1">
      <c r="U926011" s="119"/>
    </row>
    <row r="926012" spans="21:21" ht="15" customHeight="1">
      <c r="U926012" s="119"/>
    </row>
    <row r="926013" spans="21:21" ht="15" customHeight="1">
      <c r="U926013" s="119"/>
    </row>
    <row r="926014" spans="21:21" ht="15" customHeight="1">
      <c r="U926014" s="119"/>
    </row>
    <row r="926015" spans="21:21" ht="15" customHeight="1">
      <c r="U926015" s="119"/>
    </row>
    <row r="926016" spans="21:21" ht="15" customHeight="1">
      <c r="U926016" s="119"/>
    </row>
    <row r="926017" spans="21:21" ht="15" customHeight="1">
      <c r="U926017" s="119"/>
    </row>
    <row r="926018" spans="21:21" ht="15" customHeight="1">
      <c r="U926018" s="119"/>
    </row>
    <row r="926019" spans="21:21" ht="15" customHeight="1">
      <c r="U926019" s="119"/>
    </row>
    <row r="926020" spans="21:21" ht="15" customHeight="1">
      <c r="U926020" s="119"/>
    </row>
    <row r="926021" spans="21:21" ht="15" customHeight="1">
      <c r="U926021" s="119"/>
    </row>
    <row r="926022" spans="21:21" ht="15" customHeight="1">
      <c r="U926022" s="119"/>
    </row>
    <row r="926023" spans="21:21" ht="15" customHeight="1">
      <c r="U926023" s="119"/>
    </row>
    <row r="926024" spans="21:21" ht="15" customHeight="1">
      <c r="U926024" s="119"/>
    </row>
    <row r="926025" spans="21:21" ht="15" customHeight="1">
      <c r="U926025" s="119"/>
    </row>
    <row r="926026" spans="21:21" ht="15" customHeight="1">
      <c r="U926026" s="119"/>
    </row>
    <row r="926027" spans="21:21" ht="15" customHeight="1">
      <c r="U926027" s="119"/>
    </row>
    <row r="926028" spans="21:21" ht="15" customHeight="1">
      <c r="U926028" s="119"/>
    </row>
    <row r="926029" spans="21:21" ht="15" customHeight="1">
      <c r="U926029" s="119"/>
    </row>
    <row r="926030" spans="21:21" ht="15" customHeight="1">
      <c r="U926030" s="119"/>
    </row>
    <row r="926031" spans="21:21" ht="15" customHeight="1">
      <c r="U926031" s="119"/>
    </row>
    <row r="926032" spans="21:21" ht="15" customHeight="1">
      <c r="U926032" s="119"/>
    </row>
    <row r="926033" spans="21:21" ht="15" customHeight="1">
      <c r="U926033" s="119"/>
    </row>
    <row r="926034" spans="21:21" ht="15" customHeight="1">
      <c r="U926034" s="119"/>
    </row>
    <row r="926035" spans="21:21" ht="15" customHeight="1">
      <c r="U926035" s="119"/>
    </row>
    <row r="926036" spans="21:21" ht="15" customHeight="1">
      <c r="U926036" s="119"/>
    </row>
    <row r="926037" spans="21:21" ht="15" customHeight="1">
      <c r="U926037" s="119"/>
    </row>
    <row r="926038" spans="21:21" ht="15" customHeight="1">
      <c r="U926038" s="119"/>
    </row>
    <row r="926039" spans="21:21" ht="15" customHeight="1">
      <c r="U926039" s="119"/>
    </row>
    <row r="926040" spans="21:21" ht="15" customHeight="1">
      <c r="U926040" s="119"/>
    </row>
    <row r="926041" spans="21:21" ht="15" customHeight="1">
      <c r="U926041" s="119"/>
    </row>
    <row r="926042" spans="21:21" ht="15" customHeight="1">
      <c r="U926042" s="119"/>
    </row>
    <row r="926043" spans="21:21" ht="15" customHeight="1">
      <c r="U926043" s="119"/>
    </row>
    <row r="926044" spans="21:21" ht="15" customHeight="1">
      <c r="U926044" s="119"/>
    </row>
    <row r="926045" spans="21:21" ht="15" customHeight="1">
      <c r="U926045" s="119"/>
    </row>
    <row r="926046" spans="21:21" ht="15" customHeight="1">
      <c r="U926046" s="119"/>
    </row>
    <row r="926047" spans="21:21" ht="15" customHeight="1">
      <c r="U926047" s="119"/>
    </row>
    <row r="926048" spans="21:21" ht="15" customHeight="1">
      <c r="U926048" s="119"/>
    </row>
    <row r="926049" spans="21:21" ht="15" customHeight="1">
      <c r="U926049" s="119"/>
    </row>
    <row r="926050" spans="21:21" ht="15" customHeight="1">
      <c r="U926050" s="119"/>
    </row>
    <row r="926051" spans="21:21" ht="15" customHeight="1">
      <c r="U926051" s="119"/>
    </row>
    <row r="926052" spans="21:21" ht="15" customHeight="1">
      <c r="U926052" s="119"/>
    </row>
    <row r="926053" spans="21:21" ht="15" customHeight="1">
      <c r="U926053" s="119"/>
    </row>
    <row r="926054" spans="21:21" ht="15" customHeight="1">
      <c r="U926054" s="119"/>
    </row>
    <row r="926055" spans="21:21" ht="15" customHeight="1">
      <c r="U926055" s="119"/>
    </row>
    <row r="926056" spans="21:21" ht="15" customHeight="1">
      <c r="U926056" s="119"/>
    </row>
    <row r="926057" spans="21:21" ht="15" customHeight="1">
      <c r="U926057" s="119"/>
    </row>
    <row r="926058" spans="21:21" ht="15" customHeight="1">
      <c r="U926058" s="119"/>
    </row>
    <row r="926059" spans="21:21" ht="15" customHeight="1">
      <c r="U926059" s="119"/>
    </row>
    <row r="926060" spans="21:21" ht="15" customHeight="1">
      <c r="U926060" s="119"/>
    </row>
    <row r="926061" spans="21:21" ht="15" customHeight="1">
      <c r="U926061" s="119"/>
    </row>
    <row r="926062" spans="21:21" ht="15" customHeight="1">
      <c r="U926062" s="119"/>
    </row>
    <row r="926063" spans="21:21" ht="15" customHeight="1">
      <c r="U926063" s="119"/>
    </row>
    <row r="926064" spans="21:21" ht="15" customHeight="1">
      <c r="U926064" s="119"/>
    </row>
    <row r="926065" spans="21:21" ht="15" customHeight="1">
      <c r="U926065" s="119"/>
    </row>
    <row r="926066" spans="21:21" ht="15" customHeight="1">
      <c r="U926066" s="119"/>
    </row>
    <row r="926067" spans="21:21" ht="15" customHeight="1">
      <c r="U926067" s="119"/>
    </row>
    <row r="926068" spans="21:21" ht="15" customHeight="1">
      <c r="U926068" s="119"/>
    </row>
    <row r="926069" spans="21:21" ht="15" customHeight="1">
      <c r="U926069" s="119"/>
    </row>
    <row r="926070" spans="21:21" ht="15" customHeight="1">
      <c r="U926070" s="119"/>
    </row>
    <row r="926071" spans="21:21" ht="15" customHeight="1">
      <c r="U926071" s="119"/>
    </row>
    <row r="926072" spans="21:21" ht="15" customHeight="1">
      <c r="U926072" s="119"/>
    </row>
    <row r="926073" spans="21:21" ht="15" customHeight="1">
      <c r="U926073" s="119"/>
    </row>
    <row r="926074" spans="21:21" ht="15" customHeight="1">
      <c r="U926074" s="119"/>
    </row>
    <row r="926075" spans="21:21" ht="15" customHeight="1">
      <c r="U926075" s="119"/>
    </row>
    <row r="926076" spans="21:21" ht="15" customHeight="1">
      <c r="U926076" s="119"/>
    </row>
    <row r="926077" spans="21:21" ht="15" customHeight="1">
      <c r="U926077" s="119"/>
    </row>
    <row r="926078" spans="21:21" ht="15" customHeight="1">
      <c r="U926078" s="119"/>
    </row>
    <row r="926079" spans="21:21" ht="15" customHeight="1">
      <c r="U926079" s="119"/>
    </row>
    <row r="926080" spans="21:21" ht="15" customHeight="1">
      <c r="U926080" s="119"/>
    </row>
    <row r="926081" spans="21:21" ht="15" customHeight="1">
      <c r="U926081" s="119"/>
    </row>
    <row r="926082" spans="21:21" ht="15" customHeight="1">
      <c r="U926082" s="119"/>
    </row>
    <row r="926083" spans="21:21" ht="15" customHeight="1">
      <c r="U926083" s="119"/>
    </row>
    <row r="926084" spans="21:21" ht="15" customHeight="1">
      <c r="U926084" s="119"/>
    </row>
    <row r="926085" spans="21:21" ht="15" customHeight="1">
      <c r="U926085" s="119"/>
    </row>
    <row r="926086" spans="21:21" ht="15" customHeight="1">
      <c r="U926086" s="119"/>
    </row>
    <row r="926087" spans="21:21" ht="15" customHeight="1">
      <c r="U926087" s="119"/>
    </row>
    <row r="926088" spans="21:21" ht="15" customHeight="1">
      <c r="U926088" s="119"/>
    </row>
    <row r="926089" spans="21:21" ht="15" customHeight="1">
      <c r="U926089" s="119"/>
    </row>
    <row r="926090" spans="21:21" ht="15" customHeight="1">
      <c r="U926090" s="119"/>
    </row>
    <row r="926091" spans="21:21" ht="15" customHeight="1">
      <c r="U926091" s="119"/>
    </row>
    <row r="926092" spans="21:21" ht="15" customHeight="1">
      <c r="U926092" s="119"/>
    </row>
    <row r="926093" spans="21:21" ht="15" customHeight="1">
      <c r="U926093" s="119"/>
    </row>
    <row r="926094" spans="21:21" ht="15" customHeight="1">
      <c r="U926094" s="119"/>
    </row>
    <row r="926095" spans="21:21" ht="15" customHeight="1">
      <c r="U926095" s="119"/>
    </row>
    <row r="926096" spans="21:21" ht="15" customHeight="1">
      <c r="U926096" s="119"/>
    </row>
    <row r="926097" spans="21:21" ht="15" customHeight="1">
      <c r="U926097" s="119"/>
    </row>
    <row r="926098" spans="21:21" ht="15" customHeight="1">
      <c r="U926098" s="119"/>
    </row>
    <row r="926099" spans="21:21" ht="15" customHeight="1">
      <c r="U926099" s="119"/>
    </row>
    <row r="926100" spans="21:21" ht="15" customHeight="1">
      <c r="U926100" s="119"/>
    </row>
    <row r="926101" spans="21:21" ht="15" customHeight="1">
      <c r="U926101" s="119"/>
    </row>
    <row r="926102" spans="21:21" ht="15" customHeight="1">
      <c r="U926102" s="119"/>
    </row>
    <row r="926103" spans="21:21" ht="15" customHeight="1">
      <c r="U926103" s="119"/>
    </row>
    <row r="926104" spans="21:21" ht="15" customHeight="1">
      <c r="U926104" s="119"/>
    </row>
    <row r="926105" spans="21:21" ht="15" customHeight="1">
      <c r="U926105" s="119"/>
    </row>
    <row r="926106" spans="21:21" ht="15" customHeight="1">
      <c r="U926106" s="119"/>
    </row>
    <row r="926107" spans="21:21" ht="15" customHeight="1">
      <c r="U926107" s="119"/>
    </row>
    <row r="926108" spans="21:21" ht="15" customHeight="1">
      <c r="U926108" s="119"/>
    </row>
    <row r="926109" spans="21:21" ht="15" customHeight="1">
      <c r="U926109" s="119"/>
    </row>
    <row r="926110" spans="21:21" ht="15" customHeight="1">
      <c r="U926110" s="119"/>
    </row>
    <row r="926111" spans="21:21" ht="15" customHeight="1">
      <c r="U926111" s="119"/>
    </row>
    <row r="926112" spans="21:21" ht="15" customHeight="1">
      <c r="U926112" s="119"/>
    </row>
    <row r="926113" spans="21:21" ht="15" customHeight="1">
      <c r="U926113" s="119"/>
    </row>
    <row r="926114" spans="21:21" ht="15" customHeight="1">
      <c r="U926114" s="119"/>
    </row>
    <row r="926115" spans="21:21" ht="15" customHeight="1">
      <c r="U926115" s="119"/>
    </row>
    <row r="926116" spans="21:21" ht="15" customHeight="1">
      <c r="U926116" s="119"/>
    </row>
    <row r="926117" spans="21:21" ht="15" customHeight="1">
      <c r="U926117" s="119"/>
    </row>
    <row r="926118" spans="21:21" ht="15" customHeight="1">
      <c r="U926118" s="119"/>
    </row>
    <row r="926119" spans="21:21" ht="15" customHeight="1">
      <c r="U926119" s="119"/>
    </row>
    <row r="926120" spans="21:21" ht="15" customHeight="1">
      <c r="U926120" s="119"/>
    </row>
    <row r="926121" spans="21:21" ht="15" customHeight="1">
      <c r="U926121" s="119"/>
    </row>
    <row r="926122" spans="21:21" ht="15" customHeight="1">
      <c r="U926122" s="119"/>
    </row>
    <row r="926123" spans="21:21" ht="15" customHeight="1">
      <c r="U926123" s="119"/>
    </row>
    <row r="926124" spans="21:21" ht="15" customHeight="1">
      <c r="U926124" s="119"/>
    </row>
    <row r="926125" spans="21:21" ht="15" customHeight="1">
      <c r="U926125" s="119"/>
    </row>
    <row r="926126" spans="21:21" ht="15" customHeight="1">
      <c r="U926126" s="119"/>
    </row>
    <row r="926127" spans="21:21" ht="15" customHeight="1">
      <c r="U926127" s="119"/>
    </row>
    <row r="926128" spans="21:21" ht="15" customHeight="1">
      <c r="U926128" s="119"/>
    </row>
    <row r="926129" spans="21:21" ht="15" customHeight="1">
      <c r="U926129" s="119"/>
    </row>
    <row r="926130" spans="21:21" ht="15" customHeight="1">
      <c r="U926130" s="119"/>
    </row>
    <row r="926131" spans="21:21" ht="15" customHeight="1">
      <c r="U926131" s="119"/>
    </row>
    <row r="926132" spans="21:21" ht="15" customHeight="1">
      <c r="U926132" s="119"/>
    </row>
    <row r="926133" spans="21:21" ht="15" customHeight="1">
      <c r="U926133" s="119"/>
    </row>
    <row r="926134" spans="21:21" ht="15" customHeight="1">
      <c r="U926134" s="119"/>
    </row>
    <row r="926135" spans="21:21" ht="15" customHeight="1">
      <c r="U926135" s="119"/>
    </row>
    <row r="926136" spans="21:21" ht="15" customHeight="1">
      <c r="U926136" s="119"/>
    </row>
    <row r="926137" spans="21:21" ht="15" customHeight="1">
      <c r="U926137" s="119"/>
    </row>
    <row r="926138" spans="21:21" ht="15" customHeight="1">
      <c r="U926138" s="119"/>
    </row>
    <row r="926139" spans="21:21" ht="15" customHeight="1">
      <c r="U926139" s="119"/>
    </row>
    <row r="926140" spans="21:21" ht="15" customHeight="1">
      <c r="U926140" s="119"/>
    </row>
    <row r="926141" spans="21:21" ht="15" customHeight="1">
      <c r="U926141" s="119"/>
    </row>
    <row r="926142" spans="21:21" ht="15" customHeight="1">
      <c r="U926142" s="119"/>
    </row>
    <row r="926143" spans="21:21" ht="15" customHeight="1">
      <c r="U926143" s="119"/>
    </row>
    <row r="926144" spans="21:21" ht="15" customHeight="1">
      <c r="U926144" s="119"/>
    </row>
    <row r="926145" spans="21:21" ht="15" customHeight="1">
      <c r="U926145" s="119"/>
    </row>
    <row r="926146" spans="21:21" ht="15" customHeight="1">
      <c r="U926146" s="119"/>
    </row>
    <row r="926147" spans="21:21" ht="15" customHeight="1">
      <c r="U926147" s="119"/>
    </row>
    <row r="926148" spans="21:21" ht="15" customHeight="1">
      <c r="U926148" s="119"/>
    </row>
    <row r="926149" spans="21:21" ht="15" customHeight="1">
      <c r="U926149" s="119"/>
    </row>
    <row r="926150" spans="21:21" ht="15" customHeight="1">
      <c r="U926150" s="119"/>
    </row>
    <row r="926151" spans="21:21" ht="15" customHeight="1">
      <c r="U926151" s="119"/>
    </row>
    <row r="926152" spans="21:21" ht="15" customHeight="1">
      <c r="U926152" s="119"/>
    </row>
    <row r="926153" spans="21:21" ht="15" customHeight="1">
      <c r="U926153" s="119"/>
    </row>
    <row r="926154" spans="21:21" ht="15" customHeight="1">
      <c r="U926154" s="119"/>
    </row>
    <row r="926155" spans="21:21" ht="15" customHeight="1">
      <c r="U926155" s="119"/>
    </row>
    <row r="926156" spans="21:21" ht="15" customHeight="1">
      <c r="U926156" s="119"/>
    </row>
    <row r="926157" spans="21:21" ht="15" customHeight="1">
      <c r="U926157" s="119"/>
    </row>
    <row r="926158" spans="21:21" ht="15" customHeight="1">
      <c r="U926158" s="119"/>
    </row>
    <row r="926159" spans="21:21" ht="15" customHeight="1">
      <c r="U926159" s="119"/>
    </row>
    <row r="926160" spans="21:21" ht="15" customHeight="1">
      <c r="U926160" s="119"/>
    </row>
    <row r="926161" spans="21:21" ht="15" customHeight="1">
      <c r="U926161" s="119"/>
    </row>
    <row r="926162" spans="21:21" ht="15" customHeight="1">
      <c r="U926162" s="119"/>
    </row>
    <row r="926163" spans="21:21" ht="15" customHeight="1">
      <c r="U926163" s="119"/>
    </row>
    <row r="926164" spans="21:21" ht="15" customHeight="1">
      <c r="U926164" s="119"/>
    </row>
    <row r="926165" spans="21:21" ht="15" customHeight="1">
      <c r="U926165" s="119"/>
    </row>
    <row r="926166" spans="21:21" ht="15" customHeight="1">
      <c r="U926166" s="119"/>
    </row>
    <row r="926167" spans="21:21" ht="15" customHeight="1">
      <c r="U926167" s="119"/>
    </row>
    <row r="926168" spans="21:21" ht="15" customHeight="1">
      <c r="U926168" s="119"/>
    </row>
    <row r="926169" spans="21:21" ht="15" customHeight="1">
      <c r="U926169" s="119"/>
    </row>
    <row r="926170" spans="21:21" ht="15" customHeight="1">
      <c r="U926170" s="119"/>
    </row>
    <row r="926171" spans="21:21" ht="15" customHeight="1">
      <c r="U926171" s="119"/>
    </row>
    <row r="926172" spans="21:21" ht="15" customHeight="1">
      <c r="U926172" s="119"/>
    </row>
    <row r="926173" spans="21:21" ht="15" customHeight="1">
      <c r="U926173" s="119"/>
    </row>
    <row r="926174" spans="21:21" ht="15" customHeight="1">
      <c r="U926174" s="119"/>
    </row>
    <row r="926175" spans="21:21" ht="15" customHeight="1">
      <c r="U926175" s="119"/>
    </row>
    <row r="926176" spans="21:21" ht="15" customHeight="1">
      <c r="U926176" s="119"/>
    </row>
    <row r="926177" spans="21:21" ht="15" customHeight="1">
      <c r="U926177" s="119"/>
    </row>
    <row r="926178" spans="21:21" ht="15" customHeight="1">
      <c r="U926178" s="119"/>
    </row>
    <row r="926179" spans="21:21" ht="15" customHeight="1">
      <c r="U926179" s="119"/>
    </row>
    <row r="926180" spans="21:21" ht="15" customHeight="1">
      <c r="U926180" s="119"/>
    </row>
    <row r="926181" spans="21:21" ht="15" customHeight="1">
      <c r="U926181" s="119"/>
    </row>
    <row r="926182" spans="21:21" ht="15" customHeight="1">
      <c r="U926182" s="119"/>
    </row>
    <row r="926183" spans="21:21" ht="15" customHeight="1">
      <c r="U926183" s="119"/>
    </row>
    <row r="926184" spans="21:21" ht="15" customHeight="1">
      <c r="U926184" s="119"/>
    </row>
    <row r="926185" spans="21:21" ht="15" customHeight="1">
      <c r="U926185" s="119"/>
    </row>
    <row r="926186" spans="21:21" ht="15" customHeight="1">
      <c r="U926186" s="119"/>
    </row>
    <row r="926187" spans="21:21" ht="15" customHeight="1">
      <c r="U926187" s="119"/>
    </row>
    <row r="926188" spans="21:21" ht="15" customHeight="1">
      <c r="U926188" s="119"/>
    </row>
    <row r="926189" spans="21:21" ht="15" customHeight="1">
      <c r="U926189" s="119"/>
    </row>
    <row r="926190" spans="21:21" ht="15" customHeight="1">
      <c r="U926190" s="119"/>
    </row>
    <row r="926191" spans="21:21" ht="15" customHeight="1">
      <c r="U926191" s="119"/>
    </row>
    <row r="926192" spans="21:21" ht="15" customHeight="1">
      <c r="U926192" s="119"/>
    </row>
    <row r="926193" spans="21:21" ht="15" customHeight="1">
      <c r="U926193" s="119"/>
    </row>
    <row r="926194" spans="21:21" ht="15" customHeight="1">
      <c r="U926194" s="119"/>
    </row>
    <row r="926195" spans="21:21" ht="15" customHeight="1">
      <c r="U926195" s="119"/>
    </row>
    <row r="926196" spans="21:21" ht="15" customHeight="1">
      <c r="U926196" s="119"/>
    </row>
    <row r="926197" spans="21:21" ht="15" customHeight="1">
      <c r="U926197" s="119"/>
    </row>
    <row r="926198" spans="21:21" ht="15" customHeight="1">
      <c r="U926198" s="119"/>
    </row>
    <row r="926199" spans="21:21" ht="15" customHeight="1">
      <c r="U926199" s="119"/>
    </row>
    <row r="926200" spans="21:21" ht="15" customHeight="1">
      <c r="U926200" s="119"/>
    </row>
    <row r="926201" spans="21:21" ht="15" customHeight="1">
      <c r="U926201" s="119"/>
    </row>
    <row r="926202" spans="21:21" ht="15" customHeight="1">
      <c r="U926202" s="119"/>
    </row>
    <row r="926203" spans="21:21" ht="15" customHeight="1">
      <c r="U926203" s="119"/>
    </row>
    <row r="926204" spans="21:21" ht="15" customHeight="1">
      <c r="U926204" s="119"/>
    </row>
    <row r="926205" spans="21:21" ht="15" customHeight="1">
      <c r="U926205" s="119"/>
    </row>
    <row r="926206" spans="21:21" ht="15" customHeight="1">
      <c r="U926206" s="119"/>
    </row>
    <row r="926207" spans="21:21" ht="15" customHeight="1">
      <c r="U926207" s="119"/>
    </row>
    <row r="926208" spans="21:21" ht="15" customHeight="1">
      <c r="U926208" s="119"/>
    </row>
    <row r="926209" spans="21:21" ht="15" customHeight="1">
      <c r="U926209" s="119"/>
    </row>
    <row r="926210" spans="21:21" ht="15" customHeight="1">
      <c r="U926210" s="119"/>
    </row>
    <row r="926211" spans="21:21" ht="15" customHeight="1">
      <c r="U926211" s="119"/>
    </row>
    <row r="926212" spans="21:21" ht="15" customHeight="1">
      <c r="U926212" s="119"/>
    </row>
    <row r="926213" spans="21:21" ht="15" customHeight="1">
      <c r="U926213" s="119"/>
    </row>
    <row r="926214" spans="21:21" ht="15" customHeight="1">
      <c r="U926214" s="119"/>
    </row>
    <row r="926215" spans="21:21" ht="15" customHeight="1">
      <c r="U926215" s="119"/>
    </row>
    <row r="926216" spans="21:21" ht="15" customHeight="1">
      <c r="U926216" s="119"/>
    </row>
    <row r="926217" spans="21:21" ht="15" customHeight="1">
      <c r="U926217" s="119"/>
    </row>
    <row r="926218" spans="21:21" ht="15" customHeight="1">
      <c r="U926218" s="119"/>
    </row>
    <row r="926219" spans="21:21" ht="15" customHeight="1">
      <c r="U926219" s="119"/>
    </row>
    <row r="926220" spans="21:21" ht="15" customHeight="1">
      <c r="U926220" s="119"/>
    </row>
    <row r="926221" spans="21:21" ht="15" customHeight="1">
      <c r="U926221" s="119"/>
    </row>
    <row r="926222" spans="21:21" ht="15" customHeight="1">
      <c r="U926222" s="119"/>
    </row>
    <row r="926223" spans="21:21" ht="15" customHeight="1">
      <c r="U926223" s="119"/>
    </row>
    <row r="926224" spans="21:21" ht="15" customHeight="1">
      <c r="U926224" s="119"/>
    </row>
    <row r="926225" spans="21:21" ht="15" customHeight="1">
      <c r="U926225" s="119"/>
    </row>
    <row r="926226" spans="21:21" ht="15" customHeight="1">
      <c r="U926226" s="119"/>
    </row>
    <row r="926227" spans="21:21" ht="15" customHeight="1">
      <c r="U926227" s="119"/>
    </row>
    <row r="926228" spans="21:21" ht="15" customHeight="1">
      <c r="U926228" s="119"/>
    </row>
    <row r="926229" spans="21:21" ht="15" customHeight="1">
      <c r="U926229" s="119"/>
    </row>
    <row r="926230" spans="21:21" ht="15" customHeight="1">
      <c r="U926230" s="119"/>
    </row>
    <row r="926231" spans="21:21" ht="15" customHeight="1">
      <c r="U926231" s="119"/>
    </row>
    <row r="926232" spans="21:21" ht="15" customHeight="1">
      <c r="U926232" s="119"/>
    </row>
    <row r="926233" spans="21:21" ht="15" customHeight="1">
      <c r="U926233" s="119"/>
    </row>
    <row r="926234" spans="21:21" ht="15" customHeight="1">
      <c r="U926234" s="119"/>
    </row>
    <row r="926235" spans="21:21" ht="15" customHeight="1">
      <c r="U926235" s="119"/>
    </row>
    <row r="926236" spans="21:21" ht="15" customHeight="1">
      <c r="U926236" s="119"/>
    </row>
    <row r="926237" spans="21:21" ht="15" customHeight="1">
      <c r="U926237" s="119"/>
    </row>
    <row r="926238" spans="21:21" ht="15" customHeight="1">
      <c r="U926238" s="119"/>
    </row>
    <row r="926239" spans="21:21" ht="15" customHeight="1">
      <c r="U926239" s="119"/>
    </row>
    <row r="926240" spans="21:21" ht="15" customHeight="1">
      <c r="U926240" s="119"/>
    </row>
    <row r="926241" spans="21:21" ht="15" customHeight="1">
      <c r="U926241" s="119"/>
    </row>
    <row r="926242" spans="21:21" ht="15" customHeight="1">
      <c r="U926242" s="119"/>
    </row>
    <row r="926243" spans="21:21" ht="15" customHeight="1">
      <c r="U926243" s="119"/>
    </row>
    <row r="926244" spans="21:21" ht="15" customHeight="1">
      <c r="U926244" s="119"/>
    </row>
    <row r="926245" spans="21:21" ht="15" customHeight="1">
      <c r="U926245" s="119"/>
    </row>
    <row r="926246" spans="21:21" ht="15" customHeight="1">
      <c r="U926246" s="119"/>
    </row>
    <row r="926247" spans="21:21" ht="15" customHeight="1">
      <c r="U926247" s="119"/>
    </row>
    <row r="926248" spans="21:21" ht="15" customHeight="1">
      <c r="U926248" s="119"/>
    </row>
    <row r="926249" spans="21:21" ht="15" customHeight="1">
      <c r="U926249" s="119"/>
    </row>
    <row r="926250" spans="21:21" ht="15" customHeight="1">
      <c r="U926250" s="119"/>
    </row>
    <row r="926251" spans="21:21" ht="15" customHeight="1">
      <c r="U926251" s="119"/>
    </row>
    <row r="926252" spans="21:21" ht="15" customHeight="1">
      <c r="U926252" s="119"/>
    </row>
    <row r="926253" spans="21:21" ht="15" customHeight="1">
      <c r="U926253" s="119"/>
    </row>
    <row r="926254" spans="21:21" ht="15" customHeight="1">
      <c r="U926254" s="119"/>
    </row>
    <row r="926255" spans="21:21" ht="15" customHeight="1">
      <c r="U926255" s="119"/>
    </row>
    <row r="926256" spans="21:21" ht="15" customHeight="1">
      <c r="U926256" s="119"/>
    </row>
    <row r="926257" spans="21:21" ht="15" customHeight="1">
      <c r="U926257" s="119"/>
    </row>
    <row r="926258" spans="21:21" ht="15" customHeight="1">
      <c r="U926258" s="119"/>
    </row>
    <row r="926259" spans="21:21" ht="15" customHeight="1">
      <c r="U926259" s="119"/>
    </row>
    <row r="926260" spans="21:21" ht="15" customHeight="1">
      <c r="U926260" s="119"/>
    </row>
    <row r="926261" spans="21:21" ht="15" customHeight="1">
      <c r="U926261" s="119"/>
    </row>
    <row r="926262" spans="21:21" ht="15" customHeight="1">
      <c r="U926262" s="119"/>
    </row>
    <row r="926263" spans="21:21" ht="15" customHeight="1">
      <c r="U926263" s="119"/>
    </row>
    <row r="926264" spans="21:21" ht="15" customHeight="1">
      <c r="U926264" s="119"/>
    </row>
    <row r="926265" spans="21:21" ht="15" customHeight="1">
      <c r="U926265" s="119"/>
    </row>
    <row r="926266" spans="21:21" ht="15" customHeight="1">
      <c r="U926266" s="119"/>
    </row>
    <row r="926267" spans="21:21" ht="15" customHeight="1">
      <c r="U926267" s="119"/>
    </row>
    <row r="926268" spans="21:21" ht="15" customHeight="1">
      <c r="U926268" s="119"/>
    </row>
    <row r="926269" spans="21:21" ht="15" customHeight="1">
      <c r="U926269" s="119"/>
    </row>
    <row r="926270" spans="21:21" ht="15" customHeight="1">
      <c r="U926270" s="119"/>
    </row>
    <row r="926271" spans="21:21" ht="15" customHeight="1">
      <c r="U926271" s="119"/>
    </row>
    <row r="926272" spans="21:21" ht="15" customHeight="1">
      <c r="U926272" s="119"/>
    </row>
    <row r="926273" spans="21:21" ht="15" customHeight="1">
      <c r="U926273" s="119"/>
    </row>
    <row r="926274" spans="21:21" ht="15" customHeight="1">
      <c r="U926274" s="119"/>
    </row>
    <row r="926275" spans="21:21" ht="15" customHeight="1">
      <c r="U926275" s="119"/>
    </row>
    <row r="926276" spans="21:21" ht="15" customHeight="1">
      <c r="U926276" s="119"/>
    </row>
    <row r="926277" spans="21:21" ht="15" customHeight="1">
      <c r="U926277" s="119"/>
    </row>
    <row r="926278" spans="21:21" ht="15" customHeight="1">
      <c r="U926278" s="119"/>
    </row>
    <row r="926279" spans="21:21" ht="15" customHeight="1">
      <c r="U926279" s="119"/>
    </row>
    <row r="926280" spans="21:21" ht="15" customHeight="1">
      <c r="U926280" s="119"/>
    </row>
    <row r="926281" spans="21:21" ht="15" customHeight="1">
      <c r="U926281" s="119"/>
    </row>
    <row r="926282" spans="21:21" ht="15" customHeight="1">
      <c r="U926282" s="119"/>
    </row>
    <row r="926283" spans="21:21" ht="15" customHeight="1">
      <c r="U926283" s="119"/>
    </row>
    <row r="926284" spans="21:21" ht="15" customHeight="1">
      <c r="U926284" s="119"/>
    </row>
    <row r="926285" spans="21:21" ht="15" customHeight="1">
      <c r="U926285" s="119"/>
    </row>
    <row r="926286" spans="21:21" ht="15" customHeight="1">
      <c r="U926286" s="119"/>
    </row>
    <row r="926287" spans="21:21" ht="15" customHeight="1">
      <c r="U926287" s="119"/>
    </row>
    <row r="926288" spans="21:21" ht="15" customHeight="1">
      <c r="U926288" s="119"/>
    </row>
    <row r="926289" spans="21:21" ht="15" customHeight="1">
      <c r="U926289" s="119"/>
    </row>
    <row r="926290" spans="21:21" ht="15" customHeight="1">
      <c r="U926290" s="119"/>
    </row>
    <row r="926291" spans="21:21" ht="15" customHeight="1">
      <c r="U926291" s="119"/>
    </row>
    <row r="926292" spans="21:21" ht="15" customHeight="1">
      <c r="U926292" s="119"/>
    </row>
    <row r="926293" spans="21:21" ht="15" customHeight="1">
      <c r="U926293" s="119"/>
    </row>
    <row r="926294" spans="21:21" ht="15" customHeight="1">
      <c r="U926294" s="119"/>
    </row>
    <row r="926295" spans="21:21" ht="15" customHeight="1">
      <c r="U926295" s="119"/>
    </row>
    <row r="926296" spans="21:21" ht="15" customHeight="1">
      <c r="U926296" s="119"/>
    </row>
    <row r="926297" spans="21:21" ht="15" customHeight="1">
      <c r="U926297" s="119"/>
    </row>
    <row r="926298" spans="21:21" ht="15" customHeight="1">
      <c r="U926298" s="119"/>
    </row>
    <row r="926299" spans="21:21" ht="15" customHeight="1">
      <c r="U926299" s="119"/>
    </row>
    <row r="926300" spans="21:21" ht="15" customHeight="1">
      <c r="U926300" s="119"/>
    </row>
    <row r="926301" spans="21:21" ht="15" customHeight="1">
      <c r="U926301" s="119"/>
    </row>
    <row r="926302" spans="21:21" ht="15" customHeight="1">
      <c r="U926302" s="119"/>
    </row>
    <row r="926303" spans="21:21" ht="15" customHeight="1">
      <c r="U926303" s="119"/>
    </row>
    <row r="926304" spans="21:21" ht="15" customHeight="1">
      <c r="U926304" s="119"/>
    </row>
    <row r="926305" spans="21:21" ht="15" customHeight="1">
      <c r="U926305" s="119"/>
    </row>
    <row r="926306" spans="21:21" ht="15" customHeight="1">
      <c r="U926306" s="119"/>
    </row>
    <row r="926307" spans="21:21" ht="15" customHeight="1">
      <c r="U926307" s="119"/>
    </row>
    <row r="926308" spans="21:21" ht="15" customHeight="1">
      <c r="U926308" s="119"/>
    </row>
    <row r="926309" spans="21:21" ht="15" customHeight="1">
      <c r="U926309" s="119"/>
    </row>
    <row r="926310" spans="21:21" ht="15" customHeight="1">
      <c r="U926310" s="119"/>
    </row>
    <row r="926311" spans="21:21" ht="15" customHeight="1">
      <c r="U926311" s="119"/>
    </row>
    <row r="926312" spans="21:21" ht="15" customHeight="1">
      <c r="U926312" s="119"/>
    </row>
    <row r="926313" spans="21:21" ht="15" customHeight="1">
      <c r="U926313" s="119"/>
    </row>
    <row r="926314" spans="21:21" ht="15" customHeight="1">
      <c r="U926314" s="119"/>
    </row>
    <row r="926315" spans="21:21" ht="15" customHeight="1">
      <c r="U926315" s="119"/>
    </row>
    <row r="926316" spans="21:21" ht="15" customHeight="1">
      <c r="U926316" s="119"/>
    </row>
    <row r="926317" spans="21:21" ht="15" customHeight="1">
      <c r="U926317" s="119"/>
    </row>
    <row r="926318" spans="21:21" ht="15" customHeight="1">
      <c r="U926318" s="119"/>
    </row>
    <row r="926319" spans="21:21" ht="15" customHeight="1">
      <c r="U926319" s="119"/>
    </row>
    <row r="926320" spans="21:21" ht="15" customHeight="1">
      <c r="U926320" s="119"/>
    </row>
    <row r="926321" spans="21:21" ht="15" customHeight="1">
      <c r="U926321" s="119"/>
    </row>
    <row r="926322" spans="21:21" ht="15" customHeight="1">
      <c r="U926322" s="119"/>
    </row>
    <row r="926323" spans="21:21" ht="15" customHeight="1">
      <c r="U926323" s="119"/>
    </row>
    <row r="926324" spans="21:21" ht="15" customHeight="1">
      <c r="U926324" s="119"/>
    </row>
    <row r="926325" spans="21:21" ht="15" customHeight="1">
      <c r="U926325" s="119"/>
    </row>
    <row r="926326" spans="21:21" ht="15" customHeight="1">
      <c r="U926326" s="119"/>
    </row>
    <row r="926327" spans="21:21" ht="15" customHeight="1">
      <c r="U926327" s="119"/>
    </row>
    <row r="926328" spans="21:21" ht="15" customHeight="1">
      <c r="U926328" s="119"/>
    </row>
    <row r="926329" spans="21:21" ht="15" customHeight="1">
      <c r="U926329" s="119"/>
    </row>
    <row r="926330" spans="21:21" ht="15" customHeight="1">
      <c r="U926330" s="119"/>
    </row>
    <row r="926331" spans="21:21" ht="15" customHeight="1">
      <c r="U926331" s="119"/>
    </row>
    <row r="926332" spans="21:21" ht="15" customHeight="1">
      <c r="U926332" s="119"/>
    </row>
    <row r="926333" spans="21:21" ht="15" customHeight="1">
      <c r="U926333" s="119"/>
    </row>
    <row r="926334" spans="21:21" ht="15" customHeight="1">
      <c r="U926334" s="119"/>
    </row>
    <row r="926335" spans="21:21" ht="15" customHeight="1">
      <c r="U926335" s="119"/>
    </row>
    <row r="926336" spans="21:21" ht="15" customHeight="1">
      <c r="U926336" s="119"/>
    </row>
    <row r="926337" spans="21:21" ht="15" customHeight="1">
      <c r="U926337" s="119"/>
    </row>
    <row r="926338" spans="21:21" ht="15" customHeight="1">
      <c r="U926338" s="119"/>
    </row>
    <row r="926339" spans="21:21" ht="15" customHeight="1">
      <c r="U926339" s="119"/>
    </row>
    <row r="926340" spans="21:21" ht="15" customHeight="1">
      <c r="U926340" s="119"/>
    </row>
    <row r="926341" spans="21:21" ht="15" customHeight="1">
      <c r="U926341" s="119"/>
    </row>
    <row r="926342" spans="21:21" ht="15" customHeight="1">
      <c r="U926342" s="119"/>
    </row>
    <row r="926343" spans="21:21" ht="15" customHeight="1">
      <c r="U926343" s="119"/>
    </row>
    <row r="926344" spans="21:21" ht="15" customHeight="1">
      <c r="U926344" s="119"/>
    </row>
    <row r="926345" spans="21:21" ht="15" customHeight="1">
      <c r="U926345" s="119"/>
    </row>
    <row r="926346" spans="21:21" ht="15" customHeight="1">
      <c r="U926346" s="119"/>
    </row>
    <row r="926347" spans="21:21" ht="15" customHeight="1">
      <c r="U926347" s="119"/>
    </row>
    <row r="926348" spans="21:21" ht="15" customHeight="1">
      <c r="U926348" s="119"/>
    </row>
    <row r="926349" spans="21:21" ht="15" customHeight="1">
      <c r="U926349" s="119"/>
    </row>
    <row r="926350" spans="21:21" ht="15" customHeight="1">
      <c r="U926350" s="119"/>
    </row>
    <row r="926351" spans="21:21" ht="15" customHeight="1">
      <c r="U926351" s="119"/>
    </row>
    <row r="926352" spans="21:21" ht="15" customHeight="1">
      <c r="U926352" s="119"/>
    </row>
    <row r="926353" spans="21:21" ht="15" customHeight="1">
      <c r="U926353" s="119"/>
    </row>
    <row r="926354" spans="21:21" ht="15" customHeight="1">
      <c r="U926354" s="119"/>
    </row>
    <row r="926355" spans="21:21" ht="15" customHeight="1">
      <c r="U926355" s="119"/>
    </row>
    <row r="926356" spans="21:21" ht="15" customHeight="1">
      <c r="U926356" s="119"/>
    </row>
    <row r="926357" spans="21:21" ht="15" customHeight="1">
      <c r="U926357" s="119"/>
    </row>
    <row r="926358" spans="21:21" ht="15" customHeight="1">
      <c r="U926358" s="119"/>
    </row>
    <row r="926359" spans="21:21" ht="15" customHeight="1">
      <c r="U926359" s="119"/>
    </row>
    <row r="926360" spans="21:21" ht="15" customHeight="1">
      <c r="U926360" s="119"/>
    </row>
    <row r="926361" spans="21:21" ht="15" customHeight="1">
      <c r="U926361" s="119"/>
    </row>
    <row r="926362" spans="21:21" ht="15" customHeight="1">
      <c r="U926362" s="119"/>
    </row>
    <row r="926363" spans="21:21" ht="15" customHeight="1">
      <c r="U926363" s="119"/>
    </row>
    <row r="926364" spans="21:21" ht="15" customHeight="1">
      <c r="U926364" s="119"/>
    </row>
    <row r="926365" spans="21:21" ht="15" customHeight="1">
      <c r="U926365" s="119"/>
    </row>
    <row r="926366" spans="21:21" ht="15" customHeight="1">
      <c r="U926366" s="119"/>
    </row>
    <row r="926367" spans="21:21" ht="15" customHeight="1">
      <c r="U926367" s="119"/>
    </row>
    <row r="926368" spans="21:21" ht="15" customHeight="1">
      <c r="U926368" s="119"/>
    </row>
    <row r="926369" spans="21:21" ht="15" customHeight="1">
      <c r="U926369" s="119"/>
    </row>
    <row r="926370" spans="21:21" ht="15" customHeight="1">
      <c r="U926370" s="119"/>
    </row>
    <row r="926371" spans="21:21" ht="15" customHeight="1">
      <c r="U926371" s="119"/>
    </row>
    <row r="926372" spans="21:21" ht="15" customHeight="1">
      <c r="U926372" s="119"/>
    </row>
    <row r="926373" spans="21:21" ht="15" customHeight="1">
      <c r="U926373" s="119"/>
    </row>
    <row r="926374" spans="21:21" ht="15" customHeight="1">
      <c r="U926374" s="119"/>
    </row>
    <row r="926375" spans="21:21" ht="15" customHeight="1">
      <c r="U926375" s="119"/>
    </row>
    <row r="926376" spans="21:21" ht="15" customHeight="1">
      <c r="U926376" s="119"/>
    </row>
    <row r="926377" spans="21:21" ht="15" customHeight="1">
      <c r="U926377" s="119"/>
    </row>
    <row r="926378" spans="21:21" ht="15" customHeight="1">
      <c r="U926378" s="119"/>
    </row>
    <row r="926379" spans="21:21" ht="15" customHeight="1">
      <c r="U926379" s="119"/>
    </row>
    <row r="926380" spans="21:21" ht="15" customHeight="1">
      <c r="U926380" s="119"/>
    </row>
    <row r="926381" spans="21:21" ht="15" customHeight="1">
      <c r="U926381" s="119"/>
    </row>
    <row r="926382" spans="21:21" ht="15" customHeight="1">
      <c r="U926382" s="119"/>
    </row>
    <row r="926383" spans="21:21" ht="15" customHeight="1">
      <c r="U926383" s="119"/>
    </row>
    <row r="926384" spans="21:21" ht="15" customHeight="1">
      <c r="U926384" s="119"/>
    </row>
    <row r="926385" spans="21:21" ht="15" customHeight="1">
      <c r="U926385" s="119"/>
    </row>
    <row r="926386" spans="21:21" ht="15" customHeight="1">
      <c r="U926386" s="119"/>
    </row>
    <row r="926387" spans="21:21" ht="15" customHeight="1">
      <c r="U926387" s="119"/>
    </row>
    <row r="926388" spans="21:21" ht="15" customHeight="1">
      <c r="U926388" s="119"/>
    </row>
    <row r="926389" spans="21:21" ht="15" customHeight="1">
      <c r="U926389" s="119"/>
    </row>
    <row r="926390" spans="21:21" ht="15" customHeight="1">
      <c r="U926390" s="119"/>
    </row>
    <row r="926391" spans="21:21" ht="15" customHeight="1">
      <c r="U926391" s="119"/>
    </row>
    <row r="926392" spans="21:21" ht="15" customHeight="1">
      <c r="U926392" s="119"/>
    </row>
    <row r="926393" spans="21:21" ht="15" customHeight="1">
      <c r="U926393" s="119"/>
    </row>
    <row r="926394" spans="21:21" ht="15" customHeight="1">
      <c r="U926394" s="119"/>
    </row>
    <row r="926395" spans="21:21" ht="15" customHeight="1">
      <c r="U926395" s="119"/>
    </row>
    <row r="926396" spans="21:21" ht="15" customHeight="1">
      <c r="U926396" s="119"/>
    </row>
    <row r="926397" spans="21:21" ht="15" customHeight="1">
      <c r="U926397" s="119"/>
    </row>
    <row r="926398" spans="21:21" ht="15" customHeight="1">
      <c r="U926398" s="119"/>
    </row>
    <row r="926399" spans="21:21" ht="15" customHeight="1">
      <c r="U926399" s="119"/>
    </row>
    <row r="926400" spans="21:21" ht="15" customHeight="1">
      <c r="U926400" s="119"/>
    </row>
    <row r="926401" spans="21:21" ht="15" customHeight="1">
      <c r="U926401" s="119"/>
    </row>
    <row r="926402" spans="21:21" ht="15" customHeight="1">
      <c r="U926402" s="119"/>
    </row>
    <row r="926403" spans="21:21" ht="15" customHeight="1">
      <c r="U926403" s="119"/>
    </row>
    <row r="926404" spans="21:21" ht="15" customHeight="1">
      <c r="U926404" s="119"/>
    </row>
    <row r="926405" spans="21:21" ht="15" customHeight="1">
      <c r="U926405" s="119"/>
    </row>
    <row r="926406" spans="21:21" ht="15" customHeight="1">
      <c r="U926406" s="119"/>
    </row>
    <row r="926407" spans="21:21" ht="15" customHeight="1">
      <c r="U926407" s="119"/>
    </row>
    <row r="926408" spans="21:21" ht="15" customHeight="1">
      <c r="U926408" s="119"/>
    </row>
    <row r="926409" spans="21:21" ht="15" customHeight="1">
      <c r="U926409" s="119"/>
    </row>
    <row r="926410" spans="21:21" ht="15" customHeight="1">
      <c r="U926410" s="119"/>
    </row>
    <row r="926411" spans="21:21" ht="15" customHeight="1">
      <c r="U926411" s="119"/>
    </row>
    <row r="926412" spans="21:21" ht="15" customHeight="1">
      <c r="U926412" s="119"/>
    </row>
    <row r="926413" spans="21:21" ht="15" customHeight="1">
      <c r="U926413" s="119"/>
    </row>
    <row r="926414" spans="21:21" ht="15" customHeight="1">
      <c r="U926414" s="119"/>
    </row>
    <row r="926415" spans="21:21" ht="15" customHeight="1">
      <c r="U926415" s="119"/>
    </row>
    <row r="926416" spans="21:21" ht="15" customHeight="1">
      <c r="U926416" s="119"/>
    </row>
    <row r="926417" spans="21:21" ht="15" customHeight="1">
      <c r="U926417" s="119"/>
    </row>
    <row r="926418" spans="21:21" ht="15" customHeight="1">
      <c r="U926418" s="119"/>
    </row>
    <row r="926419" spans="21:21" ht="15" customHeight="1">
      <c r="U926419" s="119"/>
    </row>
    <row r="926420" spans="21:21" ht="15" customHeight="1">
      <c r="U926420" s="119"/>
    </row>
    <row r="926421" spans="21:21" ht="15" customHeight="1">
      <c r="U926421" s="119"/>
    </row>
    <row r="926422" spans="21:21" ht="15" customHeight="1">
      <c r="U926422" s="119"/>
    </row>
    <row r="926423" spans="21:21" ht="15" customHeight="1">
      <c r="U926423" s="119"/>
    </row>
    <row r="926424" spans="21:21" ht="15" customHeight="1">
      <c r="U926424" s="119"/>
    </row>
    <row r="926425" spans="21:21" ht="15" customHeight="1">
      <c r="U926425" s="119"/>
    </row>
    <row r="926426" spans="21:21" ht="15" customHeight="1">
      <c r="U926426" s="119"/>
    </row>
    <row r="926427" spans="21:21" ht="15" customHeight="1">
      <c r="U926427" s="119"/>
    </row>
    <row r="926428" spans="21:21" ht="15" customHeight="1">
      <c r="U926428" s="119"/>
    </row>
    <row r="926429" spans="21:21" ht="15" customHeight="1">
      <c r="U926429" s="119"/>
    </row>
    <row r="926430" spans="21:21" ht="15" customHeight="1">
      <c r="U926430" s="119"/>
    </row>
    <row r="926431" spans="21:21" ht="15" customHeight="1">
      <c r="U926431" s="119"/>
    </row>
    <row r="926432" spans="21:21" ht="15" customHeight="1">
      <c r="U926432" s="119"/>
    </row>
    <row r="926433" spans="21:21" ht="15" customHeight="1">
      <c r="U926433" s="119"/>
    </row>
    <row r="926434" spans="21:21" ht="15" customHeight="1">
      <c r="U926434" s="119"/>
    </row>
    <row r="926435" spans="21:21" ht="15" customHeight="1">
      <c r="U926435" s="119"/>
    </row>
    <row r="926436" spans="21:21" ht="15" customHeight="1">
      <c r="U926436" s="119"/>
    </row>
    <row r="926437" spans="21:21" ht="15" customHeight="1">
      <c r="U926437" s="119"/>
    </row>
    <row r="926438" spans="21:21" ht="15" customHeight="1">
      <c r="U926438" s="119"/>
    </row>
    <row r="926439" spans="21:21" ht="15" customHeight="1">
      <c r="U926439" s="119"/>
    </row>
    <row r="926440" spans="21:21" ht="15" customHeight="1">
      <c r="U926440" s="119"/>
    </row>
    <row r="926441" spans="21:21" ht="15" customHeight="1">
      <c r="U926441" s="119"/>
    </row>
    <row r="926442" spans="21:21" ht="15" customHeight="1">
      <c r="U926442" s="119"/>
    </row>
    <row r="926443" spans="21:21" ht="15" customHeight="1">
      <c r="U926443" s="119"/>
    </row>
    <row r="926444" spans="21:21" ht="15" customHeight="1">
      <c r="U926444" s="119"/>
    </row>
    <row r="926445" spans="21:21" ht="15" customHeight="1">
      <c r="U926445" s="119"/>
    </row>
    <row r="926446" spans="21:21" ht="15" customHeight="1">
      <c r="U926446" s="119"/>
    </row>
    <row r="926447" spans="21:21" ht="15" customHeight="1">
      <c r="U926447" s="119"/>
    </row>
    <row r="926448" spans="21:21" ht="15" customHeight="1">
      <c r="U926448" s="119"/>
    </row>
    <row r="926449" spans="21:21" ht="15" customHeight="1">
      <c r="U926449" s="119"/>
    </row>
    <row r="926450" spans="21:21" ht="15" customHeight="1">
      <c r="U926450" s="119"/>
    </row>
    <row r="926451" spans="21:21" ht="15" customHeight="1">
      <c r="U926451" s="119"/>
    </row>
    <row r="926452" spans="21:21" ht="15" customHeight="1">
      <c r="U926452" s="119"/>
    </row>
    <row r="926453" spans="21:21" ht="15" customHeight="1">
      <c r="U926453" s="119"/>
    </row>
    <row r="926454" spans="21:21" ht="15" customHeight="1">
      <c r="U926454" s="119"/>
    </row>
    <row r="926455" spans="21:21" ht="15" customHeight="1">
      <c r="U926455" s="119"/>
    </row>
    <row r="926456" spans="21:21" ht="15" customHeight="1">
      <c r="U926456" s="119"/>
    </row>
    <row r="926457" spans="21:21" ht="15" customHeight="1">
      <c r="U926457" s="119"/>
    </row>
    <row r="926458" spans="21:21" ht="15" customHeight="1">
      <c r="U926458" s="119"/>
    </row>
    <row r="926459" spans="21:21" ht="15" customHeight="1">
      <c r="U926459" s="119"/>
    </row>
    <row r="926460" spans="21:21" ht="15" customHeight="1">
      <c r="U926460" s="119"/>
    </row>
    <row r="926461" spans="21:21" ht="15" customHeight="1">
      <c r="U926461" s="119"/>
    </row>
    <row r="926462" spans="21:21" ht="15" customHeight="1">
      <c r="U926462" s="119"/>
    </row>
    <row r="926463" spans="21:21" ht="15" customHeight="1">
      <c r="U926463" s="119"/>
    </row>
    <row r="926464" spans="21:21" ht="15" customHeight="1">
      <c r="U926464" s="119"/>
    </row>
    <row r="926465" spans="21:21" ht="15" customHeight="1">
      <c r="U926465" s="119"/>
    </row>
    <row r="926466" spans="21:21" ht="15" customHeight="1">
      <c r="U926466" s="119"/>
    </row>
    <row r="926467" spans="21:21" ht="15" customHeight="1">
      <c r="U926467" s="119"/>
    </row>
    <row r="926468" spans="21:21" ht="15" customHeight="1">
      <c r="U926468" s="119"/>
    </row>
    <row r="926469" spans="21:21" ht="15" customHeight="1">
      <c r="U926469" s="119"/>
    </row>
    <row r="926470" spans="21:21" ht="15" customHeight="1">
      <c r="U926470" s="119"/>
    </row>
    <row r="926471" spans="21:21" ht="15" customHeight="1">
      <c r="U926471" s="119"/>
    </row>
    <row r="926472" spans="21:21" ht="15" customHeight="1">
      <c r="U926472" s="119"/>
    </row>
    <row r="926473" spans="21:21" ht="15" customHeight="1">
      <c r="U926473" s="119"/>
    </row>
    <row r="926474" spans="21:21" ht="15" customHeight="1">
      <c r="U926474" s="119"/>
    </row>
    <row r="926475" spans="21:21" ht="15" customHeight="1">
      <c r="U926475" s="119"/>
    </row>
    <row r="926476" spans="21:21" ht="15" customHeight="1">
      <c r="U926476" s="119"/>
    </row>
    <row r="926477" spans="21:21" ht="15" customHeight="1">
      <c r="U926477" s="119"/>
    </row>
    <row r="926478" spans="21:21" ht="15" customHeight="1">
      <c r="U926478" s="119"/>
    </row>
    <row r="926479" spans="21:21" ht="15" customHeight="1">
      <c r="U926479" s="119"/>
    </row>
    <row r="926480" spans="21:21" ht="15" customHeight="1">
      <c r="U926480" s="119"/>
    </row>
    <row r="926481" spans="21:21" ht="15" customHeight="1">
      <c r="U926481" s="119"/>
    </row>
    <row r="926482" spans="21:21" ht="15" customHeight="1">
      <c r="U926482" s="119"/>
    </row>
    <row r="926483" spans="21:21" ht="15" customHeight="1">
      <c r="U926483" s="119"/>
    </row>
    <row r="926484" spans="21:21" ht="15" customHeight="1">
      <c r="U926484" s="119"/>
    </row>
    <row r="926485" spans="21:21" ht="15" customHeight="1">
      <c r="U926485" s="119"/>
    </row>
    <row r="926486" spans="21:21" ht="15" customHeight="1">
      <c r="U926486" s="119"/>
    </row>
    <row r="926487" spans="21:21" ht="15" customHeight="1">
      <c r="U926487" s="119"/>
    </row>
    <row r="926488" spans="21:21" ht="15" customHeight="1">
      <c r="U926488" s="119"/>
    </row>
    <row r="926489" spans="21:21" ht="15" customHeight="1">
      <c r="U926489" s="119"/>
    </row>
    <row r="926490" spans="21:21" ht="15" customHeight="1">
      <c r="U926490" s="119"/>
    </row>
    <row r="926491" spans="21:21" ht="15" customHeight="1">
      <c r="U926491" s="119"/>
    </row>
    <row r="926492" spans="21:21" ht="15" customHeight="1">
      <c r="U926492" s="119"/>
    </row>
    <row r="926493" spans="21:21" ht="15" customHeight="1">
      <c r="U926493" s="119"/>
    </row>
    <row r="926494" spans="21:21" ht="15" customHeight="1">
      <c r="U926494" s="119"/>
    </row>
    <row r="926495" spans="21:21" ht="15" customHeight="1">
      <c r="U926495" s="119"/>
    </row>
    <row r="926496" spans="21:21" ht="15" customHeight="1">
      <c r="U926496" s="119"/>
    </row>
    <row r="926497" spans="21:21" ht="15" customHeight="1">
      <c r="U926497" s="119"/>
    </row>
    <row r="926498" spans="21:21" ht="15" customHeight="1">
      <c r="U926498" s="119"/>
    </row>
    <row r="926499" spans="21:21" ht="15" customHeight="1">
      <c r="U926499" s="119"/>
    </row>
    <row r="926500" spans="21:21" ht="15" customHeight="1">
      <c r="U926500" s="119"/>
    </row>
    <row r="926501" spans="21:21" ht="15" customHeight="1">
      <c r="U926501" s="119"/>
    </row>
    <row r="926502" spans="21:21" ht="15" customHeight="1">
      <c r="U926502" s="119"/>
    </row>
    <row r="926503" spans="21:21" ht="15" customHeight="1">
      <c r="U926503" s="119"/>
    </row>
    <row r="926504" spans="21:21" ht="15" customHeight="1">
      <c r="U926504" s="119"/>
    </row>
    <row r="926505" spans="21:21" ht="15" customHeight="1">
      <c r="U926505" s="119"/>
    </row>
    <row r="926506" spans="21:21" ht="15" customHeight="1">
      <c r="U926506" s="119"/>
    </row>
    <row r="926507" spans="21:21" ht="15" customHeight="1">
      <c r="U926507" s="119"/>
    </row>
    <row r="926508" spans="21:21" ht="15" customHeight="1">
      <c r="U926508" s="119"/>
    </row>
    <row r="926509" spans="21:21" ht="15" customHeight="1">
      <c r="U926509" s="119"/>
    </row>
    <row r="926510" spans="21:21" ht="15" customHeight="1">
      <c r="U926510" s="119"/>
    </row>
    <row r="926511" spans="21:21" ht="15" customHeight="1">
      <c r="U926511" s="119"/>
    </row>
    <row r="926512" spans="21:21" ht="15" customHeight="1">
      <c r="U926512" s="119"/>
    </row>
    <row r="926513" spans="21:21" ht="15" customHeight="1">
      <c r="U926513" s="119"/>
    </row>
    <row r="926514" spans="21:21" ht="15" customHeight="1">
      <c r="U926514" s="119"/>
    </row>
    <row r="926515" spans="21:21" ht="15" customHeight="1">
      <c r="U926515" s="119"/>
    </row>
    <row r="926516" spans="21:21" ht="15" customHeight="1">
      <c r="U926516" s="119"/>
    </row>
    <row r="926517" spans="21:21" ht="15" customHeight="1">
      <c r="U926517" s="119"/>
    </row>
    <row r="926518" spans="21:21" ht="15" customHeight="1">
      <c r="U926518" s="119"/>
    </row>
    <row r="926519" spans="21:21" ht="15" customHeight="1">
      <c r="U926519" s="119"/>
    </row>
    <row r="926520" spans="21:21" ht="15" customHeight="1">
      <c r="U926520" s="119"/>
    </row>
    <row r="926521" spans="21:21" ht="15" customHeight="1">
      <c r="U926521" s="119"/>
    </row>
    <row r="926522" spans="21:21" ht="15" customHeight="1">
      <c r="U926522" s="119"/>
    </row>
    <row r="926523" spans="21:21" ht="15" customHeight="1">
      <c r="U926523" s="119"/>
    </row>
    <row r="926524" spans="21:21" ht="15" customHeight="1">
      <c r="U926524" s="119"/>
    </row>
    <row r="926525" spans="21:21" ht="15" customHeight="1">
      <c r="U926525" s="119"/>
    </row>
    <row r="926526" spans="21:21" ht="15" customHeight="1">
      <c r="U926526" s="119"/>
    </row>
    <row r="926527" spans="21:21" ht="15" customHeight="1">
      <c r="U926527" s="119"/>
    </row>
    <row r="926528" spans="21:21" ht="15" customHeight="1">
      <c r="U926528" s="119"/>
    </row>
    <row r="926529" spans="21:21" ht="15" customHeight="1">
      <c r="U926529" s="119"/>
    </row>
    <row r="926530" spans="21:21" ht="15" customHeight="1">
      <c r="U926530" s="119"/>
    </row>
    <row r="926531" spans="21:21" ht="15" customHeight="1">
      <c r="U926531" s="119"/>
    </row>
    <row r="926532" spans="21:21" ht="15" customHeight="1">
      <c r="U926532" s="119"/>
    </row>
    <row r="926533" spans="21:21" ht="15" customHeight="1">
      <c r="U926533" s="119"/>
    </row>
    <row r="926534" spans="21:21" ht="15" customHeight="1">
      <c r="U926534" s="119"/>
    </row>
    <row r="926535" spans="21:21" ht="15" customHeight="1">
      <c r="U926535" s="119"/>
    </row>
    <row r="926536" spans="21:21" ht="15" customHeight="1">
      <c r="U926536" s="119"/>
    </row>
    <row r="926537" spans="21:21" ht="15" customHeight="1">
      <c r="U926537" s="119"/>
    </row>
    <row r="926538" spans="21:21" ht="15" customHeight="1">
      <c r="U926538" s="119"/>
    </row>
    <row r="926539" spans="21:21" ht="15" customHeight="1">
      <c r="U926539" s="119"/>
    </row>
    <row r="926540" spans="21:21" ht="15" customHeight="1">
      <c r="U926540" s="119"/>
    </row>
    <row r="926541" spans="21:21" ht="15" customHeight="1">
      <c r="U926541" s="119"/>
    </row>
    <row r="926542" spans="21:21" ht="15" customHeight="1">
      <c r="U926542" s="119"/>
    </row>
    <row r="926543" spans="21:21" ht="15" customHeight="1">
      <c r="U926543" s="119"/>
    </row>
    <row r="926544" spans="21:21" ht="15" customHeight="1">
      <c r="U926544" s="119"/>
    </row>
    <row r="926545" spans="21:21" ht="15" customHeight="1">
      <c r="U926545" s="119"/>
    </row>
    <row r="926546" spans="21:21" ht="15" customHeight="1">
      <c r="U926546" s="119"/>
    </row>
    <row r="926547" spans="21:21" ht="15" customHeight="1">
      <c r="U926547" s="119"/>
    </row>
    <row r="926548" spans="21:21" ht="15" customHeight="1">
      <c r="U926548" s="119"/>
    </row>
    <row r="926549" spans="21:21" ht="15" customHeight="1">
      <c r="U926549" s="119"/>
    </row>
    <row r="926550" spans="21:21" ht="15" customHeight="1">
      <c r="U926550" s="119"/>
    </row>
    <row r="926551" spans="21:21" ht="15" customHeight="1">
      <c r="U926551" s="119"/>
    </row>
    <row r="926552" spans="21:21" ht="15" customHeight="1">
      <c r="U926552" s="119"/>
    </row>
    <row r="926553" spans="21:21" ht="15" customHeight="1">
      <c r="U926553" s="119"/>
    </row>
    <row r="926554" spans="21:21" ht="15" customHeight="1">
      <c r="U926554" s="119"/>
    </row>
    <row r="926555" spans="21:21" ht="15" customHeight="1">
      <c r="U926555" s="119"/>
    </row>
    <row r="926556" spans="21:21" ht="15" customHeight="1">
      <c r="U926556" s="119"/>
    </row>
    <row r="926557" spans="21:21" ht="15" customHeight="1">
      <c r="U926557" s="119"/>
    </row>
    <row r="926558" spans="21:21" ht="15" customHeight="1">
      <c r="U926558" s="119"/>
    </row>
    <row r="926559" spans="21:21" ht="15" customHeight="1">
      <c r="U926559" s="119"/>
    </row>
    <row r="926560" spans="21:21" ht="15" customHeight="1">
      <c r="U926560" s="119"/>
    </row>
    <row r="926561" spans="21:21" ht="15" customHeight="1">
      <c r="U926561" s="119"/>
    </row>
    <row r="926562" spans="21:21" ht="15" customHeight="1">
      <c r="U926562" s="119"/>
    </row>
    <row r="926563" spans="21:21" ht="15" customHeight="1">
      <c r="U926563" s="119"/>
    </row>
    <row r="926564" spans="21:21" ht="15" customHeight="1">
      <c r="U926564" s="119"/>
    </row>
    <row r="926565" spans="21:21" ht="15" customHeight="1">
      <c r="U926565" s="119"/>
    </row>
    <row r="926566" spans="21:21" ht="15" customHeight="1">
      <c r="U926566" s="119"/>
    </row>
    <row r="926567" spans="21:21" ht="15" customHeight="1">
      <c r="U926567" s="119"/>
    </row>
    <row r="926568" spans="21:21" ht="15" customHeight="1">
      <c r="U926568" s="119"/>
    </row>
    <row r="926569" spans="21:21" ht="15" customHeight="1">
      <c r="U926569" s="119"/>
    </row>
    <row r="926570" spans="21:21" ht="15" customHeight="1">
      <c r="U926570" s="119"/>
    </row>
    <row r="926571" spans="21:21" ht="15" customHeight="1">
      <c r="U926571" s="119"/>
    </row>
    <row r="926572" spans="21:21" ht="15" customHeight="1">
      <c r="U926572" s="119"/>
    </row>
    <row r="926573" spans="21:21" ht="15" customHeight="1">
      <c r="U926573" s="119"/>
    </row>
    <row r="926574" spans="21:21" ht="15" customHeight="1">
      <c r="U926574" s="119"/>
    </row>
    <row r="926575" spans="21:21" ht="15" customHeight="1">
      <c r="U926575" s="119"/>
    </row>
    <row r="926576" spans="21:21" ht="15" customHeight="1">
      <c r="U926576" s="119"/>
    </row>
    <row r="926577" spans="21:21" ht="15" customHeight="1">
      <c r="U926577" s="119"/>
    </row>
    <row r="926578" spans="21:21" ht="15" customHeight="1">
      <c r="U926578" s="119"/>
    </row>
    <row r="926579" spans="21:21" ht="15" customHeight="1">
      <c r="U926579" s="119"/>
    </row>
    <row r="926580" spans="21:21" ht="15" customHeight="1">
      <c r="U926580" s="119"/>
    </row>
    <row r="926581" spans="21:21" ht="15" customHeight="1">
      <c r="U926581" s="119"/>
    </row>
    <row r="926582" spans="21:21" ht="15" customHeight="1">
      <c r="U926582" s="119"/>
    </row>
    <row r="926583" spans="21:21" ht="15" customHeight="1">
      <c r="U926583" s="119"/>
    </row>
    <row r="926584" spans="21:21" ht="15" customHeight="1">
      <c r="U926584" s="119"/>
    </row>
    <row r="926585" spans="21:21" ht="15" customHeight="1">
      <c r="U926585" s="119"/>
    </row>
    <row r="926586" spans="21:21" ht="15" customHeight="1">
      <c r="U926586" s="119"/>
    </row>
    <row r="926587" spans="21:21" ht="15" customHeight="1">
      <c r="U926587" s="119"/>
    </row>
    <row r="926588" spans="21:21" ht="15" customHeight="1">
      <c r="U926588" s="119"/>
    </row>
    <row r="926589" spans="21:21" ht="15" customHeight="1">
      <c r="U926589" s="119"/>
    </row>
    <row r="926590" spans="21:21" ht="15" customHeight="1">
      <c r="U926590" s="119"/>
    </row>
    <row r="926591" spans="21:21" ht="15" customHeight="1">
      <c r="U926591" s="119"/>
    </row>
    <row r="926592" spans="21:21" ht="15" customHeight="1">
      <c r="U926592" s="119"/>
    </row>
    <row r="926593" spans="21:21" ht="15" customHeight="1">
      <c r="U926593" s="119"/>
    </row>
    <row r="926594" spans="21:21" ht="15" customHeight="1">
      <c r="U926594" s="119"/>
    </row>
    <row r="926595" spans="21:21" ht="15" customHeight="1">
      <c r="U926595" s="119"/>
    </row>
    <row r="926596" spans="21:21" ht="15" customHeight="1">
      <c r="U926596" s="119"/>
    </row>
    <row r="926597" spans="21:21" ht="15" customHeight="1">
      <c r="U926597" s="119"/>
    </row>
    <row r="926598" spans="21:21" ht="15" customHeight="1">
      <c r="U926598" s="119"/>
    </row>
    <row r="926599" spans="21:21" ht="15" customHeight="1">
      <c r="U926599" s="119"/>
    </row>
    <row r="926600" spans="21:21" ht="15" customHeight="1">
      <c r="U926600" s="119"/>
    </row>
    <row r="926601" spans="21:21" ht="15" customHeight="1">
      <c r="U926601" s="119"/>
    </row>
    <row r="926602" spans="21:21" ht="15" customHeight="1">
      <c r="U926602" s="119"/>
    </row>
    <row r="926603" spans="21:21" ht="15" customHeight="1">
      <c r="U926603" s="119"/>
    </row>
    <row r="926604" spans="21:21" ht="15" customHeight="1">
      <c r="U926604" s="119"/>
    </row>
    <row r="926605" spans="21:21" ht="15" customHeight="1">
      <c r="U926605" s="119"/>
    </row>
    <row r="926606" spans="21:21" ht="15" customHeight="1">
      <c r="U926606" s="119"/>
    </row>
    <row r="926607" spans="21:21" ht="15" customHeight="1">
      <c r="U926607" s="119"/>
    </row>
    <row r="926608" spans="21:21" ht="15" customHeight="1">
      <c r="U926608" s="119"/>
    </row>
    <row r="926609" spans="21:21" ht="15" customHeight="1">
      <c r="U926609" s="119"/>
    </row>
    <row r="926610" spans="21:21" ht="15" customHeight="1">
      <c r="U926610" s="119"/>
    </row>
    <row r="926611" spans="21:21" ht="15" customHeight="1">
      <c r="U926611" s="119"/>
    </row>
    <row r="926612" spans="21:21" ht="15" customHeight="1">
      <c r="U926612" s="119"/>
    </row>
    <row r="926613" spans="21:21" ht="15" customHeight="1">
      <c r="U926613" s="119"/>
    </row>
    <row r="926614" spans="21:21" ht="15" customHeight="1">
      <c r="U926614" s="119"/>
    </row>
    <row r="926615" spans="21:21" ht="15" customHeight="1">
      <c r="U926615" s="119"/>
    </row>
    <row r="926616" spans="21:21" ht="15" customHeight="1">
      <c r="U926616" s="119"/>
    </row>
    <row r="926617" spans="21:21" ht="15" customHeight="1">
      <c r="U926617" s="119"/>
    </row>
    <row r="926618" spans="21:21" ht="15" customHeight="1">
      <c r="U926618" s="119"/>
    </row>
    <row r="926619" spans="21:21" ht="15" customHeight="1">
      <c r="U926619" s="119"/>
    </row>
    <row r="926620" spans="21:21" ht="15" customHeight="1">
      <c r="U926620" s="119"/>
    </row>
    <row r="926621" spans="21:21" ht="15" customHeight="1">
      <c r="U926621" s="119"/>
    </row>
    <row r="926622" spans="21:21" ht="15" customHeight="1">
      <c r="U926622" s="119"/>
    </row>
    <row r="926623" spans="21:21" ht="15" customHeight="1">
      <c r="U926623" s="119"/>
    </row>
    <row r="926624" spans="21:21" ht="15" customHeight="1">
      <c r="U926624" s="119"/>
    </row>
    <row r="926625" spans="21:21" ht="15" customHeight="1">
      <c r="U926625" s="119"/>
    </row>
    <row r="926626" spans="21:21" ht="15" customHeight="1">
      <c r="U926626" s="119"/>
    </row>
    <row r="926627" spans="21:21" ht="15" customHeight="1">
      <c r="U926627" s="119"/>
    </row>
    <row r="926628" spans="21:21" ht="15" customHeight="1">
      <c r="U926628" s="119"/>
    </row>
    <row r="926629" spans="21:21" ht="15" customHeight="1">
      <c r="U926629" s="119"/>
    </row>
    <row r="926630" spans="21:21" ht="15" customHeight="1">
      <c r="U926630" s="119"/>
    </row>
    <row r="926631" spans="21:21" ht="15" customHeight="1">
      <c r="U926631" s="119"/>
    </row>
    <row r="926632" spans="21:21" ht="15" customHeight="1">
      <c r="U926632" s="119"/>
    </row>
    <row r="926633" spans="21:21" ht="15" customHeight="1">
      <c r="U926633" s="119"/>
    </row>
    <row r="926634" spans="21:21" ht="15" customHeight="1">
      <c r="U926634" s="119"/>
    </row>
    <row r="926635" spans="21:21" ht="15" customHeight="1">
      <c r="U926635" s="119"/>
    </row>
    <row r="926636" spans="21:21" ht="15" customHeight="1">
      <c r="U926636" s="119"/>
    </row>
    <row r="926637" spans="21:21" ht="15" customHeight="1">
      <c r="U926637" s="119"/>
    </row>
    <row r="926638" spans="21:21" ht="15" customHeight="1">
      <c r="U926638" s="119"/>
    </row>
    <row r="926639" spans="21:21" ht="15" customHeight="1">
      <c r="U926639" s="119"/>
    </row>
    <row r="926640" spans="21:21" ht="15" customHeight="1">
      <c r="U926640" s="119"/>
    </row>
    <row r="926641" spans="21:21" ht="15" customHeight="1">
      <c r="U926641" s="119"/>
    </row>
    <row r="926642" spans="21:21" ht="15" customHeight="1">
      <c r="U926642" s="119"/>
    </row>
    <row r="926643" spans="21:21" ht="15" customHeight="1">
      <c r="U926643" s="119"/>
    </row>
    <row r="926644" spans="21:21" ht="15" customHeight="1">
      <c r="U926644" s="119"/>
    </row>
    <row r="926645" spans="21:21" ht="15" customHeight="1">
      <c r="U926645" s="119"/>
    </row>
    <row r="926646" spans="21:21" ht="15" customHeight="1">
      <c r="U926646" s="119"/>
    </row>
    <row r="926647" spans="21:21" ht="15" customHeight="1">
      <c r="U926647" s="119"/>
    </row>
    <row r="926648" spans="21:21" ht="15" customHeight="1">
      <c r="U926648" s="119"/>
    </row>
    <row r="926649" spans="21:21" ht="15" customHeight="1">
      <c r="U926649" s="119"/>
    </row>
    <row r="926650" spans="21:21" ht="15" customHeight="1">
      <c r="U926650" s="119"/>
    </row>
    <row r="926651" spans="21:21" ht="15" customHeight="1">
      <c r="U926651" s="119"/>
    </row>
    <row r="926652" spans="21:21" ht="15" customHeight="1">
      <c r="U926652" s="119"/>
    </row>
    <row r="926653" spans="21:21" ht="15" customHeight="1">
      <c r="U926653" s="119"/>
    </row>
    <row r="926654" spans="21:21" ht="15" customHeight="1">
      <c r="U926654" s="119"/>
    </row>
    <row r="926655" spans="21:21" ht="15" customHeight="1">
      <c r="U926655" s="119"/>
    </row>
    <row r="926656" spans="21:21" ht="15" customHeight="1">
      <c r="U926656" s="119"/>
    </row>
    <row r="926657" spans="21:21" ht="15" customHeight="1">
      <c r="U926657" s="119"/>
    </row>
    <row r="926658" spans="21:21" ht="15" customHeight="1">
      <c r="U926658" s="119"/>
    </row>
    <row r="926659" spans="21:21" ht="15" customHeight="1">
      <c r="U926659" s="119"/>
    </row>
    <row r="926660" spans="21:21" ht="15" customHeight="1">
      <c r="U926660" s="119"/>
    </row>
    <row r="926661" spans="21:21" ht="15" customHeight="1">
      <c r="U926661" s="119"/>
    </row>
    <row r="926662" spans="21:21" ht="15" customHeight="1">
      <c r="U926662" s="119"/>
    </row>
    <row r="926663" spans="21:21" ht="15" customHeight="1">
      <c r="U926663" s="119"/>
    </row>
    <row r="926664" spans="21:21" ht="15" customHeight="1">
      <c r="U926664" s="119"/>
    </row>
    <row r="926665" spans="21:21" ht="15" customHeight="1">
      <c r="U926665" s="119"/>
    </row>
    <row r="926666" spans="21:21" ht="15" customHeight="1">
      <c r="U926666" s="119"/>
    </row>
    <row r="926667" spans="21:21" ht="15" customHeight="1">
      <c r="U926667" s="119"/>
    </row>
    <row r="926668" spans="21:21" ht="15" customHeight="1">
      <c r="U926668" s="119"/>
    </row>
    <row r="926669" spans="21:21" ht="15" customHeight="1">
      <c r="U926669" s="119"/>
    </row>
    <row r="926670" spans="21:21" ht="15" customHeight="1">
      <c r="U926670" s="119"/>
    </row>
    <row r="926671" spans="21:21" ht="15" customHeight="1">
      <c r="U926671" s="119"/>
    </row>
    <row r="926672" spans="21:21" ht="15" customHeight="1">
      <c r="U926672" s="119"/>
    </row>
    <row r="926673" spans="21:21" ht="15" customHeight="1">
      <c r="U926673" s="119"/>
    </row>
    <row r="926674" spans="21:21" ht="15" customHeight="1">
      <c r="U926674" s="119"/>
    </row>
    <row r="926675" spans="21:21" ht="15" customHeight="1">
      <c r="U926675" s="119"/>
    </row>
    <row r="926676" spans="21:21" ht="15" customHeight="1">
      <c r="U926676" s="119"/>
    </row>
    <row r="926677" spans="21:21" ht="15" customHeight="1">
      <c r="U926677" s="119"/>
    </row>
    <row r="926678" spans="21:21" ht="15" customHeight="1">
      <c r="U926678" s="119"/>
    </row>
    <row r="926679" spans="21:21" ht="15" customHeight="1">
      <c r="U926679" s="119"/>
    </row>
    <row r="926680" spans="21:21" ht="15" customHeight="1">
      <c r="U926680" s="119"/>
    </row>
    <row r="926681" spans="21:21" ht="15" customHeight="1">
      <c r="U926681" s="119"/>
    </row>
    <row r="926682" spans="21:21" ht="15" customHeight="1">
      <c r="U926682" s="119"/>
    </row>
    <row r="926683" spans="21:21" ht="15" customHeight="1">
      <c r="U926683" s="119"/>
    </row>
    <row r="926684" spans="21:21" ht="15" customHeight="1">
      <c r="U926684" s="119"/>
    </row>
    <row r="926685" spans="21:21" ht="15" customHeight="1">
      <c r="U926685" s="119"/>
    </row>
    <row r="926686" spans="21:21" ht="15" customHeight="1">
      <c r="U926686" s="119"/>
    </row>
    <row r="926687" spans="21:21" ht="15" customHeight="1">
      <c r="U926687" s="119"/>
    </row>
    <row r="926688" spans="21:21" ht="15" customHeight="1">
      <c r="U926688" s="119"/>
    </row>
    <row r="926689" spans="21:21" ht="15" customHeight="1">
      <c r="U926689" s="119"/>
    </row>
    <row r="926690" spans="21:21" ht="15" customHeight="1">
      <c r="U926690" s="119"/>
    </row>
    <row r="926691" spans="21:21" ht="15" customHeight="1">
      <c r="U926691" s="119"/>
    </row>
    <row r="926692" spans="21:21" ht="15" customHeight="1">
      <c r="U926692" s="119"/>
    </row>
    <row r="926693" spans="21:21" ht="15" customHeight="1">
      <c r="U926693" s="119"/>
    </row>
    <row r="926694" spans="21:21" ht="15" customHeight="1">
      <c r="U926694" s="119"/>
    </row>
    <row r="926695" spans="21:21" ht="15" customHeight="1">
      <c r="U926695" s="119"/>
    </row>
    <row r="926696" spans="21:21" ht="15" customHeight="1">
      <c r="U926696" s="119"/>
    </row>
    <row r="926697" spans="21:21" ht="15" customHeight="1">
      <c r="U926697" s="119"/>
    </row>
    <row r="926698" spans="21:21" ht="15" customHeight="1">
      <c r="U926698" s="119"/>
    </row>
    <row r="926699" spans="21:21" ht="15" customHeight="1">
      <c r="U926699" s="119"/>
    </row>
    <row r="926700" spans="21:21" ht="15" customHeight="1">
      <c r="U926700" s="119"/>
    </row>
    <row r="926701" spans="21:21" ht="15" customHeight="1">
      <c r="U926701" s="119"/>
    </row>
    <row r="926702" spans="21:21" ht="15" customHeight="1">
      <c r="U926702" s="119"/>
    </row>
    <row r="926703" spans="21:21" ht="15" customHeight="1">
      <c r="U926703" s="119"/>
    </row>
    <row r="926704" spans="21:21" ht="15" customHeight="1">
      <c r="U926704" s="119"/>
    </row>
    <row r="926705" spans="21:21" ht="15" customHeight="1">
      <c r="U926705" s="119"/>
    </row>
    <row r="926706" spans="21:21" ht="15" customHeight="1">
      <c r="U926706" s="119"/>
    </row>
    <row r="926707" spans="21:21" ht="15" customHeight="1">
      <c r="U926707" s="119"/>
    </row>
    <row r="926708" spans="21:21" ht="15" customHeight="1">
      <c r="U926708" s="119"/>
    </row>
    <row r="926709" spans="21:21" ht="15" customHeight="1">
      <c r="U926709" s="119"/>
    </row>
    <row r="926710" spans="21:21" ht="15" customHeight="1">
      <c r="U926710" s="119"/>
    </row>
    <row r="926711" spans="21:21" ht="15" customHeight="1">
      <c r="U926711" s="119"/>
    </row>
    <row r="926712" spans="21:21" ht="15" customHeight="1">
      <c r="U926712" s="119"/>
    </row>
    <row r="926713" spans="21:21" ht="15" customHeight="1">
      <c r="U926713" s="119"/>
    </row>
    <row r="926714" spans="21:21" ht="15" customHeight="1">
      <c r="U926714" s="119"/>
    </row>
    <row r="926715" spans="21:21" ht="15" customHeight="1">
      <c r="U926715" s="119"/>
    </row>
    <row r="926716" spans="21:21" ht="15" customHeight="1">
      <c r="U926716" s="119"/>
    </row>
    <row r="926717" spans="21:21" ht="15" customHeight="1">
      <c r="U926717" s="119"/>
    </row>
    <row r="926718" spans="21:21" ht="15" customHeight="1">
      <c r="U926718" s="119"/>
    </row>
    <row r="926719" spans="21:21" ht="15" customHeight="1">
      <c r="U926719" s="119"/>
    </row>
    <row r="926720" spans="21:21" ht="15" customHeight="1">
      <c r="U926720" s="119"/>
    </row>
    <row r="926721" spans="21:21" ht="15" customHeight="1">
      <c r="U926721" s="119"/>
    </row>
    <row r="926722" spans="21:21" ht="15" customHeight="1">
      <c r="U926722" s="119"/>
    </row>
    <row r="926723" spans="21:21" ht="15" customHeight="1">
      <c r="U926723" s="119"/>
    </row>
    <row r="926724" spans="21:21" ht="15" customHeight="1">
      <c r="U926724" s="119"/>
    </row>
    <row r="926725" spans="21:21" ht="15" customHeight="1">
      <c r="U926725" s="119"/>
    </row>
    <row r="926726" spans="21:21" ht="15" customHeight="1">
      <c r="U926726" s="119"/>
    </row>
    <row r="926727" spans="21:21" ht="15" customHeight="1">
      <c r="U926727" s="119"/>
    </row>
    <row r="926728" spans="21:21" ht="15" customHeight="1">
      <c r="U926728" s="119"/>
    </row>
    <row r="926729" spans="21:21" ht="15" customHeight="1">
      <c r="U926729" s="119"/>
    </row>
    <row r="926730" spans="21:21" ht="15" customHeight="1">
      <c r="U926730" s="119"/>
    </row>
    <row r="926731" spans="21:21" ht="15" customHeight="1">
      <c r="U926731" s="119"/>
    </row>
    <row r="926732" spans="21:21" ht="15" customHeight="1">
      <c r="U926732" s="119"/>
    </row>
    <row r="926733" spans="21:21" ht="15" customHeight="1">
      <c r="U926733" s="119"/>
    </row>
    <row r="926734" spans="21:21" ht="15" customHeight="1">
      <c r="U926734" s="119"/>
    </row>
    <row r="926735" spans="21:21" ht="15" customHeight="1">
      <c r="U926735" s="119"/>
    </row>
    <row r="926736" spans="21:21" ht="15" customHeight="1">
      <c r="U926736" s="119"/>
    </row>
    <row r="926737" spans="21:21" ht="15" customHeight="1">
      <c r="U926737" s="119"/>
    </row>
    <row r="926738" spans="21:21" ht="15" customHeight="1">
      <c r="U926738" s="119"/>
    </row>
    <row r="926739" spans="21:21" ht="15" customHeight="1">
      <c r="U926739" s="119"/>
    </row>
    <row r="926740" spans="21:21" ht="15" customHeight="1">
      <c r="U926740" s="119"/>
    </row>
    <row r="926741" spans="21:21" ht="15" customHeight="1">
      <c r="U926741" s="119"/>
    </row>
    <row r="926742" spans="21:21" ht="15" customHeight="1">
      <c r="U926742" s="119"/>
    </row>
    <row r="926743" spans="21:21" ht="15" customHeight="1">
      <c r="U926743" s="119"/>
    </row>
    <row r="926744" spans="21:21" ht="15" customHeight="1">
      <c r="U926744" s="119"/>
    </row>
    <row r="926745" spans="21:21" ht="15" customHeight="1">
      <c r="U926745" s="119"/>
    </row>
    <row r="926746" spans="21:21" ht="15" customHeight="1">
      <c r="U926746" s="119"/>
    </row>
    <row r="926747" spans="21:21" ht="15" customHeight="1">
      <c r="U926747" s="119"/>
    </row>
    <row r="926748" spans="21:21" ht="15" customHeight="1">
      <c r="U926748" s="119"/>
    </row>
    <row r="926749" spans="21:21" ht="15" customHeight="1">
      <c r="U926749" s="119"/>
    </row>
    <row r="926750" spans="21:21" ht="15" customHeight="1">
      <c r="U926750" s="119"/>
    </row>
    <row r="926751" spans="21:21" ht="15" customHeight="1">
      <c r="U926751" s="119"/>
    </row>
    <row r="926752" spans="21:21" ht="15" customHeight="1">
      <c r="U926752" s="119"/>
    </row>
    <row r="926753" spans="21:21" ht="15" customHeight="1">
      <c r="U926753" s="119"/>
    </row>
    <row r="926754" spans="21:21" ht="15" customHeight="1">
      <c r="U926754" s="119"/>
    </row>
    <row r="926755" spans="21:21" ht="15" customHeight="1">
      <c r="U926755" s="119"/>
    </row>
    <row r="926756" spans="21:21" ht="15" customHeight="1">
      <c r="U926756" s="119"/>
    </row>
    <row r="926757" spans="21:21" ht="15" customHeight="1">
      <c r="U926757" s="119"/>
    </row>
    <row r="926758" spans="21:21" ht="15" customHeight="1">
      <c r="U926758" s="119"/>
    </row>
    <row r="926759" spans="21:21" ht="15" customHeight="1">
      <c r="U926759" s="119"/>
    </row>
    <row r="926760" spans="21:21" ht="15" customHeight="1">
      <c r="U926760" s="119"/>
    </row>
    <row r="926761" spans="21:21" ht="15" customHeight="1">
      <c r="U926761" s="119"/>
    </row>
    <row r="926762" spans="21:21" ht="15" customHeight="1">
      <c r="U926762" s="119"/>
    </row>
    <row r="926763" spans="21:21" ht="15" customHeight="1">
      <c r="U926763" s="119"/>
    </row>
    <row r="926764" spans="21:21" ht="15" customHeight="1">
      <c r="U926764" s="119"/>
    </row>
    <row r="926765" spans="21:21" ht="15" customHeight="1">
      <c r="U926765" s="119"/>
    </row>
    <row r="926766" spans="21:21" ht="15" customHeight="1">
      <c r="U926766" s="119"/>
    </row>
    <row r="926767" spans="21:21" ht="15" customHeight="1">
      <c r="U926767" s="119"/>
    </row>
    <row r="926768" spans="21:21" ht="15" customHeight="1">
      <c r="U926768" s="119"/>
    </row>
    <row r="926769" spans="21:21" ht="15" customHeight="1">
      <c r="U926769" s="119"/>
    </row>
    <row r="926770" spans="21:21" ht="15" customHeight="1">
      <c r="U926770" s="119"/>
    </row>
    <row r="926771" spans="21:21" ht="15" customHeight="1">
      <c r="U926771" s="119"/>
    </row>
    <row r="926772" spans="21:21" ht="15" customHeight="1">
      <c r="U926772" s="119"/>
    </row>
    <row r="926773" spans="21:21" ht="15" customHeight="1">
      <c r="U926773" s="119"/>
    </row>
    <row r="926774" spans="21:21" ht="15" customHeight="1">
      <c r="U926774" s="119"/>
    </row>
    <row r="926775" spans="21:21" ht="15" customHeight="1">
      <c r="U926775" s="119"/>
    </row>
    <row r="926776" spans="21:21" ht="15" customHeight="1">
      <c r="U926776" s="119"/>
    </row>
    <row r="926777" spans="21:21" ht="15" customHeight="1">
      <c r="U926777" s="119"/>
    </row>
    <row r="926778" spans="21:21" ht="15" customHeight="1">
      <c r="U926778" s="119"/>
    </row>
    <row r="926779" spans="21:21" ht="15" customHeight="1">
      <c r="U926779" s="119"/>
    </row>
    <row r="926780" spans="21:21" ht="15" customHeight="1">
      <c r="U926780" s="119"/>
    </row>
    <row r="926781" spans="21:21" ht="15" customHeight="1">
      <c r="U926781" s="119"/>
    </row>
    <row r="926782" spans="21:21" ht="15" customHeight="1">
      <c r="U926782" s="119"/>
    </row>
    <row r="926783" spans="21:21" ht="15" customHeight="1">
      <c r="U926783" s="119"/>
    </row>
    <row r="926784" spans="21:21" ht="15" customHeight="1">
      <c r="U926784" s="119"/>
    </row>
    <row r="926785" spans="21:21" ht="15" customHeight="1">
      <c r="U926785" s="119"/>
    </row>
    <row r="926786" spans="21:21" ht="15" customHeight="1">
      <c r="U926786" s="119"/>
    </row>
    <row r="926787" spans="21:21" ht="15" customHeight="1">
      <c r="U926787" s="119"/>
    </row>
    <row r="926788" spans="21:21" ht="15" customHeight="1">
      <c r="U926788" s="119"/>
    </row>
    <row r="926789" spans="21:21" ht="15" customHeight="1">
      <c r="U926789" s="119"/>
    </row>
    <row r="926790" spans="21:21" ht="15" customHeight="1">
      <c r="U926790" s="119"/>
    </row>
    <row r="926791" spans="21:21" ht="15" customHeight="1">
      <c r="U926791" s="119"/>
    </row>
    <row r="926792" spans="21:21" ht="15" customHeight="1">
      <c r="U926792" s="119"/>
    </row>
    <row r="926793" spans="21:21" ht="15" customHeight="1">
      <c r="U926793" s="119"/>
    </row>
    <row r="926794" spans="21:21" ht="15" customHeight="1">
      <c r="U926794" s="119"/>
    </row>
    <row r="926795" spans="21:21" ht="15" customHeight="1">
      <c r="U926795" s="119"/>
    </row>
    <row r="926796" spans="21:21" ht="15" customHeight="1">
      <c r="U926796" s="119"/>
    </row>
    <row r="926797" spans="21:21" ht="15" customHeight="1">
      <c r="U926797" s="119"/>
    </row>
    <row r="926798" spans="21:21" ht="15" customHeight="1">
      <c r="U926798" s="119"/>
    </row>
    <row r="926799" spans="21:21" ht="15" customHeight="1">
      <c r="U926799" s="119"/>
    </row>
    <row r="926800" spans="21:21" ht="15" customHeight="1">
      <c r="U926800" s="119"/>
    </row>
    <row r="926801" spans="21:21" ht="15" customHeight="1">
      <c r="U926801" s="119"/>
    </row>
    <row r="926802" spans="21:21" ht="15" customHeight="1">
      <c r="U926802" s="119"/>
    </row>
    <row r="926803" spans="21:21" ht="15" customHeight="1">
      <c r="U926803" s="119"/>
    </row>
    <row r="926804" spans="21:21" ht="15" customHeight="1">
      <c r="U926804" s="119"/>
    </row>
    <row r="926805" spans="21:21" ht="15" customHeight="1">
      <c r="U926805" s="119"/>
    </row>
    <row r="926806" spans="21:21" ht="15" customHeight="1">
      <c r="U926806" s="119"/>
    </row>
    <row r="926807" spans="21:21" ht="15" customHeight="1">
      <c r="U926807" s="119"/>
    </row>
    <row r="926808" spans="21:21" ht="15" customHeight="1">
      <c r="U926808" s="119"/>
    </row>
    <row r="926809" spans="21:21" ht="15" customHeight="1">
      <c r="U926809" s="119"/>
    </row>
    <row r="926810" spans="21:21" ht="15" customHeight="1">
      <c r="U926810" s="119"/>
    </row>
    <row r="926811" spans="21:21" ht="15" customHeight="1">
      <c r="U926811" s="119"/>
    </row>
    <row r="926812" spans="21:21" ht="15" customHeight="1">
      <c r="U926812" s="119"/>
    </row>
    <row r="926813" spans="21:21" ht="15" customHeight="1">
      <c r="U926813" s="119"/>
    </row>
    <row r="926814" spans="21:21" ht="15" customHeight="1">
      <c r="U926814" s="119"/>
    </row>
    <row r="926815" spans="21:21" ht="15" customHeight="1">
      <c r="U926815" s="119"/>
    </row>
    <row r="926816" spans="21:21" ht="15" customHeight="1">
      <c r="U926816" s="119"/>
    </row>
    <row r="926817" spans="21:21" ht="15" customHeight="1">
      <c r="U926817" s="119"/>
    </row>
    <row r="926818" spans="21:21" ht="15" customHeight="1">
      <c r="U926818" s="119"/>
    </row>
    <row r="926819" spans="21:21" ht="15" customHeight="1">
      <c r="U926819" s="119"/>
    </row>
    <row r="926820" spans="21:21" ht="15" customHeight="1">
      <c r="U926820" s="119"/>
    </row>
    <row r="926821" spans="21:21" ht="15" customHeight="1">
      <c r="U926821" s="119"/>
    </row>
    <row r="926822" spans="21:21" ht="15" customHeight="1">
      <c r="U926822" s="119"/>
    </row>
    <row r="926823" spans="21:21" ht="15" customHeight="1">
      <c r="U926823" s="119"/>
    </row>
    <row r="926824" spans="21:21" ht="15" customHeight="1">
      <c r="U926824" s="119"/>
    </row>
    <row r="926825" spans="21:21" ht="15" customHeight="1">
      <c r="U926825" s="119"/>
    </row>
    <row r="926826" spans="21:21" ht="15" customHeight="1">
      <c r="U926826" s="119"/>
    </row>
    <row r="926827" spans="21:21" ht="15" customHeight="1">
      <c r="U926827" s="119"/>
    </row>
    <row r="926828" spans="21:21" ht="15" customHeight="1">
      <c r="U926828" s="119"/>
    </row>
    <row r="926829" spans="21:21" ht="15" customHeight="1">
      <c r="U926829" s="119"/>
    </row>
    <row r="926830" spans="21:21" ht="15" customHeight="1">
      <c r="U926830" s="119"/>
    </row>
    <row r="926831" spans="21:21" ht="15" customHeight="1">
      <c r="U926831" s="119"/>
    </row>
    <row r="926832" spans="21:21" ht="15" customHeight="1">
      <c r="U926832" s="119"/>
    </row>
    <row r="926833" spans="21:21" ht="15" customHeight="1">
      <c r="U926833" s="119"/>
    </row>
    <row r="926834" spans="21:21" ht="15" customHeight="1">
      <c r="U926834" s="119"/>
    </row>
    <row r="926835" spans="21:21" ht="15" customHeight="1">
      <c r="U926835" s="119"/>
    </row>
    <row r="926836" spans="21:21" ht="15" customHeight="1">
      <c r="U926836" s="119"/>
    </row>
    <row r="926837" spans="21:21" ht="15" customHeight="1">
      <c r="U926837" s="119"/>
    </row>
    <row r="926838" spans="21:21" ht="15" customHeight="1">
      <c r="U926838" s="119"/>
    </row>
    <row r="926839" spans="21:21" ht="15" customHeight="1">
      <c r="U926839" s="119"/>
    </row>
    <row r="926840" spans="21:21" ht="15" customHeight="1">
      <c r="U926840" s="119"/>
    </row>
    <row r="926841" spans="21:21" ht="15" customHeight="1">
      <c r="U926841" s="119"/>
    </row>
    <row r="926842" spans="21:21" ht="15" customHeight="1">
      <c r="U926842" s="119"/>
    </row>
    <row r="926843" spans="21:21" ht="15" customHeight="1">
      <c r="U926843" s="119"/>
    </row>
    <row r="926844" spans="21:21" ht="15" customHeight="1">
      <c r="U926844" s="119"/>
    </row>
    <row r="926845" spans="21:21" ht="15" customHeight="1">
      <c r="U926845" s="119"/>
    </row>
    <row r="926846" spans="21:21" ht="15" customHeight="1">
      <c r="U926846" s="119"/>
    </row>
    <row r="926847" spans="21:21" ht="15" customHeight="1">
      <c r="U926847" s="119"/>
    </row>
    <row r="926848" spans="21:21" ht="15" customHeight="1">
      <c r="U926848" s="119"/>
    </row>
    <row r="926849" spans="21:21" ht="15" customHeight="1">
      <c r="U926849" s="119"/>
    </row>
    <row r="926850" spans="21:21" ht="15" customHeight="1">
      <c r="U926850" s="119"/>
    </row>
    <row r="926851" spans="21:21" ht="15" customHeight="1">
      <c r="U926851" s="119"/>
    </row>
    <row r="926852" spans="21:21" ht="15" customHeight="1">
      <c r="U926852" s="119"/>
    </row>
    <row r="926853" spans="21:21" ht="15" customHeight="1">
      <c r="U926853" s="119"/>
    </row>
    <row r="926854" spans="21:21" ht="15" customHeight="1">
      <c r="U926854" s="119"/>
    </row>
    <row r="926855" spans="21:21" ht="15" customHeight="1">
      <c r="U926855" s="119"/>
    </row>
    <row r="926856" spans="21:21" ht="15" customHeight="1">
      <c r="U926856" s="119"/>
    </row>
    <row r="926857" spans="21:21" ht="15" customHeight="1">
      <c r="U926857" s="119"/>
    </row>
    <row r="926858" spans="21:21" ht="15" customHeight="1">
      <c r="U926858" s="119"/>
    </row>
    <row r="926859" spans="21:21" ht="15" customHeight="1">
      <c r="U926859" s="119"/>
    </row>
    <row r="926860" spans="21:21" ht="15" customHeight="1">
      <c r="U926860" s="119"/>
    </row>
    <row r="926861" spans="21:21" ht="15" customHeight="1">
      <c r="U926861" s="119"/>
    </row>
    <row r="926862" spans="21:21" ht="15" customHeight="1">
      <c r="U926862" s="119"/>
    </row>
    <row r="926863" spans="21:21" ht="15" customHeight="1">
      <c r="U926863" s="119"/>
    </row>
    <row r="926864" spans="21:21" ht="15" customHeight="1">
      <c r="U926864" s="119"/>
    </row>
    <row r="926865" spans="21:21" ht="15" customHeight="1">
      <c r="U926865" s="119"/>
    </row>
    <row r="926866" spans="21:21" ht="15" customHeight="1">
      <c r="U926866" s="119"/>
    </row>
    <row r="926867" spans="21:21" ht="15" customHeight="1">
      <c r="U926867" s="119"/>
    </row>
    <row r="926868" spans="21:21" ht="15" customHeight="1">
      <c r="U926868" s="119"/>
    </row>
    <row r="926869" spans="21:21" ht="15" customHeight="1">
      <c r="U926869" s="119"/>
    </row>
    <row r="926870" spans="21:21" ht="15" customHeight="1">
      <c r="U926870" s="119"/>
    </row>
    <row r="926871" spans="21:21" ht="15" customHeight="1">
      <c r="U926871" s="119"/>
    </row>
    <row r="926872" spans="21:21" ht="15" customHeight="1">
      <c r="U926872" s="119"/>
    </row>
    <row r="926873" spans="21:21" ht="15" customHeight="1">
      <c r="U926873" s="119"/>
    </row>
    <row r="926874" spans="21:21" ht="15" customHeight="1">
      <c r="U926874" s="119"/>
    </row>
    <row r="926875" spans="21:21" ht="15" customHeight="1">
      <c r="U926875" s="119"/>
    </row>
    <row r="926876" spans="21:21" ht="15" customHeight="1">
      <c r="U926876" s="119"/>
    </row>
    <row r="926877" spans="21:21" ht="15" customHeight="1">
      <c r="U926877" s="119"/>
    </row>
    <row r="926878" spans="21:21" ht="15" customHeight="1">
      <c r="U926878" s="119"/>
    </row>
    <row r="926879" spans="21:21" ht="15" customHeight="1">
      <c r="U926879" s="119"/>
    </row>
    <row r="926880" spans="21:21" ht="15" customHeight="1">
      <c r="U926880" s="119"/>
    </row>
    <row r="926881" spans="21:21" ht="15" customHeight="1">
      <c r="U926881" s="119"/>
    </row>
    <row r="926882" spans="21:21" ht="15" customHeight="1">
      <c r="U926882" s="119"/>
    </row>
    <row r="926883" spans="21:21" ht="15" customHeight="1">
      <c r="U926883" s="119"/>
    </row>
    <row r="926884" spans="21:21" ht="15" customHeight="1">
      <c r="U926884" s="119"/>
    </row>
    <row r="926885" spans="21:21" ht="15" customHeight="1">
      <c r="U926885" s="119"/>
    </row>
    <row r="926886" spans="21:21" ht="15" customHeight="1">
      <c r="U926886" s="119"/>
    </row>
    <row r="926887" spans="21:21" ht="15" customHeight="1">
      <c r="U926887" s="119"/>
    </row>
    <row r="926888" spans="21:21" ht="15" customHeight="1">
      <c r="U926888" s="119"/>
    </row>
    <row r="926889" spans="21:21" ht="15" customHeight="1">
      <c r="U926889" s="119"/>
    </row>
    <row r="926890" spans="21:21" ht="15" customHeight="1">
      <c r="U926890" s="119"/>
    </row>
    <row r="926891" spans="21:21" ht="15" customHeight="1">
      <c r="U926891" s="119"/>
    </row>
    <row r="926892" spans="21:21" ht="15" customHeight="1">
      <c r="U926892" s="119"/>
    </row>
    <row r="926893" spans="21:21" ht="15" customHeight="1">
      <c r="U926893" s="119"/>
    </row>
    <row r="926894" spans="21:21" ht="15" customHeight="1">
      <c r="U926894" s="119"/>
    </row>
    <row r="926895" spans="21:21" ht="15" customHeight="1">
      <c r="U926895" s="119"/>
    </row>
    <row r="926896" spans="21:21" ht="15" customHeight="1">
      <c r="U926896" s="119"/>
    </row>
    <row r="926897" spans="21:21" ht="15" customHeight="1">
      <c r="U926897" s="119"/>
    </row>
    <row r="926898" spans="21:21" ht="15" customHeight="1">
      <c r="U926898" s="119"/>
    </row>
    <row r="926899" spans="21:21" ht="15" customHeight="1">
      <c r="U926899" s="119"/>
    </row>
    <row r="926900" spans="21:21" ht="15" customHeight="1">
      <c r="U926900" s="119"/>
    </row>
    <row r="926901" spans="21:21" ht="15" customHeight="1">
      <c r="U926901" s="119"/>
    </row>
    <row r="926902" spans="21:21" ht="15" customHeight="1">
      <c r="U926902" s="119"/>
    </row>
    <row r="926903" spans="21:21" ht="15" customHeight="1">
      <c r="U926903" s="119"/>
    </row>
    <row r="926904" spans="21:21" ht="15" customHeight="1">
      <c r="U926904" s="119"/>
    </row>
    <row r="926905" spans="21:21" ht="15" customHeight="1">
      <c r="U926905" s="119"/>
    </row>
    <row r="926906" spans="21:21" ht="15" customHeight="1">
      <c r="U926906" s="119"/>
    </row>
    <row r="926907" spans="21:21" ht="15" customHeight="1">
      <c r="U926907" s="119"/>
    </row>
    <row r="926908" spans="21:21" ht="15" customHeight="1">
      <c r="U926908" s="119"/>
    </row>
    <row r="926909" spans="21:21" ht="15" customHeight="1">
      <c r="U926909" s="119"/>
    </row>
    <row r="926910" spans="21:21" ht="15" customHeight="1">
      <c r="U926910" s="119"/>
    </row>
    <row r="926911" spans="21:21" ht="15" customHeight="1">
      <c r="U926911" s="119"/>
    </row>
    <row r="926912" spans="21:21" ht="15" customHeight="1">
      <c r="U926912" s="119"/>
    </row>
    <row r="926913" spans="21:21" ht="15" customHeight="1">
      <c r="U926913" s="119"/>
    </row>
    <row r="926914" spans="21:21" ht="15" customHeight="1">
      <c r="U926914" s="119"/>
    </row>
    <row r="926915" spans="21:21" ht="15" customHeight="1">
      <c r="U926915" s="119"/>
    </row>
    <row r="926916" spans="21:21" ht="15" customHeight="1">
      <c r="U926916" s="119"/>
    </row>
    <row r="926917" spans="21:21" ht="15" customHeight="1">
      <c r="U926917" s="119"/>
    </row>
    <row r="926918" spans="21:21" ht="15" customHeight="1">
      <c r="U926918" s="119"/>
    </row>
    <row r="926919" spans="21:21" ht="15" customHeight="1">
      <c r="U926919" s="119"/>
    </row>
    <row r="926920" spans="21:21" ht="15" customHeight="1">
      <c r="U926920" s="119"/>
    </row>
    <row r="926921" spans="21:21" ht="15" customHeight="1">
      <c r="U926921" s="119"/>
    </row>
    <row r="926922" spans="21:21" ht="15" customHeight="1">
      <c r="U926922" s="119"/>
    </row>
    <row r="926923" spans="21:21" ht="15" customHeight="1">
      <c r="U926923" s="119"/>
    </row>
    <row r="926924" spans="21:21" ht="15" customHeight="1">
      <c r="U926924" s="119"/>
    </row>
    <row r="926925" spans="21:21" ht="15" customHeight="1">
      <c r="U926925" s="119"/>
    </row>
    <row r="926926" spans="21:21" ht="15" customHeight="1">
      <c r="U926926" s="119"/>
    </row>
    <row r="926927" spans="21:21" ht="15" customHeight="1">
      <c r="U926927" s="119"/>
    </row>
    <row r="926928" spans="21:21" ht="15" customHeight="1">
      <c r="U926928" s="119"/>
    </row>
    <row r="926929" spans="21:21" ht="15" customHeight="1">
      <c r="U926929" s="119"/>
    </row>
    <row r="926930" spans="21:21" ht="15" customHeight="1">
      <c r="U926930" s="119"/>
    </row>
    <row r="926931" spans="21:21" ht="15" customHeight="1">
      <c r="U926931" s="119"/>
    </row>
    <row r="926932" spans="21:21" ht="15" customHeight="1">
      <c r="U926932" s="119"/>
    </row>
    <row r="926933" spans="21:21" ht="15" customHeight="1">
      <c r="U926933" s="119"/>
    </row>
    <row r="926934" spans="21:21" ht="15" customHeight="1">
      <c r="U926934" s="119"/>
    </row>
    <row r="926935" spans="21:21" ht="15" customHeight="1">
      <c r="U926935" s="119"/>
    </row>
    <row r="926936" spans="21:21" ht="15" customHeight="1">
      <c r="U926936" s="119"/>
    </row>
    <row r="926937" spans="21:21" ht="15" customHeight="1">
      <c r="U926937" s="119"/>
    </row>
    <row r="926938" spans="21:21" ht="15" customHeight="1">
      <c r="U926938" s="119"/>
    </row>
    <row r="926939" spans="21:21" ht="15" customHeight="1">
      <c r="U926939" s="119"/>
    </row>
    <row r="926940" spans="21:21" ht="15" customHeight="1">
      <c r="U926940" s="119"/>
    </row>
    <row r="926941" spans="21:21" ht="15" customHeight="1">
      <c r="U926941" s="119"/>
    </row>
    <row r="926942" spans="21:21" ht="15" customHeight="1">
      <c r="U926942" s="119"/>
    </row>
    <row r="926943" spans="21:21" ht="15" customHeight="1">
      <c r="U926943" s="119"/>
    </row>
    <row r="926944" spans="21:21" ht="15" customHeight="1">
      <c r="U926944" s="119"/>
    </row>
    <row r="926945" spans="21:21" ht="15" customHeight="1">
      <c r="U926945" s="119"/>
    </row>
    <row r="926946" spans="21:21" ht="15" customHeight="1">
      <c r="U926946" s="119"/>
    </row>
    <row r="926947" spans="21:21" ht="15" customHeight="1">
      <c r="U926947" s="119"/>
    </row>
    <row r="926948" spans="21:21" ht="15" customHeight="1">
      <c r="U926948" s="119"/>
    </row>
    <row r="926949" spans="21:21" ht="15" customHeight="1">
      <c r="U926949" s="119"/>
    </row>
    <row r="926950" spans="21:21" ht="15" customHeight="1">
      <c r="U926950" s="119"/>
    </row>
    <row r="926951" spans="21:21" ht="15" customHeight="1">
      <c r="U926951" s="119"/>
    </row>
    <row r="926952" spans="21:21" ht="15" customHeight="1">
      <c r="U926952" s="119"/>
    </row>
    <row r="926953" spans="21:21" ht="15" customHeight="1">
      <c r="U926953" s="119"/>
    </row>
    <row r="926954" spans="21:21" ht="15" customHeight="1">
      <c r="U926954" s="119"/>
    </row>
    <row r="926955" spans="21:21" ht="15" customHeight="1">
      <c r="U926955" s="119"/>
    </row>
    <row r="926956" spans="21:21" ht="15" customHeight="1">
      <c r="U926956" s="119"/>
    </row>
    <row r="926957" spans="21:21" ht="15" customHeight="1">
      <c r="U926957" s="119"/>
    </row>
    <row r="926958" spans="21:21" ht="15" customHeight="1">
      <c r="U926958" s="119"/>
    </row>
    <row r="926959" spans="21:21" ht="15" customHeight="1">
      <c r="U926959" s="119"/>
    </row>
    <row r="926960" spans="21:21" ht="15" customHeight="1">
      <c r="U926960" s="119"/>
    </row>
    <row r="926961" spans="21:21" ht="15" customHeight="1">
      <c r="U926961" s="119"/>
    </row>
    <row r="926962" spans="21:21" ht="15" customHeight="1">
      <c r="U926962" s="119"/>
    </row>
    <row r="926963" spans="21:21" ht="15" customHeight="1">
      <c r="U926963" s="119"/>
    </row>
    <row r="926964" spans="21:21" ht="15" customHeight="1">
      <c r="U926964" s="119"/>
    </row>
    <row r="926965" spans="21:21" ht="15" customHeight="1">
      <c r="U926965" s="119"/>
    </row>
    <row r="926966" spans="21:21" ht="15" customHeight="1">
      <c r="U926966" s="119"/>
    </row>
    <row r="926967" spans="21:21" ht="15" customHeight="1">
      <c r="U926967" s="119"/>
    </row>
    <row r="926968" spans="21:21" ht="15" customHeight="1">
      <c r="U926968" s="119"/>
    </row>
    <row r="926969" spans="21:21" ht="15" customHeight="1">
      <c r="U926969" s="119"/>
    </row>
    <row r="926970" spans="21:21" ht="15" customHeight="1">
      <c r="U926970" s="119"/>
    </row>
    <row r="926971" spans="21:21" ht="15" customHeight="1">
      <c r="U926971" s="119"/>
    </row>
    <row r="926972" spans="21:21" ht="15" customHeight="1">
      <c r="U926972" s="119"/>
    </row>
    <row r="926973" spans="21:21" ht="15" customHeight="1">
      <c r="U926973" s="119"/>
    </row>
    <row r="926974" spans="21:21" ht="15" customHeight="1">
      <c r="U926974" s="119"/>
    </row>
    <row r="926975" spans="21:21" ht="15" customHeight="1">
      <c r="U926975" s="119"/>
    </row>
    <row r="926976" spans="21:21" ht="15" customHeight="1">
      <c r="U926976" s="119"/>
    </row>
    <row r="926977" spans="21:21" ht="15" customHeight="1">
      <c r="U926977" s="119"/>
    </row>
    <row r="926978" spans="21:21" ht="15" customHeight="1">
      <c r="U926978" s="119"/>
    </row>
    <row r="926979" spans="21:21" ht="15" customHeight="1">
      <c r="U926979" s="119"/>
    </row>
    <row r="926980" spans="21:21" ht="15" customHeight="1">
      <c r="U926980" s="119"/>
    </row>
    <row r="926981" spans="21:21" ht="15" customHeight="1">
      <c r="U926981" s="119"/>
    </row>
    <row r="926982" spans="21:21" ht="15" customHeight="1">
      <c r="U926982" s="119"/>
    </row>
    <row r="926983" spans="21:21" ht="15" customHeight="1">
      <c r="U926983" s="119"/>
    </row>
    <row r="926984" spans="21:21" ht="15" customHeight="1">
      <c r="U926984" s="119"/>
    </row>
    <row r="926985" spans="21:21" ht="15" customHeight="1">
      <c r="U926985" s="119"/>
    </row>
    <row r="926986" spans="21:21" ht="15" customHeight="1">
      <c r="U926986" s="119"/>
    </row>
    <row r="926987" spans="21:21" ht="15" customHeight="1">
      <c r="U926987" s="119"/>
    </row>
    <row r="926988" spans="21:21" ht="15" customHeight="1">
      <c r="U926988" s="119"/>
    </row>
    <row r="926989" spans="21:21" ht="15" customHeight="1">
      <c r="U926989" s="119"/>
    </row>
    <row r="926990" spans="21:21" ht="15" customHeight="1">
      <c r="U926990" s="119"/>
    </row>
    <row r="926991" spans="21:21" ht="15" customHeight="1">
      <c r="U926991" s="119"/>
    </row>
    <row r="926992" spans="21:21" ht="15" customHeight="1">
      <c r="U926992" s="119"/>
    </row>
    <row r="926993" spans="21:21" ht="15" customHeight="1">
      <c r="U926993" s="119"/>
    </row>
    <row r="926994" spans="21:21" ht="15" customHeight="1">
      <c r="U926994" s="119"/>
    </row>
    <row r="926995" spans="21:21" ht="15" customHeight="1">
      <c r="U926995" s="119"/>
    </row>
    <row r="926996" spans="21:21" ht="15" customHeight="1">
      <c r="U926996" s="119"/>
    </row>
    <row r="926997" spans="21:21" ht="15" customHeight="1">
      <c r="U926997" s="119"/>
    </row>
    <row r="926998" spans="21:21" ht="15" customHeight="1">
      <c r="U926998" s="119"/>
    </row>
    <row r="926999" spans="21:21" ht="15" customHeight="1">
      <c r="U926999" s="119"/>
    </row>
    <row r="927000" spans="21:21" ht="15" customHeight="1">
      <c r="U927000" s="119"/>
    </row>
    <row r="927001" spans="21:21" ht="15" customHeight="1">
      <c r="U927001" s="119"/>
    </row>
    <row r="927002" spans="21:21" ht="15" customHeight="1">
      <c r="U927002" s="119"/>
    </row>
    <row r="927003" spans="21:21" ht="15" customHeight="1">
      <c r="U927003" s="119"/>
    </row>
    <row r="927004" spans="21:21" ht="15" customHeight="1">
      <c r="U927004" s="119"/>
    </row>
    <row r="927005" spans="21:21" ht="15" customHeight="1">
      <c r="U927005" s="119"/>
    </row>
    <row r="927006" spans="21:21" ht="15" customHeight="1">
      <c r="U927006" s="119"/>
    </row>
    <row r="927007" spans="21:21" ht="15" customHeight="1">
      <c r="U927007" s="119"/>
    </row>
    <row r="927008" spans="21:21" ht="15" customHeight="1">
      <c r="U927008" s="119"/>
    </row>
    <row r="927009" spans="21:21" ht="15" customHeight="1">
      <c r="U927009" s="119"/>
    </row>
    <row r="927010" spans="21:21" ht="15" customHeight="1">
      <c r="U927010" s="119"/>
    </row>
    <row r="927011" spans="21:21" ht="15" customHeight="1">
      <c r="U927011" s="119"/>
    </row>
    <row r="927012" spans="21:21" ht="15" customHeight="1">
      <c r="U927012" s="119"/>
    </row>
    <row r="927013" spans="21:21" ht="15" customHeight="1">
      <c r="U927013" s="119"/>
    </row>
    <row r="927014" spans="21:21" ht="15" customHeight="1">
      <c r="U927014" s="119"/>
    </row>
    <row r="927015" spans="21:21" ht="15" customHeight="1">
      <c r="U927015" s="119"/>
    </row>
    <row r="927016" spans="21:21" ht="15" customHeight="1">
      <c r="U927016" s="119"/>
    </row>
    <row r="927017" spans="21:21" ht="15" customHeight="1">
      <c r="U927017" s="119"/>
    </row>
    <row r="927018" spans="21:21" ht="15" customHeight="1">
      <c r="U927018" s="119"/>
    </row>
    <row r="927019" spans="21:21" ht="15" customHeight="1">
      <c r="U927019" s="119"/>
    </row>
    <row r="927020" spans="21:21" ht="15" customHeight="1">
      <c r="U927020" s="119"/>
    </row>
    <row r="927021" spans="21:21" ht="15" customHeight="1">
      <c r="U927021" s="119"/>
    </row>
    <row r="927022" spans="21:21" ht="15" customHeight="1">
      <c r="U927022" s="119"/>
    </row>
    <row r="927023" spans="21:21" ht="15" customHeight="1">
      <c r="U927023" s="119"/>
    </row>
    <row r="927024" spans="21:21" ht="15" customHeight="1">
      <c r="U927024" s="119"/>
    </row>
    <row r="927025" spans="21:21" ht="15" customHeight="1">
      <c r="U927025" s="119"/>
    </row>
    <row r="927026" spans="21:21" ht="15" customHeight="1">
      <c r="U927026" s="119"/>
    </row>
    <row r="927027" spans="21:21" ht="15" customHeight="1">
      <c r="U927027" s="119"/>
    </row>
    <row r="927028" spans="21:21" ht="15" customHeight="1">
      <c r="U927028" s="119"/>
    </row>
    <row r="927029" spans="21:21" ht="15" customHeight="1">
      <c r="U927029" s="119"/>
    </row>
    <row r="927030" spans="21:21" ht="15" customHeight="1">
      <c r="U927030" s="119"/>
    </row>
    <row r="927031" spans="21:21" ht="15" customHeight="1">
      <c r="U927031" s="119"/>
    </row>
    <row r="927032" spans="21:21" ht="15" customHeight="1">
      <c r="U927032" s="119"/>
    </row>
    <row r="927033" spans="21:21" ht="15" customHeight="1">
      <c r="U927033" s="119"/>
    </row>
    <row r="927034" spans="21:21" ht="15" customHeight="1">
      <c r="U927034" s="119"/>
    </row>
    <row r="927035" spans="21:21" ht="15" customHeight="1">
      <c r="U927035" s="119"/>
    </row>
    <row r="927036" spans="21:21" ht="15" customHeight="1">
      <c r="U927036" s="119"/>
    </row>
    <row r="927037" spans="21:21" ht="15" customHeight="1">
      <c r="U927037" s="119"/>
    </row>
    <row r="927038" spans="21:21" ht="15" customHeight="1">
      <c r="U927038" s="119"/>
    </row>
    <row r="927039" spans="21:21" ht="15" customHeight="1">
      <c r="U927039" s="119"/>
    </row>
    <row r="927040" spans="21:21" ht="15" customHeight="1">
      <c r="U927040" s="119"/>
    </row>
    <row r="927041" spans="21:21" ht="15" customHeight="1">
      <c r="U927041" s="119"/>
    </row>
    <row r="927042" spans="21:21" ht="15" customHeight="1">
      <c r="U927042" s="119"/>
    </row>
    <row r="927043" spans="21:21" ht="15" customHeight="1">
      <c r="U927043" s="119"/>
    </row>
    <row r="927044" spans="21:21" ht="15" customHeight="1">
      <c r="U927044" s="119"/>
    </row>
    <row r="927045" spans="21:21" ht="15" customHeight="1">
      <c r="U927045" s="119"/>
    </row>
    <row r="927046" spans="21:21" ht="15" customHeight="1">
      <c r="U927046" s="119"/>
    </row>
    <row r="927047" spans="21:21" ht="15" customHeight="1">
      <c r="U927047" s="119"/>
    </row>
    <row r="927048" spans="21:21" ht="15" customHeight="1">
      <c r="U927048" s="119"/>
    </row>
    <row r="927049" spans="21:21" ht="15" customHeight="1">
      <c r="U927049" s="119"/>
    </row>
    <row r="927050" spans="21:21" ht="15" customHeight="1">
      <c r="U927050" s="119"/>
    </row>
    <row r="927051" spans="21:21" ht="15" customHeight="1">
      <c r="U927051" s="119"/>
    </row>
    <row r="927052" spans="21:21" ht="15" customHeight="1">
      <c r="U927052" s="119"/>
    </row>
    <row r="927053" spans="21:21" ht="15" customHeight="1">
      <c r="U927053" s="119"/>
    </row>
    <row r="927054" spans="21:21" ht="15" customHeight="1">
      <c r="U927054" s="119"/>
    </row>
    <row r="927055" spans="21:21" ht="15" customHeight="1">
      <c r="U927055" s="119"/>
    </row>
    <row r="927056" spans="21:21" ht="15" customHeight="1">
      <c r="U927056" s="119"/>
    </row>
    <row r="927057" spans="21:21" ht="15" customHeight="1">
      <c r="U927057" s="119"/>
    </row>
    <row r="927058" spans="21:21" ht="15" customHeight="1">
      <c r="U927058" s="119"/>
    </row>
    <row r="927059" spans="21:21" ht="15" customHeight="1">
      <c r="U927059" s="119"/>
    </row>
    <row r="927060" spans="21:21" ht="15" customHeight="1">
      <c r="U927060" s="119"/>
    </row>
    <row r="927061" spans="21:21" ht="15" customHeight="1">
      <c r="U927061" s="119"/>
    </row>
    <row r="927062" spans="21:21" ht="15" customHeight="1">
      <c r="U927062" s="119"/>
    </row>
    <row r="927063" spans="21:21" ht="15" customHeight="1">
      <c r="U927063" s="119"/>
    </row>
    <row r="927064" spans="21:21" ht="15" customHeight="1">
      <c r="U927064" s="119"/>
    </row>
    <row r="927065" spans="21:21" ht="15" customHeight="1">
      <c r="U927065" s="119"/>
    </row>
    <row r="927066" spans="21:21" ht="15" customHeight="1">
      <c r="U927066" s="119"/>
    </row>
    <row r="927067" spans="21:21" ht="15" customHeight="1">
      <c r="U927067" s="119"/>
    </row>
    <row r="927068" spans="21:21" ht="15" customHeight="1">
      <c r="U927068" s="119"/>
    </row>
    <row r="927069" spans="21:21" ht="15" customHeight="1">
      <c r="U927069" s="119"/>
    </row>
    <row r="927070" spans="21:21" ht="15" customHeight="1">
      <c r="U927070" s="119"/>
    </row>
    <row r="927071" spans="21:21" ht="15" customHeight="1">
      <c r="U927071" s="119"/>
    </row>
    <row r="927072" spans="21:21" ht="15" customHeight="1">
      <c r="U927072" s="119"/>
    </row>
    <row r="927073" spans="21:21" ht="15" customHeight="1">
      <c r="U927073" s="119"/>
    </row>
    <row r="927074" spans="21:21" ht="15" customHeight="1">
      <c r="U927074" s="119"/>
    </row>
    <row r="927075" spans="21:21" ht="15" customHeight="1">
      <c r="U927075" s="119"/>
    </row>
    <row r="927076" spans="21:21" ht="15" customHeight="1">
      <c r="U927076" s="119"/>
    </row>
    <row r="927077" spans="21:21" ht="15" customHeight="1">
      <c r="U927077" s="119"/>
    </row>
    <row r="927078" spans="21:21" ht="15" customHeight="1">
      <c r="U927078" s="119"/>
    </row>
    <row r="927079" spans="21:21" ht="15" customHeight="1">
      <c r="U927079" s="119"/>
    </row>
    <row r="927080" spans="21:21" ht="15" customHeight="1">
      <c r="U927080" s="119"/>
    </row>
    <row r="927081" spans="21:21" ht="15" customHeight="1">
      <c r="U927081" s="119"/>
    </row>
    <row r="927082" spans="21:21" ht="15" customHeight="1">
      <c r="U927082" s="119"/>
    </row>
    <row r="927083" spans="21:21" ht="15" customHeight="1">
      <c r="U927083" s="119"/>
    </row>
    <row r="927084" spans="21:21" ht="15" customHeight="1">
      <c r="U927084" s="119"/>
    </row>
    <row r="927085" spans="21:21" ht="15" customHeight="1">
      <c r="U927085" s="119"/>
    </row>
    <row r="927086" spans="21:21" ht="15" customHeight="1">
      <c r="U927086" s="119"/>
    </row>
    <row r="927087" spans="21:21" ht="15" customHeight="1">
      <c r="U927087" s="119"/>
    </row>
    <row r="927088" spans="21:21" ht="15" customHeight="1">
      <c r="U927088" s="119"/>
    </row>
    <row r="927089" spans="21:21" ht="15" customHeight="1">
      <c r="U927089" s="119"/>
    </row>
    <row r="927090" spans="21:21" ht="15" customHeight="1">
      <c r="U927090" s="119"/>
    </row>
    <row r="927091" spans="21:21" ht="15" customHeight="1">
      <c r="U927091" s="119"/>
    </row>
    <row r="927092" spans="21:21" ht="15" customHeight="1">
      <c r="U927092" s="119"/>
    </row>
    <row r="927093" spans="21:21" ht="15" customHeight="1">
      <c r="U927093" s="119"/>
    </row>
    <row r="927094" spans="21:21" ht="15" customHeight="1">
      <c r="U927094" s="119"/>
    </row>
    <row r="927095" spans="21:21" ht="15" customHeight="1">
      <c r="U927095" s="119"/>
    </row>
    <row r="927096" spans="21:21" ht="15" customHeight="1">
      <c r="U927096" s="119"/>
    </row>
    <row r="927097" spans="21:21" ht="15" customHeight="1">
      <c r="U927097" s="119"/>
    </row>
    <row r="927098" spans="21:21" ht="15" customHeight="1">
      <c r="U927098" s="119"/>
    </row>
    <row r="927099" spans="21:21" ht="15" customHeight="1">
      <c r="U927099" s="119"/>
    </row>
    <row r="927100" spans="21:21" ht="15" customHeight="1">
      <c r="U927100" s="119"/>
    </row>
    <row r="927101" spans="21:21" ht="15" customHeight="1">
      <c r="U927101" s="119"/>
    </row>
    <row r="927102" spans="21:21" ht="15" customHeight="1">
      <c r="U927102" s="119"/>
    </row>
    <row r="927103" spans="21:21" ht="15" customHeight="1">
      <c r="U927103" s="119"/>
    </row>
    <row r="927104" spans="21:21" ht="15" customHeight="1">
      <c r="U927104" s="119"/>
    </row>
    <row r="927105" spans="21:21" ht="15" customHeight="1">
      <c r="U927105" s="119"/>
    </row>
    <row r="927106" spans="21:21" ht="15" customHeight="1">
      <c r="U927106" s="119"/>
    </row>
    <row r="927107" spans="21:21" ht="15" customHeight="1">
      <c r="U927107" s="119"/>
    </row>
    <row r="927108" spans="21:21" ht="15" customHeight="1">
      <c r="U927108" s="119"/>
    </row>
    <row r="927109" spans="21:21" ht="15" customHeight="1">
      <c r="U927109" s="119"/>
    </row>
    <row r="927110" spans="21:21" ht="15" customHeight="1">
      <c r="U927110" s="119"/>
    </row>
    <row r="927111" spans="21:21" ht="15" customHeight="1">
      <c r="U927111" s="119"/>
    </row>
    <row r="927112" spans="21:21" ht="15" customHeight="1">
      <c r="U927112" s="119"/>
    </row>
    <row r="927113" spans="21:21" ht="15" customHeight="1">
      <c r="U927113" s="119"/>
    </row>
    <row r="927114" spans="21:21" ht="15" customHeight="1">
      <c r="U927114" s="119"/>
    </row>
    <row r="927115" spans="21:21" ht="15" customHeight="1">
      <c r="U927115" s="119"/>
    </row>
    <row r="927116" spans="21:21" ht="15" customHeight="1">
      <c r="U927116" s="119"/>
    </row>
    <row r="927117" spans="21:21" ht="15" customHeight="1">
      <c r="U927117" s="119"/>
    </row>
    <row r="927118" spans="21:21" ht="15" customHeight="1">
      <c r="U927118" s="119"/>
    </row>
    <row r="927119" spans="21:21" ht="15" customHeight="1">
      <c r="U927119" s="119"/>
    </row>
    <row r="927120" spans="21:21" ht="15" customHeight="1">
      <c r="U927120" s="119"/>
    </row>
    <row r="927121" spans="21:21" ht="15" customHeight="1">
      <c r="U927121" s="119"/>
    </row>
    <row r="927122" spans="21:21" ht="15" customHeight="1">
      <c r="U927122" s="119"/>
    </row>
    <row r="927123" spans="21:21" ht="15" customHeight="1">
      <c r="U927123" s="119"/>
    </row>
    <row r="927124" spans="21:21" ht="15" customHeight="1">
      <c r="U927124" s="119"/>
    </row>
    <row r="927125" spans="21:21" ht="15" customHeight="1">
      <c r="U927125" s="119"/>
    </row>
    <row r="927126" spans="21:21" ht="15" customHeight="1">
      <c r="U927126" s="119"/>
    </row>
    <row r="927127" spans="21:21" ht="15" customHeight="1">
      <c r="U927127" s="119"/>
    </row>
    <row r="927128" spans="21:21" ht="15" customHeight="1">
      <c r="U927128" s="119"/>
    </row>
    <row r="927129" spans="21:21" ht="15" customHeight="1">
      <c r="U927129" s="119"/>
    </row>
    <row r="927130" spans="21:21" ht="15" customHeight="1">
      <c r="U927130" s="119"/>
    </row>
    <row r="927131" spans="21:21" ht="15" customHeight="1">
      <c r="U927131" s="119"/>
    </row>
    <row r="927132" spans="21:21" ht="15" customHeight="1">
      <c r="U927132" s="119"/>
    </row>
    <row r="927133" spans="21:21" ht="15" customHeight="1">
      <c r="U927133" s="119"/>
    </row>
    <row r="927134" spans="21:21" ht="15" customHeight="1">
      <c r="U927134" s="119"/>
    </row>
    <row r="927135" spans="21:21" ht="15" customHeight="1">
      <c r="U927135" s="119"/>
    </row>
    <row r="927136" spans="21:21" ht="15" customHeight="1">
      <c r="U927136" s="119"/>
    </row>
    <row r="927137" spans="21:21" ht="15" customHeight="1">
      <c r="U927137" s="119"/>
    </row>
    <row r="927138" spans="21:21" ht="15" customHeight="1">
      <c r="U927138" s="119"/>
    </row>
    <row r="927139" spans="21:21" ht="15" customHeight="1">
      <c r="U927139" s="119"/>
    </row>
    <row r="927140" spans="21:21" ht="15" customHeight="1">
      <c r="U927140" s="119"/>
    </row>
    <row r="927141" spans="21:21" ht="15" customHeight="1">
      <c r="U927141" s="119"/>
    </row>
    <row r="927142" spans="21:21" ht="15" customHeight="1">
      <c r="U927142" s="119"/>
    </row>
    <row r="927143" spans="21:21" ht="15" customHeight="1">
      <c r="U927143" s="119"/>
    </row>
    <row r="927144" spans="21:21" ht="15" customHeight="1">
      <c r="U927144" s="119"/>
    </row>
    <row r="927145" spans="21:21" ht="15" customHeight="1">
      <c r="U927145" s="119"/>
    </row>
    <row r="927146" spans="21:21" ht="15" customHeight="1">
      <c r="U927146" s="119"/>
    </row>
    <row r="927147" spans="21:21" ht="15" customHeight="1">
      <c r="U927147" s="119"/>
    </row>
    <row r="927148" spans="21:21" ht="15" customHeight="1">
      <c r="U927148" s="119"/>
    </row>
    <row r="927149" spans="21:21" ht="15" customHeight="1">
      <c r="U927149" s="119"/>
    </row>
    <row r="927150" spans="21:21" ht="15" customHeight="1">
      <c r="U927150" s="119"/>
    </row>
    <row r="927151" spans="21:21" ht="15" customHeight="1">
      <c r="U927151" s="119"/>
    </row>
    <row r="927152" spans="21:21" ht="15" customHeight="1">
      <c r="U927152" s="119"/>
    </row>
    <row r="927153" spans="21:21" ht="15" customHeight="1">
      <c r="U927153" s="119"/>
    </row>
    <row r="927154" spans="21:21" ht="15" customHeight="1">
      <c r="U927154" s="119"/>
    </row>
    <row r="927155" spans="21:21" ht="15" customHeight="1">
      <c r="U927155" s="119"/>
    </row>
    <row r="927156" spans="21:21" ht="15" customHeight="1">
      <c r="U927156" s="119"/>
    </row>
    <row r="927157" spans="21:21" ht="15" customHeight="1">
      <c r="U927157" s="119"/>
    </row>
    <row r="927158" spans="21:21" ht="15" customHeight="1">
      <c r="U927158" s="119"/>
    </row>
    <row r="927159" spans="21:21" ht="15" customHeight="1">
      <c r="U927159" s="119"/>
    </row>
    <row r="927160" spans="21:21" ht="15" customHeight="1">
      <c r="U927160" s="119"/>
    </row>
    <row r="927161" spans="21:21" ht="15" customHeight="1">
      <c r="U927161" s="119"/>
    </row>
    <row r="927162" spans="21:21" ht="15" customHeight="1">
      <c r="U927162" s="119"/>
    </row>
    <row r="927163" spans="21:21" ht="15" customHeight="1">
      <c r="U927163" s="119"/>
    </row>
    <row r="927164" spans="21:21" ht="15" customHeight="1">
      <c r="U927164" s="119"/>
    </row>
    <row r="927165" spans="21:21" ht="15" customHeight="1">
      <c r="U927165" s="119"/>
    </row>
    <row r="927166" spans="21:21" ht="15" customHeight="1">
      <c r="U927166" s="119"/>
    </row>
    <row r="927167" spans="21:21" ht="15" customHeight="1">
      <c r="U927167" s="119"/>
    </row>
    <row r="927168" spans="21:21" ht="15" customHeight="1">
      <c r="U927168" s="119"/>
    </row>
    <row r="927169" spans="21:21" ht="15" customHeight="1">
      <c r="U927169" s="119"/>
    </row>
    <row r="927170" spans="21:21" ht="15" customHeight="1">
      <c r="U927170" s="119"/>
    </row>
    <row r="927171" spans="21:21" ht="15" customHeight="1">
      <c r="U927171" s="119"/>
    </row>
    <row r="927172" spans="21:21" ht="15" customHeight="1">
      <c r="U927172" s="119"/>
    </row>
    <row r="927173" spans="21:21" ht="15" customHeight="1">
      <c r="U927173" s="119"/>
    </row>
    <row r="927174" spans="21:21" ht="15" customHeight="1">
      <c r="U927174" s="119"/>
    </row>
    <row r="927175" spans="21:21" ht="15" customHeight="1">
      <c r="U927175" s="119"/>
    </row>
    <row r="927176" spans="21:21" ht="15" customHeight="1">
      <c r="U927176" s="119"/>
    </row>
    <row r="927177" spans="21:21" ht="15" customHeight="1">
      <c r="U927177" s="119"/>
    </row>
    <row r="927178" spans="21:21" ht="15" customHeight="1">
      <c r="U927178" s="119"/>
    </row>
    <row r="927179" spans="21:21" ht="15" customHeight="1">
      <c r="U927179" s="119"/>
    </row>
    <row r="927180" spans="21:21" ht="15" customHeight="1">
      <c r="U927180" s="119"/>
    </row>
    <row r="927181" spans="21:21" ht="15" customHeight="1">
      <c r="U927181" s="119"/>
    </row>
    <row r="927182" spans="21:21" ht="15" customHeight="1">
      <c r="U927182" s="119"/>
    </row>
    <row r="927183" spans="21:21" ht="15" customHeight="1">
      <c r="U927183" s="119"/>
    </row>
    <row r="927184" spans="21:21" ht="15" customHeight="1">
      <c r="U927184" s="119"/>
    </row>
    <row r="927185" spans="21:21" ht="15" customHeight="1">
      <c r="U927185" s="119"/>
    </row>
    <row r="927186" spans="21:21" ht="15" customHeight="1">
      <c r="U927186" s="119"/>
    </row>
    <row r="927187" spans="21:21" ht="15" customHeight="1">
      <c r="U927187" s="119"/>
    </row>
    <row r="927188" spans="21:21" ht="15" customHeight="1">
      <c r="U927188" s="119"/>
    </row>
    <row r="927189" spans="21:21" ht="15" customHeight="1">
      <c r="U927189" s="119"/>
    </row>
    <row r="927190" spans="21:21" ht="15" customHeight="1">
      <c r="U927190" s="119"/>
    </row>
    <row r="927191" spans="21:21" ht="15" customHeight="1">
      <c r="U927191" s="119"/>
    </row>
    <row r="927192" spans="21:21" ht="15" customHeight="1">
      <c r="U927192" s="119"/>
    </row>
    <row r="927193" spans="21:21" ht="15" customHeight="1">
      <c r="U927193" s="119"/>
    </row>
    <row r="927194" spans="21:21" ht="15" customHeight="1">
      <c r="U927194" s="119"/>
    </row>
    <row r="927195" spans="21:21" ht="15" customHeight="1">
      <c r="U927195" s="119"/>
    </row>
    <row r="927196" spans="21:21" ht="15" customHeight="1">
      <c r="U927196" s="119"/>
    </row>
    <row r="927197" spans="21:21" ht="15" customHeight="1">
      <c r="U927197" s="119"/>
    </row>
    <row r="927198" spans="21:21" ht="15" customHeight="1">
      <c r="U927198" s="119"/>
    </row>
    <row r="927199" spans="21:21" ht="15" customHeight="1">
      <c r="U927199" s="119"/>
    </row>
    <row r="927200" spans="21:21" ht="15" customHeight="1">
      <c r="U927200" s="119"/>
    </row>
    <row r="927201" spans="21:21" ht="15" customHeight="1">
      <c r="U927201" s="119"/>
    </row>
    <row r="927202" spans="21:21" ht="15" customHeight="1">
      <c r="U927202" s="119"/>
    </row>
    <row r="927203" spans="21:21" ht="15" customHeight="1">
      <c r="U927203" s="119"/>
    </row>
    <row r="927204" spans="21:21" ht="15" customHeight="1">
      <c r="U927204" s="119"/>
    </row>
    <row r="927205" spans="21:21" ht="15" customHeight="1">
      <c r="U927205" s="119"/>
    </row>
    <row r="927206" spans="21:21" ht="15" customHeight="1">
      <c r="U927206" s="119"/>
    </row>
    <row r="927207" spans="21:21" ht="15" customHeight="1">
      <c r="U927207" s="119"/>
    </row>
    <row r="927208" spans="21:21" ht="15" customHeight="1">
      <c r="U927208" s="119"/>
    </row>
    <row r="927209" spans="21:21" ht="15" customHeight="1">
      <c r="U927209" s="119"/>
    </row>
    <row r="927210" spans="21:21" ht="15" customHeight="1">
      <c r="U927210" s="119"/>
    </row>
    <row r="927211" spans="21:21" ht="15" customHeight="1">
      <c r="U927211" s="119"/>
    </row>
    <row r="927212" spans="21:21" ht="15" customHeight="1">
      <c r="U927212" s="119"/>
    </row>
    <row r="927213" spans="21:21" ht="15" customHeight="1">
      <c r="U927213" s="119"/>
    </row>
    <row r="927214" spans="21:21" ht="15" customHeight="1">
      <c r="U927214" s="119"/>
    </row>
    <row r="927215" spans="21:21" ht="15" customHeight="1">
      <c r="U927215" s="119"/>
    </row>
    <row r="927216" spans="21:21" ht="15" customHeight="1">
      <c r="U927216" s="119"/>
    </row>
    <row r="927217" spans="21:21" ht="15" customHeight="1">
      <c r="U927217" s="119"/>
    </row>
    <row r="927218" spans="21:21" ht="15" customHeight="1">
      <c r="U927218" s="119"/>
    </row>
    <row r="927219" spans="21:21" ht="15" customHeight="1">
      <c r="U927219" s="119"/>
    </row>
    <row r="927220" spans="21:21" ht="15" customHeight="1">
      <c r="U927220" s="119"/>
    </row>
    <row r="927221" spans="21:21" ht="15" customHeight="1">
      <c r="U927221" s="119"/>
    </row>
    <row r="927222" spans="21:21" ht="15" customHeight="1">
      <c r="U927222" s="119"/>
    </row>
    <row r="927223" spans="21:21" ht="15" customHeight="1">
      <c r="U927223" s="119"/>
    </row>
    <row r="927224" spans="21:21" ht="15" customHeight="1">
      <c r="U927224" s="119"/>
    </row>
    <row r="927225" spans="21:21" ht="15" customHeight="1">
      <c r="U927225" s="119"/>
    </row>
    <row r="927226" spans="21:21" ht="15" customHeight="1">
      <c r="U927226" s="119"/>
    </row>
    <row r="927227" spans="21:21" ht="15" customHeight="1">
      <c r="U927227" s="119"/>
    </row>
    <row r="927228" spans="21:21" ht="15" customHeight="1">
      <c r="U927228" s="119"/>
    </row>
    <row r="927229" spans="21:21" ht="15" customHeight="1">
      <c r="U927229" s="119"/>
    </row>
    <row r="927230" spans="21:21" ht="15" customHeight="1">
      <c r="U927230" s="119"/>
    </row>
    <row r="927231" spans="21:21" ht="15" customHeight="1">
      <c r="U927231" s="119"/>
    </row>
    <row r="927232" spans="21:21" ht="15" customHeight="1">
      <c r="U927232" s="119"/>
    </row>
    <row r="927233" spans="21:21" ht="15" customHeight="1">
      <c r="U927233" s="119"/>
    </row>
    <row r="927234" spans="21:21" ht="15" customHeight="1">
      <c r="U927234" s="119"/>
    </row>
    <row r="927235" spans="21:21" ht="15" customHeight="1">
      <c r="U927235" s="119"/>
    </row>
    <row r="927236" spans="21:21" ht="15" customHeight="1">
      <c r="U927236" s="119"/>
    </row>
    <row r="927237" spans="21:21" ht="15" customHeight="1">
      <c r="U927237" s="119"/>
    </row>
    <row r="927238" spans="21:21" ht="15" customHeight="1">
      <c r="U927238" s="119"/>
    </row>
    <row r="927239" spans="21:21" ht="15" customHeight="1">
      <c r="U927239" s="119"/>
    </row>
    <row r="927240" spans="21:21" ht="15" customHeight="1">
      <c r="U927240" s="119"/>
    </row>
    <row r="927241" spans="21:21" ht="15" customHeight="1">
      <c r="U927241" s="119"/>
    </row>
    <row r="927242" spans="21:21" ht="15" customHeight="1">
      <c r="U927242" s="119"/>
    </row>
    <row r="927243" spans="21:21" ht="15" customHeight="1">
      <c r="U927243" s="119"/>
    </row>
    <row r="927244" spans="21:21" ht="15" customHeight="1">
      <c r="U927244" s="119"/>
    </row>
    <row r="927245" spans="21:21" ht="15" customHeight="1">
      <c r="U927245" s="119"/>
    </row>
    <row r="927246" spans="21:21" ht="15" customHeight="1">
      <c r="U927246" s="119"/>
    </row>
    <row r="927247" spans="21:21" ht="15" customHeight="1">
      <c r="U927247" s="119"/>
    </row>
    <row r="927248" spans="21:21" ht="15" customHeight="1">
      <c r="U927248" s="119"/>
    </row>
    <row r="927249" spans="21:21" ht="15" customHeight="1">
      <c r="U927249" s="119"/>
    </row>
    <row r="927250" spans="21:21" ht="15" customHeight="1">
      <c r="U927250" s="119"/>
    </row>
    <row r="927251" spans="21:21" ht="15" customHeight="1">
      <c r="U927251" s="119"/>
    </row>
    <row r="927252" spans="21:21" ht="15" customHeight="1">
      <c r="U927252" s="119"/>
    </row>
    <row r="927253" spans="21:21" ht="15" customHeight="1">
      <c r="U927253" s="119"/>
    </row>
    <row r="927254" spans="21:21" ht="15" customHeight="1">
      <c r="U927254" s="119"/>
    </row>
    <row r="927255" spans="21:21" ht="15" customHeight="1">
      <c r="U927255" s="119"/>
    </row>
    <row r="927256" spans="21:21" ht="15" customHeight="1">
      <c r="U927256" s="119"/>
    </row>
    <row r="927257" spans="21:21" ht="15" customHeight="1">
      <c r="U927257" s="119"/>
    </row>
    <row r="927258" spans="21:21" ht="15" customHeight="1">
      <c r="U927258" s="119"/>
    </row>
    <row r="927259" spans="21:21" ht="15" customHeight="1">
      <c r="U927259" s="119"/>
    </row>
    <row r="927260" spans="21:21" ht="15" customHeight="1">
      <c r="U927260" s="119"/>
    </row>
    <row r="927261" spans="21:21" ht="15" customHeight="1">
      <c r="U927261" s="119"/>
    </row>
    <row r="927262" spans="21:21" ht="15" customHeight="1">
      <c r="U927262" s="119"/>
    </row>
    <row r="927263" spans="21:21" ht="15" customHeight="1">
      <c r="U927263" s="119"/>
    </row>
    <row r="927264" spans="21:21" ht="15" customHeight="1">
      <c r="U927264" s="119"/>
    </row>
    <row r="927265" spans="21:21" ht="15" customHeight="1">
      <c r="U927265" s="119"/>
    </row>
    <row r="927266" spans="21:21" ht="15" customHeight="1">
      <c r="U927266" s="119"/>
    </row>
    <row r="927267" spans="21:21" ht="15" customHeight="1">
      <c r="U927267" s="119"/>
    </row>
    <row r="927268" spans="21:21" ht="15" customHeight="1">
      <c r="U927268" s="119"/>
    </row>
    <row r="927269" spans="21:21" ht="15" customHeight="1">
      <c r="U927269" s="119"/>
    </row>
    <row r="927270" spans="21:21" ht="15" customHeight="1">
      <c r="U927270" s="119"/>
    </row>
    <row r="927271" spans="21:21" ht="15" customHeight="1">
      <c r="U927271" s="119"/>
    </row>
    <row r="927272" spans="21:21" ht="15" customHeight="1">
      <c r="U927272" s="119"/>
    </row>
    <row r="927273" spans="21:21" ht="15" customHeight="1">
      <c r="U927273" s="119"/>
    </row>
    <row r="927274" spans="21:21" ht="15" customHeight="1">
      <c r="U927274" s="119"/>
    </row>
    <row r="927275" spans="21:21" ht="15" customHeight="1">
      <c r="U927275" s="119"/>
    </row>
    <row r="927276" spans="21:21" ht="15" customHeight="1">
      <c r="U927276" s="119"/>
    </row>
    <row r="927277" spans="21:21" ht="15" customHeight="1">
      <c r="U927277" s="119"/>
    </row>
    <row r="927278" spans="21:21" ht="15" customHeight="1">
      <c r="U927278" s="119"/>
    </row>
    <row r="927279" spans="21:21" ht="15" customHeight="1">
      <c r="U927279" s="119"/>
    </row>
    <row r="927280" spans="21:21" ht="15" customHeight="1">
      <c r="U927280" s="119"/>
    </row>
    <row r="927281" spans="21:21" ht="15" customHeight="1">
      <c r="U927281" s="119"/>
    </row>
    <row r="927282" spans="21:21" ht="15" customHeight="1">
      <c r="U927282" s="119"/>
    </row>
    <row r="927283" spans="21:21" ht="15" customHeight="1">
      <c r="U927283" s="119"/>
    </row>
    <row r="927284" spans="21:21" ht="15" customHeight="1">
      <c r="U927284" s="119"/>
    </row>
    <row r="927285" spans="21:21" ht="15" customHeight="1">
      <c r="U927285" s="119"/>
    </row>
    <row r="927286" spans="21:21" ht="15" customHeight="1">
      <c r="U927286" s="119"/>
    </row>
    <row r="927287" spans="21:21" ht="15" customHeight="1">
      <c r="U927287" s="119"/>
    </row>
    <row r="927288" spans="21:21" ht="15" customHeight="1">
      <c r="U927288" s="119"/>
    </row>
    <row r="927289" spans="21:21" ht="15" customHeight="1">
      <c r="U927289" s="119"/>
    </row>
    <row r="927290" spans="21:21" ht="15" customHeight="1">
      <c r="U927290" s="119"/>
    </row>
    <row r="927291" spans="21:21" ht="15" customHeight="1">
      <c r="U927291" s="119"/>
    </row>
    <row r="927292" spans="21:21" ht="15" customHeight="1">
      <c r="U927292" s="119"/>
    </row>
    <row r="927293" spans="21:21" ht="15" customHeight="1">
      <c r="U927293" s="119"/>
    </row>
    <row r="927294" spans="21:21" ht="15" customHeight="1">
      <c r="U927294" s="119"/>
    </row>
    <row r="927295" spans="21:21" ht="15" customHeight="1">
      <c r="U927295" s="119"/>
    </row>
    <row r="927296" spans="21:21" ht="15" customHeight="1">
      <c r="U927296" s="119"/>
    </row>
    <row r="927297" spans="21:21" ht="15" customHeight="1">
      <c r="U927297" s="119"/>
    </row>
    <row r="927298" spans="21:21" ht="15" customHeight="1">
      <c r="U927298" s="119"/>
    </row>
    <row r="927299" spans="21:21" ht="15" customHeight="1">
      <c r="U927299" s="119"/>
    </row>
    <row r="927300" spans="21:21" ht="15" customHeight="1">
      <c r="U927300" s="119"/>
    </row>
    <row r="927301" spans="21:21" ht="15" customHeight="1">
      <c r="U927301" s="119"/>
    </row>
    <row r="927302" spans="21:21" ht="15" customHeight="1">
      <c r="U927302" s="119"/>
    </row>
    <row r="927303" spans="21:21" ht="15" customHeight="1">
      <c r="U927303" s="119"/>
    </row>
    <row r="927304" spans="21:21" ht="15" customHeight="1">
      <c r="U927304" s="119"/>
    </row>
    <row r="927305" spans="21:21" ht="15" customHeight="1">
      <c r="U927305" s="119"/>
    </row>
    <row r="927306" spans="21:21" ht="15" customHeight="1">
      <c r="U927306" s="119"/>
    </row>
    <row r="927307" spans="21:21" ht="15" customHeight="1">
      <c r="U927307" s="119"/>
    </row>
    <row r="927308" spans="21:21" ht="15" customHeight="1">
      <c r="U927308" s="119"/>
    </row>
    <row r="927309" spans="21:21" ht="15" customHeight="1">
      <c r="U927309" s="119"/>
    </row>
    <row r="927310" spans="21:21" ht="15" customHeight="1">
      <c r="U927310" s="119"/>
    </row>
    <row r="927311" spans="21:21" ht="15" customHeight="1">
      <c r="U927311" s="119"/>
    </row>
    <row r="927312" spans="21:21" ht="15" customHeight="1">
      <c r="U927312" s="119"/>
    </row>
    <row r="927313" spans="21:21" ht="15" customHeight="1">
      <c r="U927313" s="119"/>
    </row>
    <row r="927314" spans="21:21" ht="15" customHeight="1">
      <c r="U927314" s="119"/>
    </row>
    <row r="927315" spans="21:21" ht="15" customHeight="1">
      <c r="U927315" s="119"/>
    </row>
    <row r="927316" spans="21:21" ht="15" customHeight="1">
      <c r="U927316" s="119"/>
    </row>
    <row r="927317" spans="21:21" ht="15" customHeight="1">
      <c r="U927317" s="119"/>
    </row>
    <row r="927318" spans="21:21" ht="15" customHeight="1">
      <c r="U927318" s="119"/>
    </row>
    <row r="927319" spans="21:21" ht="15" customHeight="1">
      <c r="U927319" s="119"/>
    </row>
    <row r="927320" spans="21:21" ht="15" customHeight="1">
      <c r="U927320" s="119"/>
    </row>
    <row r="927321" spans="21:21" ht="15" customHeight="1">
      <c r="U927321" s="119"/>
    </row>
    <row r="927322" spans="21:21" ht="15" customHeight="1">
      <c r="U927322" s="119"/>
    </row>
    <row r="927323" spans="21:21" ht="15" customHeight="1">
      <c r="U927323" s="119"/>
    </row>
    <row r="927324" spans="21:21" ht="15" customHeight="1">
      <c r="U927324" s="119"/>
    </row>
    <row r="927325" spans="21:21" ht="15" customHeight="1">
      <c r="U927325" s="119"/>
    </row>
    <row r="927326" spans="21:21" ht="15" customHeight="1">
      <c r="U927326" s="119"/>
    </row>
    <row r="927327" spans="21:21" ht="15" customHeight="1">
      <c r="U927327" s="119"/>
    </row>
    <row r="927328" spans="21:21" ht="15" customHeight="1">
      <c r="U927328" s="119"/>
    </row>
    <row r="927329" spans="21:21" ht="15" customHeight="1">
      <c r="U927329" s="119"/>
    </row>
    <row r="927330" spans="21:21" ht="15" customHeight="1">
      <c r="U927330" s="119"/>
    </row>
    <row r="927331" spans="21:21" ht="15" customHeight="1">
      <c r="U927331" s="119"/>
    </row>
    <row r="927332" spans="21:21" ht="15" customHeight="1">
      <c r="U927332" s="119"/>
    </row>
    <row r="927333" spans="21:21" ht="15" customHeight="1">
      <c r="U927333" s="119"/>
    </row>
    <row r="927334" spans="21:21" ht="15" customHeight="1">
      <c r="U927334" s="119"/>
    </row>
    <row r="927335" spans="21:21" ht="15" customHeight="1">
      <c r="U927335" s="119"/>
    </row>
    <row r="927336" spans="21:21" ht="15" customHeight="1">
      <c r="U927336" s="119"/>
    </row>
    <row r="927337" spans="21:21" ht="15" customHeight="1">
      <c r="U927337" s="119"/>
    </row>
    <row r="927338" spans="21:21" ht="15" customHeight="1">
      <c r="U927338" s="119"/>
    </row>
    <row r="927339" spans="21:21" ht="15" customHeight="1">
      <c r="U927339" s="119"/>
    </row>
    <row r="927340" spans="21:21" ht="15" customHeight="1">
      <c r="U927340" s="119"/>
    </row>
    <row r="927341" spans="21:21" ht="15" customHeight="1">
      <c r="U927341" s="119"/>
    </row>
    <row r="927342" spans="21:21" ht="15" customHeight="1">
      <c r="U927342" s="119"/>
    </row>
    <row r="927343" spans="21:21" ht="15" customHeight="1">
      <c r="U927343" s="119"/>
    </row>
    <row r="927344" spans="21:21" ht="15" customHeight="1">
      <c r="U927344" s="119"/>
    </row>
    <row r="927345" spans="21:21" ht="15" customHeight="1">
      <c r="U927345" s="119"/>
    </row>
    <row r="927346" spans="21:21" ht="15" customHeight="1">
      <c r="U927346" s="119"/>
    </row>
    <row r="927347" spans="21:21" ht="15" customHeight="1">
      <c r="U927347" s="119"/>
    </row>
    <row r="927348" spans="21:21" ht="15" customHeight="1">
      <c r="U927348" s="119"/>
    </row>
    <row r="927349" spans="21:21" ht="15" customHeight="1">
      <c r="U927349" s="119"/>
    </row>
    <row r="927350" spans="21:21" ht="15" customHeight="1">
      <c r="U927350" s="119"/>
    </row>
    <row r="927351" spans="21:21" ht="15" customHeight="1">
      <c r="U927351" s="119"/>
    </row>
    <row r="927352" spans="21:21" ht="15" customHeight="1">
      <c r="U927352" s="119"/>
    </row>
    <row r="927353" spans="21:21" ht="15" customHeight="1">
      <c r="U927353" s="119"/>
    </row>
    <row r="927354" spans="21:21" ht="15" customHeight="1">
      <c r="U927354" s="119"/>
    </row>
    <row r="927355" spans="21:21" ht="15" customHeight="1">
      <c r="U927355" s="119"/>
    </row>
    <row r="927356" spans="21:21" ht="15" customHeight="1">
      <c r="U927356" s="119"/>
    </row>
    <row r="927357" spans="21:21" ht="15" customHeight="1">
      <c r="U927357" s="119"/>
    </row>
    <row r="927358" spans="21:21" ht="15" customHeight="1">
      <c r="U927358" s="119"/>
    </row>
    <row r="927359" spans="21:21" ht="15" customHeight="1">
      <c r="U927359" s="119"/>
    </row>
    <row r="927360" spans="21:21" ht="15" customHeight="1">
      <c r="U927360" s="119"/>
    </row>
    <row r="927361" spans="21:21" ht="15" customHeight="1">
      <c r="U927361" s="119"/>
    </row>
    <row r="927362" spans="21:21" ht="15" customHeight="1">
      <c r="U927362" s="119"/>
    </row>
    <row r="927363" spans="21:21" ht="15" customHeight="1">
      <c r="U927363" s="119"/>
    </row>
    <row r="927364" spans="21:21" ht="15" customHeight="1">
      <c r="U927364" s="119"/>
    </row>
    <row r="927365" spans="21:21" ht="15" customHeight="1">
      <c r="U927365" s="119"/>
    </row>
    <row r="927366" spans="21:21" ht="15" customHeight="1">
      <c r="U927366" s="119"/>
    </row>
    <row r="927367" spans="21:21" ht="15" customHeight="1">
      <c r="U927367" s="119"/>
    </row>
    <row r="927368" spans="21:21" ht="15" customHeight="1">
      <c r="U927368" s="119"/>
    </row>
    <row r="927369" spans="21:21" ht="15" customHeight="1">
      <c r="U927369" s="119"/>
    </row>
    <row r="927370" spans="21:21" ht="15" customHeight="1">
      <c r="U927370" s="119"/>
    </row>
    <row r="927371" spans="21:21" ht="15" customHeight="1">
      <c r="U927371" s="119"/>
    </row>
    <row r="927372" spans="21:21" ht="15" customHeight="1">
      <c r="U927372" s="119"/>
    </row>
    <row r="927373" spans="21:21" ht="15" customHeight="1">
      <c r="U927373" s="119"/>
    </row>
    <row r="927374" spans="21:21" ht="15" customHeight="1">
      <c r="U927374" s="119"/>
    </row>
    <row r="927375" spans="21:21" ht="15" customHeight="1">
      <c r="U927375" s="119"/>
    </row>
    <row r="927376" spans="21:21" ht="15" customHeight="1">
      <c r="U927376" s="119"/>
    </row>
    <row r="927377" spans="21:21" ht="15" customHeight="1">
      <c r="U927377" s="119"/>
    </row>
    <row r="927378" spans="21:21" ht="15" customHeight="1">
      <c r="U927378" s="119"/>
    </row>
    <row r="927379" spans="21:21" ht="15" customHeight="1">
      <c r="U927379" s="119"/>
    </row>
    <row r="927380" spans="21:21" ht="15" customHeight="1">
      <c r="U927380" s="119"/>
    </row>
    <row r="927381" spans="21:21" ht="15" customHeight="1">
      <c r="U927381" s="119"/>
    </row>
    <row r="927382" spans="21:21" ht="15" customHeight="1">
      <c r="U927382" s="119"/>
    </row>
    <row r="927383" spans="21:21" ht="15" customHeight="1">
      <c r="U927383" s="119"/>
    </row>
    <row r="927384" spans="21:21" ht="15" customHeight="1">
      <c r="U927384" s="119"/>
    </row>
    <row r="927385" spans="21:21" ht="15" customHeight="1">
      <c r="U927385" s="119"/>
    </row>
    <row r="927386" spans="21:21" ht="15" customHeight="1">
      <c r="U927386" s="119"/>
    </row>
    <row r="927387" spans="21:21" ht="15" customHeight="1">
      <c r="U927387" s="119"/>
    </row>
    <row r="927388" spans="21:21" ht="15" customHeight="1">
      <c r="U927388" s="119"/>
    </row>
    <row r="927389" spans="21:21" ht="15" customHeight="1">
      <c r="U927389" s="119"/>
    </row>
    <row r="927390" spans="21:21" ht="15" customHeight="1">
      <c r="U927390" s="119"/>
    </row>
    <row r="927391" spans="21:21" ht="15" customHeight="1">
      <c r="U927391" s="119"/>
    </row>
    <row r="927392" spans="21:21" ht="15" customHeight="1">
      <c r="U927392" s="119"/>
    </row>
    <row r="927393" spans="21:21" ht="15" customHeight="1">
      <c r="U927393" s="119"/>
    </row>
    <row r="927394" spans="21:21" ht="15" customHeight="1">
      <c r="U927394" s="119"/>
    </row>
    <row r="927395" spans="21:21" ht="15" customHeight="1">
      <c r="U927395" s="119"/>
    </row>
    <row r="927396" spans="21:21" ht="15" customHeight="1">
      <c r="U927396" s="119"/>
    </row>
    <row r="927397" spans="21:21" ht="15" customHeight="1">
      <c r="U927397" s="119"/>
    </row>
    <row r="927398" spans="21:21" ht="15" customHeight="1">
      <c r="U927398" s="119"/>
    </row>
    <row r="927399" spans="21:21" ht="15" customHeight="1">
      <c r="U927399" s="119"/>
    </row>
    <row r="927400" spans="21:21" ht="15" customHeight="1">
      <c r="U927400" s="119"/>
    </row>
    <row r="927401" spans="21:21" ht="15" customHeight="1">
      <c r="U927401" s="119"/>
    </row>
    <row r="927402" spans="21:21" ht="15" customHeight="1">
      <c r="U927402" s="119"/>
    </row>
    <row r="927403" spans="21:21" ht="15" customHeight="1">
      <c r="U927403" s="119"/>
    </row>
    <row r="927404" spans="21:21" ht="15" customHeight="1">
      <c r="U927404" s="119"/>
    </row>
    <row r="927405" spans="21:21" ht="15" customHeight="1">
      <c r="U927405" s="119"/>
    </row>
    <row r="927406" spans="21:21" ht="15" customHeight="1">
      <c r="U927406" s="119"/>
    </row>
    <row r="927407" spans="21:21" ht="15" customHeight="1">
      <c r="U927407" s="119"/>
    </row>
    <row r="927408" spans="21:21" ht="15" customHeight="1">
      <c r="U927408" s="119"/>
    </row>
    <row r="927409" spans="21:21" ht="15" customHeight="1">
      <c r="U927409" s="119"/>
    </row>
    <row r="927410" spans="21:21" ht="15" customHeight="1">
      <c r="U927410" s="119"/>
    </row>
    <row r="927411" spans="21:21" ht="15" customHeight="1">
      <c r="U927411" s="119"/>
    </row>
    <row r="927412" spans="21:21" ht="15" customHeight="1">
      <c r="U927412" s="119"/>
    </row>
    <row r="927413" spans="21:21" ht="15" customHeight="1">
      <c r="U927413" s="119"/>
    </row>
    <row r="927414" spans="21:21" ht="15" customHeight="1">
      <c r="U927414" s="119"/>
    </row>
    <row r="927415" spans="21:21" ht="15" customHeight="1">
      <c r="U927415" s="119"/>
    </row>
    <row r="927416" spans="21:21" ht="15" customHeight="1">
      <c r="U927416" s="119"/>
    </row>
    <row r="927417" spans="21:21" ht="15" customHeight="1">
      <c r="U927417" s="119"/>
    </row>
    <row r="927418" spans="21:21" ht="15" customHeight="1">
      <c r="U927418" s="119"/>
    </row>
    <row r="927419" spans="21:21" ht="15" customHeight="1">
      <c r="U927419" s="119"/>
    </row>
    <row r="927420" spans="21:21" ht="15" customHeight="1">
      <c r="U927420" s="119"/>
    </row>
    <row r="927421" spans="21:21" ht="15" customHeight="1">
      <c r="U927421" s="119"/>
    </row>
    <row r="927422" spans="21:21" ht="15" customHeight="1">
      <c r="U927422" s="119"/>
    </row>
    <row r="927423" spans="21:21" ht="15" customHeight="1">
      <c r="U927423" s="119"/>
    </row>
    <row r="927424" spans="21:21" ht="15" customHeight="1">
      <c r="U927424" s="119"/>
    </row>
    <row r="927425" spans="21:21" ht="15" customHeight="1">
      <c r="U927425" s="119"/>
    </row>
    <row r="927426" spans="21:21" ht="15" customHeight="1">
      <c r="U927426" s="119"/>
    </row>
    <row r="927427" spans="21:21" ht="15" customHeight="1">
      <c r="U927427" s="119"/>
    </row>
    <row r="927428" spans="21:21" ht="15" customHeight="1">
      <c r="U927428" s="119"/>
    </row>
    <row r="927429" spans="21:21" ht="15" customHeight="1">
      <c r="U927429" s="119"/>
    </row>
    <row r="927430" spans="21:21" ht="15" customHeight="1">
      <c r="U927430" s="119"/>
    </row>
    <row r="927431" spans="21:21" ht="15" customHeight="1">
      <c r="U927431" s="119"/>
    </row>
    <row r="927432" spans="21:21" ht="15" customHeight="1">
      <c r="U927432" s="119"/>
    </row>
    <row r="927433" spans="21:21" ht="15" customHeight="1">
      <c r="U927433" s="119"/>
    </row>
    <row r="927434" spans="21:21" ht="15" customHeight="1">
      <c r="U927434" s="119"/>
    </row>
    <row r="927435" spans="21:21" ht="15" customHeight="1">
      <c r="U927435" s="119"/>
    </row>
    <row r="927436" spans="21:21" ht="15" customHeight="1">
      <c r="U927436" s="119"/>
    </row>
    <row r="927437" spans="21:21" ht="15" customHeight="1">
      <c r="U927437" s="119"/>
    </row>
    <row r="927438" spans="21:21" ht="15" customHeight="1">
      <c r="U927438" s="119"/>
    </row>
    <row r="927439" spans="21:21" ht="15" customHeight="1">
      <c r="U927439" s="119"/>
    </row>
    <row r="927440" spans="21:21" ht="15" customHeight="1">
      <c r="U927440" s="119"/>
    </row>
    <row r="927441" spans="21:21" ht="15" customHeight="1">
      <c r="U927441" s="119"/>
    </row>
    <row r="927442" spans="21:21" ht="15" customHeight="1">
      <c r="U927442" s="119"/>
    </row>
    <row r="927443" spans="21:21" ht="15" customHeight="1">
      <c r="U927443" s="119"/>
    </row>
    <row r="927444" spans="21:21" ht="15" customHeight="1">
      <c r="U927444" s="119"/>
    </row>
    <row r="927445" spans="21:21" ht="15" customHeight="1">
      <c r="U927445" s="119"/>
    </row>
    <row r="927446" spans="21:21" ht="15" customHeight="1">
      <c r="U927446" s="119"/>
    </row>
    <row r="927447" spans="21:21" ht="15" customHeight="1">
      <c r="U927447" s="119"/>
    </row>
    <row r="927448" spans="21:21" ht="15" customHeight="1">
      <c r="U927448" s="119"/>
    </row>
    <row r="927449" spans="21:21" ht="15" customHeight="1">
      <c r="U927449" s="119"/>
    </row>
    <row r="927450" spans="21:21" ht="15" customHeight="1">
      <c r="U927450" s="119"/>
    </row>
    <row r="927451" spans="21:21" ht="15" customHeight="1">
      <c r="U927451" s="119"/>
    </row>
    <row r="927452" spans="21:21" ht="15" customHeight="1">
      <c r="U927452" s="119"/>
    </row>
    <row r="927453" spans="21:21" ht="15" customHeight="1">
      <c r="U927453" s="119"/>
    </row>
    <row r="927454" spans="21:21" ht="15" customHeight="1">
      <c r="U927454" s="119"/>
    </row>
    <row r="927455" spans="21:21" ht="15" customHeight="1">
      <c r="U927455" s="119"/>
    </row>
    <row r="927456" spans="21:21" ht="15" customHeight="1">
      <c r="U927456" s="119"/>
    </row>
    <row r="927457" spans="21:21" ht="15" customHeight="1">
      <c r="U927457" s="119"/>
    </row>
    <row r="927458" spans="21:21" ht="15" customHeight="1">
      <c r="U927458" s="119"/>
    </row>
    <row r="927459" spans="21:21" ht="15" customHeight="1">
      <c r="U927459" s="119"/>
    </row>
    <row r="927460" spans="21:21" ht="15" customHeight="1">
      <c r="U927460" s="119"/>
    </row>
    <row r="927461" spans="21:21" ht="15" customHeight="1">
      <c r="U927461" s="119"/>
    </row>
    <row r="927462" spans="21:21" ht="15" customHeight="1">
      <c r="U927462" s="119"/>
    </row>
    <row r="927463" spans="21:21" ht="15" customHeight="1">
      <c r="U927463" s="119"/>
    </row>
    <row r="927464" spans="21:21" ht="15" customHeight="1">
      <c r="U927464" s="119"/>
    </row>
    <row r="927465" spans="21:21" ht="15" customHeight="1">
      <c r="U927465" s="119"/>
    </row>
    <row r="927466" spans="21:21" ht="15" customHeight="1">
      <c r="U927466" s="119"/>
    </row>
    <row r="927467" spans="21:21" ht="15" customHeight="1">
      <c r="U927467" s="119"/>
    </row>
    <row r="927468" spans="21:21" ht="15" customHeight="1">
      <c r="U927468" s="119"/>
    </row>
    <row r="927469" spans="21:21" ht="15" customHeight="1">
      <c r="U927469" s="119"/>
    </row>
    <row r="927470" spans="21:21" ht="15" customHeight="1">
      <c r="U927470" s="119"/>
    </row>
    <row r="927471" spans="21:21" ht="15" customHeight="1">
      <c r="U927471" s="119"/>
    </row>
    <row r="927472" spans="21:21" ht="15" customHeight="1">
      <c r="U927472" s="119"/>
    </row>
    <row r="927473" spans="21:21" ht="15" customHeight="1">
      <c r="U927473" s="119"/>
    </row>
    <row r="927474" spans="21:21" ht="15" customHeight="1">
      <c r="U927474" s="119"/>
    </row>
    <row r="927475" spans="21:21" ht="15" customHeight="1">
      <c r="U927475" s="119"/>
    </row>
    <row r="927476" spans="21:21" ht="15" customHeight="1">
      <c r="U927476" s="119"/>
    </row>
    <row r="927477" spans="21:21" ht="15" customHeight="1">
      <c r="U927477" s="119"/>
    </row>
    <row r="927478" spans="21:21" ht="15" customHeight="1">
      <c r="U927478" s="119"/>
    </row>
    <row r="927479" spans="21:21" ht="15" customHeight="1">
      <c r="U927479" s="119"/>
    </row>
    <row r="927480" spans="21:21" ht="15" customHeight="1">
      <c r="U927480" s="119"/>
    </row>
    <row r="927481" spans="21:21" ht="15" customHeight="1">
      <c r="U927481" s="119"/>
    </row>
    <row r="927482" spans="21:21" ht="15" customHeight="1">
      <c r="U927482" s="119"/>
    </row>
    <row r="927483" spans="21:21" ht="15" customHeight="1">
      <c r="U927483" s="119"/>
    </row>
    <row r="927484" spans="21:21" ht="15" customHeight="1">
      <c r="U927484" s="119"/>
    </row>
    <row r="927485" spans="21:21" ht="15" customHeight="1">
      <c r="U927485" s="119"/>
    </row>
    <row r="927486" spans="21:21" ht="15" customHeight="1">
      <c r="U927486" s="119"/>
    </row>
    <row r="927487" spans="21:21" ht="15" customHeight="1">
      <c r="U927487" s="119"/>
    </row>
    <row r="927488" spans="21:21" ht="15" customHeight="1">
      <c r="U927488" s="119"/>
    </row>
    <row r="927489" spans="21:21" ht="15" customHeight="1">
      <c r="U927489" s="119"/>
    </row>
    <row r="927490" spans="21:21" ht="15" customHeight="1">
      <c r="U927490" s="119"/>
    </row>
    <row r="927491" spans="21:21" ht="15" customHeight="1">
      <c r="U927491" s="119"/>
    </row>
    <row r="927492" spans="21:21" ht="15" customHeight="1">
      <c r="U927492" s="119"/>
    </row>
    <row r="927493" spans="21:21" ht="15" customHeight="1">
      <c r="U927493" s="119"/>
    </row>
    <row r="927494" spans="21:21" ht="15" customHeight="1">
      <c r="U927494" s="119"/>
    </row>
    <row r="927495" spans="21:21" ht="15" customHeight="1">
      <c r="U927495" s="119"/>
    </row>
    <row r="927496" spans="21:21" ht="15" customHeight="1">
      <c r="U927496" s="119"/>
    </row>
    <row r="927497" spans="21:21" ht="15" customHeight="1">
      <c r="U927497" s="119"/>
    </row>
    <row r="927498" spans="21:21" ht="15" customHeight="1">
      <c r="U927498" s="119"/>
    </row>
    <row r="927499" spans="21:21" ht="15" customHeight="1">
      <c r="U927499" s="119"/>
    </row>
    <row r="927500" spans="21:21" ht="15" customHeight="1">
      <c r="U927500" s="119"/>
    </row>
    <row r="927501" spans="21:21" ht="15" customHeight="1">
      <c r="U927501" s="119"/>
    </row>
    <row r="927502" spans="21:21" ht="15" customHeight="1">
      <c r="U927502" s="119"/>
    </row>
    <row r="927503" spans="21:21" ht="15" customHeight="1">
      <c r="U927503" s="119"/>
    </row>
    <row r="927504" spans="21:21" ht="15" customHeight="1">
      <c r="U927504" s="119"/>
    </row>
    <row r="927505" spans="21:21" ht="15" customHeight="1">
      <c r="U927505" s="119"/>
    </row>
    <row r="927506" spans="21:21" ht="15" customHeight="1">
      <c r="U927506" s="119"/>
    </row>
    <row r="927507" spans="21:21" ht="15" customHeight="1">
      <c r="U927507" s="119"/>
    </row>
    <row r="927508" spans="21:21" ht="15" customHeight="1">
      <c r="U927508" s="119"/>
    </row>
    <row r="927509" spans="21:21" ht="15" customHeight="1">
      <c r="U927509" s="119"/>
    </row>
    <row r="927510" spans="21:21" ht="15" customHeight="1">
      <c r="U927510" s="119"/>
    </row>
    <row r="927511" spans="21:21" ht="15" customHeight="1">
      <c r="U927511" s="119"/>
    </row>
    <row r="927512" spans="21:21" ht="15" customHeight="1">
      <c r="U927512" s="119"/>
    </row>
    <row r="927513" spans="21:21" ht="15" customHeight="1">
      <c r="U927513" s="119"/>
    </row>
    <row r="927514" spans="21:21" ht="15" customHeight="1">
      <c r="U927514" s="119"/>
    </row>
    <row r="927515" spans="21:21" ht="15" customHeight="1">
      <c r="U927515" s="119"/>
    </row>
    <row r="927516" spans="21:21" ht="15" customHeight="1">
      <c r="U927516" s="119"/>
    </row>
    <row r="927517" spans="21:21" ht="15" customHeight="1">
      <c r="U927517" s="119"/>
    </row>
    <row r="927518" spans="21:21" ht="15" customHeight="1">
      <c r="U927518" s="119"/>
    </row>
    <row r="927519" spans="21:21" ht="15" customHeight="1">
      <c r="U927519" s="119"/>
    </row>
    <row r="927520" spans="21:21" ht="15" customHeight="1">
      <c r="U927520" s="119"/>
    </row>
    <row r="927521" spans="21:21" ht="15" customHeight="1">
      <c r="U927521" s="119"/>
    </row>
    <row r="927522" spans="21:21" ht="15" customHeight="1">
      <c r="U927522" s="119"/>
    </row>
    <row r="927523" spans="21:21" ht="15" customHeight="1">
      <c r="U927523" s="119"/>
    </row>
    <row r="927524" spans="21:21" ht="15" customHeight="1">
      <c r="U927524" s="119"/>
    </row>
    <row r="927525" spans="21:21" ht="15" customHeight="1">
      <c r="U927525" s="119"/>
    </row>
    <row r="927526" spans="21:21" ht="15" customHeight="1">
      <c r="U927526" s="119"/>
    </row>
    <row r="927527" spans="21:21" ht="15" customHeight="1">
      <c r="U927527" s="119"/>
    </row>
    <row r="927528" spans="21:21" ht="15" customHeight="1">
      <c r="U927528" s="119"/>
    </row>
    <row r="927529" spans="21:21" ht="15" customHeight="1">
      <c r="U927529" s="119"/>
    </row>
    <row r="927530" spans="21:21" ht="15" customHeight="1">
      <c r="U927530" s="119"/>
    </row>
    <row r="927531" spans="21:21" ht="15" customHeight="1">
      <c r="U927531" s="119"/>
    </row>
    <row r="927532" spans="21:21" ht="15" customHeight="1">
      <c r="U927532" s="119"/>
    </row>
    <row r="927533" spans="21:21" ht="15" customHeight="1">
      <c r="U927533" s="119"/>
    </row>
    <row r="927534" spans="21:21" ht="15" customHeight="1">
      <c r="U927534" s="119"/>
    </row>
    <row r="927535" spans="21:21" ht="15" customHeight="1">
      <c r="U927535" s="119"/>
    </row>
    <row r="927536" spans="21:21" ht="15" customHeight="1">
      <c r="U927536" s="119"/>
    </row>
    <row r="927537" spans="21:21" ht="15" customHeight="1">
      <c r="U927537" s="119"/>
    </row>
    <row r="927538" spans="21:21" ht="15" customHeight="1">
      <c r="U927538" s="119"/>
    </row>
    <row r="927539" spans="21:21" ht="15" customHeight="1">
      <c r="U927539" s="119"/>
    </row>
    <row r="927540" spans="21:21" ht="15" customHeight="1">
      <c r="U927540" s="119"/>
    </row>
    <row r="927541" spans="21:21" ht="15" customHeight="1">
      <c r="U927541" s="119"/>
    </row>
    <row r="927542" spans="21:21" ht="15" customHeight="1">
      <c r="U927542" s="119"/>
    </row>
    <row r="927543" spans="21:21" ht="15" customHeight="1">
      <c r="U927543" s="119"/>
    </row>
    <row r="927544" spans="21:21" ht="15" customHeight="1">
      <c r="U927544" s="119"/>
    </row>
    <row r="927545" spans="21:21" ht="15" customHeight="1">
      <c r="U927545" s="119"/>
    </row>
    <row r="927546" spans="21:21" ht="15" customHeight="1">
      <c r="U927546" s="119"/>
    </row>
    <row r="927547" spans="21:21" ht="15" customHeight="1">
      <c r="U927547" s="119"/>
    </row>
    <row r="927548" spans="21:21" ht="15" customHeight="1">
      <c r="U927548" s="119"/>
    </row>
    <row r="927549" spans="21:21" ht="15" customHeight="1">
      <c r="U927549" s="119"/>
    </row>
    <row r="927550" spans="21:21" ht="15" customHeight="1">
      <c r="U927550" s="119"/>
    </row>
    <row r="927551" spans="21:21" ht="15" customHeight="1">
      <c r="U927551" s="119"/>
    </row>
    <row r="927552" spans="21:21" ht="15" customHeight="1">
      <c r="U927552" s="119"/>
    </row>
    <row r="927553" spans="21:21" ht="15" customHeight="1">
      <c r="U927553" s="119"/>
    </row>
    <row r="927554" spans="21:21" ht="15" customHeight="1">
      <c r="U927554" s="119"/>
    </row>
    <row r="927555" spans="21:21" ht="15" customHeight="1">
      <c r="U927555" s="119"/>
    </row>
    <row r="927556" spans="21:21" ht="15" customHeight="1">
      <c r="U927556" s="119"/>
    </row>
    <row r="927557" spans="21:21" ht="15" customHeight="1">
      <c r="U927557" s="119"/>
    </row>
    <row r="927558" spans="21:21" ht="15" customHeight="1">
      <c r="U927558" s="119"/>
    </row>
    <row r="927559" spans="21:21" ht="15" customHeight="1">
      <c r="U927559" s="119"/>
    </row>
    <row r="927560" spans="21:21" ht="15" customHeight="1">
      <c r="U927560" s="119"/>
    </row>
    <row r="927561" spans="21:21" ht="15" customHeight="1">
      <c r="U927561" s="119"/>
    </row>
    <row r="927562" spans="21:21" ht="15" customHeight="1">
      <c r="U927562" s="119"/>
    </row>
    <row r="927563" spans="21:21" ht="15" customHeight="1">
      <c r="U927563" s="119"/>
    </row>
    <row r="927564" spans="21:21" ht="15" customHeight="1">
      <c r="U927564" s="119"/>
    </row>
    <row r="927565" spans="21:21" ht="15" customHeight="1">
      <c r="U927565" s="119"/>
    </row>
    <row r="927566" spans="21:21" ht="15" customHeight="1">
      <c r="U927566" s="119"/>
    </row>
    <row r="927567" spans="21:21" ht="15" customHeight="1">
      <c r="U927567" s="119"/>
    </row>
    <row r="927568" spans="21:21" ht="15" customHeight="1">
      <c r="U927568" s="119"/>
    </row>
    <row r="927569" spans="21:21" ht="15" customHeight="1">
      <c r="U927569" s="119"/>
    </row>
    <row r="927570" spans="21:21" ht="15" customHeight="1">
      <c r="U927570" s="119"/>
    </row>
    <row r="927571" spans="21:21" ht="15" customHeight="1">
      <c r="U927571" s="119"/>
    </row>
    <row r="927572" spans="21:21" ht="15" customHeight="1">
      <c r="U927572" s="119"/>
    </row>
    <row r="927573" spans="21:21" ht="15" customHeight="1">
      <c r="U927573" s="119"/>
    </row>
    <row r="927574" spans="21:21" ht="15" customHeight="1">
      <c r="U927574" s="119"/>
    </row>
    <row r="927575" spans="21:21" ht="15" customHeight="1">
      <c r="U927575" s="119"/>
    </row>
    <row r="927576" spans="21:21" ht="15" customHeight="1">
      <c r="U927576" s="119"/>
    </row>
    <row r="927577" spans="21:21" ht="15" customHeight="1">
      <c r="U927577" s="119"/>
    </row>
    <row r="927578" spans="21:21" ht="15" customHeight="1">
      <c r="U927578" s="119"/>
    </row>
    <row r="927579" spans="21:21" ht="15" customHeight="1">
      <c r="U927579" s="119"/>
    </row>
    <row r="927580" spans="21:21" ht="15" customHeight="1">
      <c r="U927580" s="119"/>
    </row>
    <row r="927581" spans="21:21" ht="15" customHeight="1">
      <c r="U927581" s="119"/>
    </row>
    <row r="927582" spans="21:21" ht="15" customHeight="1">
      <c r="U927582" s="119"/>
    </row>
    <row r="927583" spans="21:21" ht="15" customHeight="1">
      <c r="U927583" s="119"/>
    </row>
    <row r="927584" spans="21:21" ht="15" customHeight="1">
      <c r="U927584" s="119"/>
    </row>
    <row r="927585" spans="21:21" ht="15" customHeight="1">
      <c r="U927585" s="119"/>
    </row>
    <row r="927586" spans="21:21" ht="15" customHeight="1">
      <c r="U927586" s="119"/>
    </row>
    <row r="927587" spans="21:21" ht="15" customHeight="1">
      <c r="U927587" s="119"/>
    </row>
    <row r="927588" spans="21:21" ht="15" customHeight="1">
      <c r="U927588" s="119"/>
    </row>
    <row r="927589" spans="21:21" ht="15" customHeight="1">
      <c r="U927589" s="119"/>
    </row>
    <row r="927590" spans="21:21" ht="15" customHeight="1">
      <c r="U927590" s="119"/>
    </row>
    <row r="927591" spans="21:21" ht="15" customHeight="1">
      <c r="U927591" s="119"/>
    </row>
    <row r="927592" spans="21:21" ht="15" customHeight="1">
      <c r="U927592" s="119"/>
    </row>
    <row r="927593" spans="21:21" ht="15" customHeight="1">
      <c r="U927593" s="119"/>
    </row>
    <row r="927594" spans="21:21" ht="15" customHeight="1">
      <c r="U927594" s="119"/>
    </row>
    <row r="927595" spans="21:21" ht="15" customHeight="1">
      <c r="U927595" s="119"/>
    </row>
    <row r="927596" spans="21:21" ht="15" customHeight="1">
      <c r="U927596" s="119"/>
    </row>
    <row r="927597" spans="21:21" ht="15" customHeight="1">
      <c r="U927597" s="119"/>
    </row>
    <row r="927598" spans="21:21" ht="15" customHeight="1">
      <c r="U927598" s="119"/>
    </row>
    <row r="927599" spans="21:21" ht="15" customHeight="1">
      <c r="U927599" s="119"/>
    </row>
    <row r="927600" spans="21:21" ht="15" customHeight="1">
      <c r="U927600" s="119"/>
    </row>
    <row r="927601" spans="21:21" ht="15" customHeight="1">
      <c r="U927601" s="119"/>
    </row>
    <row r="927602" spans="21:21" ht="15" customHeight="1">
      <c r="U927602" s="119"/>
    </row>
    <row r="927603" spans="21:21" ht="15" customHeight="1">
      <c r="U927603" s="119"/>
    </row>
    <row r="927604" spans="21:21" ht="15" customHeight="1">
      <c r="U927604" s="119"/>
    </row>
    <row r="927605" spans="21:21" ht="15" customHeight="1">
      <c r="U927605" s="119"/>
    </row>
    <row r="927606" spans="21:21" ht="15" customHeight="1">
      <c r="U927606" s="119"/>
    </row>
    <row r="927607" spans="21:21" ht="15" customHeight="1">
      <c r="U927607" s="119"/>
    </row>
    <row r="927608" spans="21:21" ht="15" customHeight="1">
      <c r="U927608" s="119"/>
    </row>
    <row r="927609" spans="21:21" ht="15" customHeight="1">
      <c r="U927609" s="119"/>
    </row>
    <row r="927610" spans="21:21" ht="15" customHeight="1">
      <c r="U927610" s="119"/>
    </row>
    <row r="927611" spans="21:21" ht="15" customHeight="1">
      <c r="U927611" s="119"/>
    </row>
    <row r="927612" spans="21:21" ht="15" customHeight="1">
      <c r="U927612" s="119"/>
    </row>
    <row r="927613" spans="21:21" ht="15" customHeight="1">
      <c r="U927613" s="119"/>
    </row>
    <row r="927614" spans="21:21" ht="15" customHeight="1">
      <c r="U927614" s="119"/>
    </row>
    <row r="927615" spans="21:21" ht="15" customHeight="1">
      <c r="U927615" s="119"/>
    </row>
    <row r="927616" spans="21:21" ht="15" customHeight="1">
      <c r="U927616" s="119"/>
    </row>
    <row r="927617" spans="21:21" ht="15" customHeight="1">
      <c r="U927617" s="119"/>
    </row>
    <row r="927618" spans="21:21" ht="15" customHeight="1">
      <c r="U927618" s="119"/>
    </row>
    <row r="927619" spans="21:21" ht="15" customHeight="1">
      <c r="U927619" s="119"/>
    </row>
    <row r="927620" spans="21:21" ht="15" customHeight="1">
      <c r="U927620" s="119"/>
    </row>
    <row r="927621" spans="21:21" ht="15" customHeight="1">
      <c r="U927621" s="119"/>
    </row>
    <row r="927622" spans="21:21" ht="15" customHeight="1">
      <c r="U927622" s="119"/>
    </row>
    <row r="927623" spans="21:21" ht="15" customHeight="1">
      <c r="U927623" s="119"/>
    </row>
    <row r="927624" spans="21:21" ht="15" customHeight="1">
      <c r="U927624" s="119"/>
    </row>
    <row r="927625" spans="21:21" ht="15" customHeight="1">
      <c r="U927625" s="119"/>
    </row>
    <row r="927626" spans="21:21" ht="15" customHeight="1">
      <c r="U927626" s="119"/>
    </row>
    <row r="927627" spans="21:21" ht="15" customHeight="1">
      <c r="U927627" s="119"/>
    </row>
    <row r="927628" spans="21:21" ht="15" customHeight="1">
      <c r="U927628" s="119"/>
    </row>
    <row r="927629" spans="21:21" ht="15" customHeight="1">
      <c r="U927629" s="119"/>
    </row>
    <row r="927630" spans="21:21" ht="15" customHeight="1">
      <c r="U927630" s="119"/>
    </row>
    <row r="927631" spans="21:21" ht="15" customHeight="1">
      <c r="U927631" s="119"/>
    </row>
    <row r="927632" spans="21:21" ht="15" customHeight="1">
      <c r="U927632" s="119"/>
    </row>
    <row r="927633" spans="21:21" ht="15" customHeight="1">
      <c r="U927633" s="119"/>
    </row>
    <row r="927634" spans="21:21" ht="15" customHeight="1">
      <c r="U927634" s="119"/>
    </row>
    <row r="927635" spans="21:21" ht="15" customHeight="1">
      <c r="U927635" s="119"/>
    </row>
    <row r="927636" spans="21:21" ht="15" customHeight="1">
      <c r="U927636" s="119"/>
    </row>
    <row r="927637" spans="21:21" ht="15" customHeight="1">
      <c r="U927637" s="119"/>
    </row>
    <row r="927638" spans="21:21" ht="15" customHeight="1">
      <c r="U927638" s="119"/>
    </row>
    <row r="927639" spans="21:21" ht="15" customHeight="1">
      <c r="U927639" s="119"/>
    </row>
    <row r="927640" spans="21:21" ht="15" customHeight="1">
      <c r="U927640" s="119"/>
    </row>
    <row r="927641" spans="21:21" ht="15" customHeight="1">
      <c r="U927641" s="119"/>
    </row>
    <row r="927642" spans="21:21" ht="15" customHeight="1">
      <c r="U927642" s="119"/>
    </row>
    <row r="927643" spans="21:21" ht="15" customHeight="1">
      <c r="U927643" s="119"/>
    </row>
    <row r="927644" spans="21:21" ht="15" customHeight="1">
      <c r="U927644" s="119"/>
    </row>
    <row r="927645" spans="21:21" ht="15" customHeight="1">
      <c r="U927645" s="119"/>
    </row>
    <row r="927646" spans="21:21" ht="15" customHeight="1">
      <c r="U927646" s="119"/>
    </row>
    <row r="927647" spans="21:21" ht="15" customHeight="1">
      <c r="U927647" s="119"/>
    </row>
    <row r="927648" spans="21:21" ht="15" customHeight="1">
      <c r="U927648" s="119"/>
    </row>
    <row r="927649" spans="21:21" ht="15" customHeight="1">
      <c r="U927649" s="119"/>
    </row>
    <row r="927650" spans="21:21" ht="15" customHeight="1">
      <c r="U927650" s="119"/>
    </row>
    <row r="927651" spans="21:21" ht="15" customHeight="1">
      <c r="U927651" s="119"/>
    </row>
    <row r="927652" spans="21:21" ht="15" customHeight="1">
      <c r="U927652" s="119"/>
    </row>
    <row r="927653" spans="21:21" ht="15" customHeight="1">
      <c r="U927653" s="119"/>
    </row>
    <row r="927654" spans="21:21" ht="15" customHeight="1">
      <c r="U927654" s="119"/>
    </row>
    <row r="927655" spans="21:21" ht="15" customHeight="1">
      <c r="U927655" s="119"/>
    </row>
    <row r="927656" spans="21:21" ht="15" customHeight="1">
      <c r="U927656" s="119"/>
    </row>
    <row r="927657" spans="21:21" ht="15" customHeight="1">
      <c r="U927657" s="119"/>
    </row>
    <row r="927658" spans="21:21" ht="15" customHeight="1">
      <c r="U927658" s="119"/>
    </row>
    <row r="927659" spans="21:21" ht="15" customHeight="1">
      <c r="U927659" s="119"/>
    </row>
    <row r="927660" spans="21:21" ht="15" customHeight="1">
      <c r="U927660" s="119"/>
    </row>
    <row r="927661" spans="21:21" ht="15" customHeight="1">
      <c r="U927661" s="119"/>
    </row>
    <row r="927662" spans="21:21" ht="15" customHeight="1">
      <c r="U927662" s="119"/>
    </row>
    <row r="927663" spans="21:21" ht="15" customHeight="1">
      <c r="U927663" s="119"/>
    </row>
    <row r="927664" spans="21:21" ht="15" customHeight="1">
      <c r="U927664" s="119"/>
    </row>
    <row r="927665" spans="21:21" ht="15" customHeight="1">
      <c r="U927665" s="119"/>
    </row>
    <row r="927666" spans="21:21" ht="15" customHeight="1">
      <c r="U927666" s="119"/>
    </row>
    <row r="927667" spans="21:21" ht="15" customHeight="1">
      <c r="U927667" s="119"/>
    </row>
    <row r="927668" spans="21:21" ht="15" customHeight="1">
      <c r="U927668" s="119"/>
    </row>
    <row r="927669" spans="21:21" ht="15" customHeight="1">
      <c r="U927669" s="119"/>
    </row>
    <row r="927670" spans="21:21" ht="15" customHeight="1">
      <c r="U927670" s="119"/>
    </row>
    <row r="927671" spans="21:21" ht="15" customHeight="1">
      <c r="U927671" s="119"/>
    </row>
    <row r="927672" spans="21:21" ht="15" customHeight="1">
      <c r="U927672" s="119"/>
    </row>
    <row r="927673" spans="21:21" ht="15" customHeight="1">
      <c r="U927673" s="119"/>
    </row>
    <row r="927674" spans="21:21" ht="15" customHeight="1">
      <c r="U927674" s="119"/>
    </row>
    <row r="927675" spans="21:21" ht="15" customHeight="1">
      <c r="U927675" s="119"/>
    </row>
    <row r="927676" spans="21:21" ht="15" customHeight="1">
      <c r="U927676" s="119"/>
    </row>
    <row r="927677" spans="21:21" ht="15" customHeight="1">
      <c r="U927677" s="119"/>
    </row>
    <row r="927678" spans="21:21" ht="15" customHeight="1">
      <c r="U927678" s="119"/>
    </row>
    <row r="927679" spans="21:21" ht="15" customHeight="1">
      <c r="U927679" s="119"/>
    </row>
    <row r="927680" spans="21:21" ht="15" customHeight="1">
      <c r="U927680" s="119"/>
    </row>
    <row r="927681" spans="21:21" ht="15" customHeight="1">
      <c r="U927681" s="119"/>
    </row>
    <row r="927682" spans="21:21" ht="15" customHeight="1">
      <c r="U927682" s="119"/>
    </row>
    <row r="927683" spans="21:21" ht="15" customHeight="1">
      <c r="U927683" s="119"/>
    </row>
    <row r="927684" spans="21:21" ht="15" customHeight="1">
      <c r="U927684" s="119"/>
    </row>
    <row r="927685" spans="21:21" ht="15" customHeight="1">
      <c r="U927685" s="119"/>
    </row>
    <row r="927686" spans="21:21" ht="15" customHeight="1">
      <c r="U927686" s="119"/>
    </row>
    <row r="927687" spans="21:21" ht="15" customHeight="1">
      <c r="U927687" s="119"/>
    </row>
    <row r="927688" spans="21:21" ht="15" customHeight="1">
      <c r="U927688" s="119"/>
    </row>
    <row r="927689" spans="21:21" ht="15" customHeight="1">
      <c r="U927689" s="119"/>
    </row>
    <row r="927690" spans="21:21" ht="15" customHeight="1">
      <c r="U927690" s="119"/>
    </row>
    <row r="927691" spans="21:21" ht="15" customHeight="1">
      <c r="U927691" s="119"/>
    </row>
    <row r="927692" spans="21:21" ht="15" customHeight="1">
      <c r="U927692" s="119"/>
    </row>
    <row r="927693" spans="21:21" ht="15" customHeight="1">
      <c r="U927693" s="119"/>
    </row>
    <row r="927694" spans="21:21" ht="15" customHeight="1">
      <c r="U927694" s="119"/>
    </row>
    <row r="927695" spans="21:21" ht="15" customHeight="1">
      <c r="U927695" s="119"/>
    </row>
    <row r="927696" spans="21:21" ht="15" customHeight="1">
      <c r="U927696" s="119"/>
    </row>
    <row r="927697" spans="21:21" ht="15" customHeight="1">
      <c r="U927697" s="119"/>
    </row>
    <row r="927698" spans="21:21" ht="15" customHeight="1">
      <c r="U927698" s="119"/>
    </row>
    <row r="927699" spans="21:21" ht="15" customHeight="1">
      <c r="U927699" s="119"/>
    </row>
    <row r="927700" spans="21:21" ht="15" customHeight="1">
      <c r="U927700" s="119"/>
    </row>
    <row r="927701" spans="21:21" ht="15" customHeight="1">
      <c r="U927701" s="119"/>
    </row>
    <row r="927702" spans="21:21" ht="15" customHeight="1">
      <c r="U927702" s="119"/>
    </row>
    <row r="927703" spans="21:21" ht="15" customHeight="1">
      <c r="U927703" s="119"/>
    </row>
    <row r="927704" spans="21:21" ht="15" customHeight="1">
      <c r="U927704" s="119"/>
    </row>
    <row r="927705" spans="21:21" ht="15" customHeight="1">
      <c r="U927705" s="119"/>
    </row>
    <row r="927706" spans="21:21" ht="15" customHeight="1">
      <c r="U927706" s="119"/>
    </row>
    <row r="927707" spans="21:21" ht="15" customHeight="1">
      <c r="U927707" s="119"/>
    </row>
    <row r="927708" spans="21:21" ht="15" customHeight="1">
      <c r="U927708" s="119"/>
    </row>
    <row r="927709" spans="21:21" ht="15" customHeight="1">
      <c r="U927709" s="119"/>
    </row>
    <row r="927710" spans="21:21" ht="15" customHeight="1">
      <c r="U927710" s="119"/>
    </row>
    <row r="927711" spans="21:21" ht="15" customHeight="1">
      <c r="U927711" s="119"/>
    </row>
    <row r="927712" spans="21:21" ht="15" customHeight="1">
      <c r="U927712" s="119"/>
    </row>
    <row r="927713" spans="21:21" ht="15" customHeight="1">
      <c r="U927713" s="119"/>
    </row>
    <row r="927714" spans="21:21" ht="15" customHeight="1">
      <c r="U927714" s="119"/>
    </row>
    <row r="927715" spans="21:21" ht="15" customHeight="1">
      <c r="U927715" s="119"/>
    </row>
    <row r="927716" spans="21:21" ht="15" customHeight="1">
      <c r="U927716" s="119"/>
    </row>
    <row r="927717" spans="21:21" ht="15" customHeight="1">
      <c r="U927717" s="119"/>
    </row>
    <row r="927718" spans="21:21" ht="15" customHeight="1">
      <c r="U927718" s="119"/>
    </row>
    <row r="927719" spans="21:21" ht="15" customHeight="1">
      <c r="U927719" s="119"/>
    </row>
    <row r="927720" spans="21:21" ht="15" customHeight="1">
      <c r="U927720" s="119"/>
    </row>
    <row r="927721" spans="21:21" ht="15" customHeight="1">
      <c r="U927721" s="119"/>
    </row>
    <row r="927722" spans="21:21" ht="15" customHeight="1">
      <c r="U927722" s="119"/>
    </row>
    <row r="927723" spans="21:21" ht="15" customHeight="1">
      <c r="U927723" s="119"/>
    </row>
    <row r="927724" spans="21:21" ht="15" customHeight="1">
      <c r="U927724" s="119"/>
    </row>
    <row r="927725" spans="21:21" ht="15" customHeight="1">
      <c r="U927725" s="119"/>
    </row>
    <row r="927726" spans="21:21" ht="15" customHeight="1">
      <c r="U927726" s="119"/>
    </row>
    <row r="927727" spans="21:21" ht="15" customHeight="1">
      <c r="U927727" s="119"/>
    </row>
    <row r="927728" spans="21:21" ht="15" customHeight="1">
      <c r="U927728" s="119"/>
    </row>
    <row r="927729" spans="21:21" ht="15" customHeight="1">
      <c r="U927729" s="119"/>
    </row>
    <row r="927730" spans="21:21" ht="15" customHeight="1">
      <c r="U927730" s="119"/>
    </row>
    <row r="927731" spans="21:21" ht="15" customHeight="1">
      <c r="U927731" s="119"/>
    </row>
    <row r="927732" spans="21:21" ht="15" customHeight="1">
      <c r="U927732" s="119"/>
    </row>
    <row r="927733" spans="21:21" ht="15" customHeight="1">
      <c r="U927733" s="119"/>
    </row>
    <row r="927734" spans="21:21" ht="15" customHeight="1">
      <c r="U927734" s="119"/>
    </row>
    <row r="927735" spans="21:21" ht="15" customHeight="1">
      <c r="U927735" s="119"/>
    </row>
    <row r="927736" spans="21:21" ht="15" customHeight="1">
      <c r="U927736" s="119"/>
    </row>
    <row r="927737" spans="21:21" ht="15" customHeight="1">
      <c r="U927737" s="119"/>
    </row>
    <row r="927738" spans="21:21" ht="15" customHeight="1">
      <c r="U927738" s="119"/>
    </row>
    <row r="927739" spans="21:21" ht="15" customHeight="1">
      <c r="U927739" s="119"/>
    </row>
    <row r="927740" spans="21:21" ht="15" customHeight="1">
      <c r="U927740" s="119"/>
    </row>
    <row r="927741" spans="21:21" ht="15" customHeight="1">
      <c r="U927741" s="119"/>
    </row>
    <row r="927742" spans="21:21" ht="15" customHeight="1">
      <c r="U927742" s="119"/>
    </row>
    <row r="927743" spans="21:21" ht="15" customHeight="1">
      <c r="U927743" s="119"/>
    </row>
    <row r="927744" spans="21:21" ht="15" customHeight="1">
      <c r="U927744" s="119"/>
    </row>
    <row r="927745" spans="21:21" ht="15" customHeight="1">
      <c r="U927745" s="119"/>
    </row>
    <row r="927746" spans="21:21" ht="15" customHeight="1">
      <c r="U927746" s="119"/>
    </row>
    <row r="927747" spans="21:21" ht="15" customHeight="1">
      <c r="U927747" s="119"/>
    </row>
    <row r="927748" spans="21:21" ht="15" customHeight="1">
      <c r="U927748" s="119"/>
    </row>
    <row r="927749" spans="21:21" ht="15" customHeight="1">
      <c r="U927749" s="119"/>
    </row>
    <row r="927750" spans="21:21" ht="15" customHeight="1">
      <c r="U927750" s="119"/>
    </row>
    <row r="927751" spans="21:21" ht="15" customHeight="1">
      <c r="U927751" s="119"/>
    </row>
    <row r="927752" spans="21:21" ht="15" customHeight="1">
      <c r="U927752" s="119"/>
    </row>
    <row r="927753" spans="21:21" ht="15" customHeight="1">
      <c r="U927753" s="119"/>
    </row>
    <row r="927754" spans="21:21" ht="15" customHeight="1">
      <c r="U927754" s="119"/>
    </row>
    <row r="927755" spans="21:21" ht="15" customHeight="1">
      <c r="U927755" s="119"/>
    </row>
    <row r="927756" spans="21:21" ht="15" customHeight="1">
      <c r="U927756" s="119"/>
    </row>
    <row r="927757" spans="21:21" ht="15" customHeight="1">
      <c r="U927757" s="119"/>
    </row>
    <row r="927758" spans="21:21" ht="15" customHeight="1">
      <c r="U927758" s="119"/>
    </row>
    <row r="927759" spans="21:21" ht="15" customHeight="1">
      <c r="U927759" s="119"/>
    </row>
    <row r="927760" spans="21:21" ht="15" customHeight="1">
      <c r="U927760" s="119"/>
    </row>
    <row r="927761" spans="21:21" ht="15" customHeight="1">
      <c r="U927761" s="119"/>
    </row>
    <row r="927762" spans="21:21" ht="15" customHeight="1">
      <c r="U927762" s="119"/>
    </row>
    <row r="927763" spans="21:21" ht="15" customHeight="1">
      <c r="U927763" s="119"/>
    </row>
    <row r="927764" spans="21:21" ht="15" customHeight="1">
      <c r="U927764" s="119"/>
    </row>
    <row r="927765" spans="21:21" ht="15" customHeight="1">
      <c r="U927765" s="119"/>
    </row>
    <row r="927766" spans="21:21" ht="15" customHeight="1">
      <c r="U927766" s="119"/>
    </row>
    <row r="927767" spans="21:21" ht="15" customHeight="1">
      <c r="U927767" s="119"/>
    </row>
    <row r="927768" spans="21:21" ht="15" customHeight="1">
      <c r="U927768" s="119"/>
    </row>
    <row r="927769" spans="21:21" ht="15" customHeight="1">
      <c r="U927769" s="119"/>
    </row>
    <row r="927770" spans="21:21" ht="15" customHeight="1">
      <c r="U927770" s="119"/>
    </row>
    <row r="927771" spans="21:21" ht="15" customHeight="1">
      <c r="U927771" s="119"/>
    </row>
    <row r="927772" spans="21:21" ht="15" customHeight="1">
      <c r="U927772" s="119"/>
    </row>
    <row r="927773" spans="21:21" ht="15" customHeight="1">
      <c r="U927773" s="119"/>
    </row>
    <row r="927774" spans="21:21" ht="15" customHeight="1">
      <c r="U927774" s="119"/>
    </row>
    <row r="927775" spans="21:21" ht="15" customHeight="1">
      <c r="U927775" s="119"/>
    </row>
    <row r="927776" spans="21:21" ht="15" customHeight="1">
      <c r="U927776" s="119"/>
    </row>
    <row r="927777" spans="21:21" ht="15" customHeight="1">
      <c r="U927777" s="119"/>
    </row>
    <row r="927778" spans="21:21" ht="15" customHeight="1">
      <c r="U927778" s="119"/>
    </row>
    <row r="927779" spans="21:21" ht="15" customHeight="1">
      <c r="U927779" s="119"/>
    </row>
    <row r="927780" spans="21:21" ht="15" customHeight="1">
      <c r="U927780" s="119"/>
    </row>
    <row r="927781" spans="21:21" ht="15" customHeight="1">
      <c r="U927781" s="119"/>
    </row>
    <row r="927782" spans="21:21" ht="15" customHeight="1">
      <c r="U927782" s="119"/>
    </row>
    <row r="927783" spans="21:21" ht="15" customHeight="1">
      <c r="U927783" s="119"/>
    </row>
    <row r="927784" spans="21:21" ht="15" customHeight="1">
      <c r="U927784" s="119"/>
    </row>
    <row r="927785" spans="21:21" ht="15" customHeight="1">
      <c r="U927785" s="119"/>
    </row>
    <row r="927786" spans="21:21" ht="15" customHeight="1">
      <c r="U927786" s="119"/>
    </row>
    <row r="927787" spans="21:21" ht="15" customHeight="1">
      <c r="U927787" s="119"/>
    </row>
    <row r="927788" spans="21:21" ht="15" customHeight="1">
      <c r="U927788" s="119"/>
    </row>
    <row r="927789" spans="21:21" ht="15" customHeight="1">
      <c r="U927789" s="119"/>
    </row>
    <row r="927790" spans="21:21" ht="15" customHeight="1">
      <c r="U927790" s="119"/>
    </row>
    <row r="927791" spans="21:21" ht="15" customHeight="1">
      <c r="U927791" s="119"/>
    </row>
    <row r="927792" spans="21:21" ht="15" customHeight="1">
      <c r="U927792" s="119"/>
    </row>
    <row r="927793" spans="21:21" ht="15" customHeight="1">
      <c r="U927793" s="119"/>
    </row>
    <row r="927794" spans="21:21" ht="15" customHeight="1">
      <c r="U927794" s="119"/>
    </row>
    <row r="927795" spans="21:21" ht="15" customHeight="1">
      <c r="U927795" s="119"/>
    </row>
    <row r="927796" spans="21:21" ht="15" customHeight="1">
      <c r="U927796" s="119"/>
    </row>
    <row r="927797" spans="21:21" ht="15" customHeight="1">
      <c r="U927797" s="119"/>
    </row>
    <row r="927798" spans="21:21" ht="15" customHeight="1">
      <c r="U927798" s="119"/>
    </row>
    <row r="927799" spans="21:21" ht="15" customHeight="1">
      <c r="U927799" s="119"/>
    </row>
    <row r="927800" spans="21:21" ht="15" customHeight="1">
      <c r="U927800" s="119"/>
    </row>
    <row r="927801" spans="21:21" ht="15" customHeight="1">
      <c r="U927801" s="119"/>
    </row>
    <row r="927802" spans="21:21" ht="15" customHeight="1">
      <c r="U927802" s="119"/>
    </row>
    <row r="927803" spans="21:21" ht="15" customHeight="1">
      <c r="U927803" s="119"/>
    </row>
    <row r="927804" spans="21:21" ht="15" customHeight="1">
      <c r="U927804" s="119"/>
    </row>
    <row r="927805" spans="21:21" ht="15" customHeight="1">
      <c r="U927805" s="119"/>
    </row>
    <row r="927806" spans="21:21" ht="15" customHeight="1">
      <c r="U927806" s="119"/>
    </row>
    <row r="927807" spans="21:21" ht="15" customHeight="1">
      <c r="U927807" s="119"/>
    </row>
    <row r="927808" spans="21:21" ht="15" customHeight="1">
      <c r="U927808" s="119"/>
    </row>
    <row r="927809" spans="21:21" ht="15" customHeight="1">
      <c r="U927809" s="119"/>
    </row>
    <row r="927810" spans="21:21" ht="15" customHeight="1">
      <c r="U927810" s="119"/>
    </row>
    <row r="927811" spans="21:21" ht="15" customHeight="1">
      <c r="U927811" s="119"/>
    </row>
    <row r="927812" spans="21:21" ht="15" customHeight="1">
      <c r="U927812" s="119"/>
    </row>
    <row r="927813" spans="21:21" ht="15" customHeight="1">
      <c r="U927813" s="119"/>
    </row>
    <row r="927814" spans="21:21" ht="15" customHeight="1">
      <c r="U927814" s="119"/>
    </row>
    <row r="927815" spans="21:21" ht="15" customHeight="1">
      <c r="U927815" s="119"/>
    </row>
    <row r="927816" spans="21:21" ht="15" customHeight="1">
      <c r="U927816" s="119"/>
    </row>
    <row r="927817" spans="21:21" ht="15" customHeight="1">
      <c r="U927817" s="119"/>
    </row>
    <row r="927818" spans="21:21" ht="15" customHeight="1">
      <c r="U927818" s="119"/>
    </row>
    <row r="927819" spans="21:21" ht="15" customHeight="1">
      <c r="U927819" s="119"/>
    </row>
    <row r="927820" spans="21:21" ht="15" customHeight="1">
      <c r="U927820" s="119"/>
    </row>
    <row r="927821" spans="21:21" ht="15" customHeight="1">
      <c r="U927821" s="119"/>
    </row>
    <row r="927822" spans="21:21" ht="15" customHeight="1">
      <c r="U927822" s="119"/>
    </row>
    <row r="927823" spans="21:21" ht="15" customHeight="1">
      <c r="U927823" s="119"/>
    </row>
    <row r="927824" spans="21:21" ht="15" customHeight="1">
      <c r="U927824" s="119"/>
    </row>
    <row r="927825" spans="21:21" ht="15" customHeight="1">
      <c r="U927825" s="119"/>
    </row>
    <row r="927826" spans="21:21" ht="15" customHeight="1">
      <c r="U927826" s="119"/>
    </row>
    <row r="927827" spans="21:21" ht="15" customHeight="1">
      <c r="U927827" s="119"/>
    </row>
    <row r="927828" spans="21:21" ht="15" customHeight="1">
      <c r="U927828" s="119"/>
    </row>
    <row r="927829" spans="21:21" ht="15" customHeight="1">
      <c r="U927829" s="119"/>
    </row>
    <row r="927830" spans="21:21" ht="15" customHeight="1">
      <c r="U927830" s="119"/>
    </row>
    <row r="927831" spans="21:21" ht="15" customHeight="1">
      <c r="U927831" s="119"/>
    </row>
    <row r="927832" spans="21:21" ht="15" customHeight="1">
      <c r="U927832" s="119"/>
    </row>
    <row r="927833" spans="21:21" ht="15" customHeight="1">
      <c r="U927833" s="119"/>
    </row>
    <row r="927834" spans="21:21" ht="15" customHeight="1">
      <c r="U927834" s="119"/>
    </row>
    <row r="927835" spans="21:21" ht="15" customHeight="1">
      <c r="U927835" s="119"/>
    </row>
    <row r="927836" spans="21:21" ht="15" customHeight="1">
      <c r="U927836" s="119"/>
    </row>
    <row r="927837" spans="21:21" ht="15" customHeight="1">
      <c r="U927837" s="119"/>
    </row>
    <row r="927838" spans="21:21" ht="15" customHeight="1">
      <c r="U927838" s="119"/>
    </row>
    <row r="927839" spans="21:21" ht="15" customHeight="1">
      <c r="U927839" s="119"/>
    </row>
    <row r="927840" spans="21:21" ht="15" customHeight="1">
      <c r="U927840" s="119"/>
    </row>
    <row r="927841" spans="21:21" ht="15" customHeight="1">
      <c r="U927841" s="119"/>
    </row>
    <row r="927842" spans="21:21" ht="15" customHeight="1">
      <c r="U927842" s="119"/>
    </row>
    <row r="927843" spans="21:21" ht="15" customHeight="1">
      <c r="U927843" s="119"/>
    </row>
    <row r="927844" spans="21:21" ht="15" customHeight="1">
      <c r="U927844" s="119"/>
    </row>
    <row r="927845" spans="21:21" ht="15" customHeight="1">
      <c r="U927845" s="119"/>
    </row>
    <row r="927846" spans="21:21" ht="15" customHeight="1">
      <c r="U927846" s="119"/>
    </row>
    <row r="927847" spans="21:21" ht="15" customHeight="1">
      <c r="U927847" s="119"/>
    </row>
    <row r="927848" spans="21:21" ht="15" customHeight="1">
      <c r="U927848" s="119"/>
    </row>
    <row r="927849" spans="21:21" ht="15" customHeight="1">
      <c r="U927849" s="119"/>
    </row>
    <row r="927850" spans="21:21" ht="15" customHeight="1">
      <c r="U927850" s="119"/>
    </row>
    <row r="927851" spans="21:21" ht="15" customHeight="1">
      <c r="U927851" s="119"/>
    </row>
    <row r="927852" spans="21:21" ht="15" customHeight="1">
      <c r="U927852" s="119"/>
    </row>
    <row r="927853" spans="21:21" ht="15" customHeight="1">
      <c r="U927853" s="119"/>
    </row>
    <row r="927854" spans="21:21" ht="15" customHeight="1">
      <c r="U927854" s="119"/>
    </row>
    <row r="927855" spans="21:21" ht="15" customHeight="1">
      <c r="U927855" s="119"/>
    </row>
    <row r="927856" spans="21:21" ht="15" customHeight="1">
      <c r="U927856" s="119"/>
    </row>
    <row r="927857" spans="21:21" ht="15" customHeight="1">
      <c r="U927857" s="119"/>
    </row>
    <row r="927858" spans="21:21" ht="15" customHeight="1">
      <c r="U927858" s="119"/>
    </row>
    <row r="927859" spans="21:21" ht="15" customHeight="1">
      <c r="U927859" s="119"/>
    </row>
    <row r="927860" spans="21:21" ht="15" customHeight="1">
      <c r="U927860" s="119"/>
    </row>
    <row r="927861" spans="21:21" ht="15" customHeight="1">
      <c r="U927861" s="119"/>
    </row>
    <row r="927862" spans="21:21" ht="15" customHeight="1">
      <c r="U927862" s="119"/>
    </row>
    <row r="927863" spans="21:21" ht="15" customHeight="1">
      <c r="U927863" s="119"/>
    </row>
    <row r="927864" spans="21:21" ht="15" customHeight="1">
      <c r="U927864" s="119"/>
    </row>
    <row r="927865" spans="21:21" ht="15" customHeight="1">
      <c r="U927865" s="119"/>
    </row>
    <row r="927866" spans="21:21" ht="15" customHeight="1">
      <c r="U927866" s="119"/>
    </row>
    <row r="927867" spans="21:21" ht="15" customHeight="1">
      <c r="U927867" s="119"/>
    </row>
    <row r="927868" spans="21:21" ht="15" customHeight="1">
      <c r="U927868" s="119"/>
    </row>
    <row r="927869" spans="21:21" ht="15" customHeight="1">
      <c r="U927869" s="119"/>
    </row>
    <row r="927870" spans="21:21" ht="15" customHeight="1">
      <c r="U927870" s="119"/>
    </row>
    <row r="927871" spans="21:21" ht="15" customHeight="1">
      <c r="U927871" s="119"/>
    </row>
    <row r="927872" spans="21:21" ht="15" customHeight="1">
      <c r="U927872" s="119"/>
    </row>
    <row r="927873" spans="21:21" ht="15" customHeight="1">
      <c r="U927873" s="119"/>
    </row>
    <row r="927874" spans="21:21" ht="15" customHeight="1">
      <c r="U927874" s="119"/>
    </row>
    <row r="927875" spans="21:21" ht="15" customHeight="1">
      <c r="U927875" s="119"/>
    </row>
    <row r="927876" spans="21:21" ht="15" customHeight="1">
      <c r="U927876" s="119"/>
    </row>
    <row r="927877" spans="21:21" ht="15" customHeight="1">
      <c r="U927877" s="119"/>
    </row>
    <row r="927878" spans="21:21" ht="15" customHeight="1">
      <c r="U927878" s="119"/>
    </row>
    <row r="927879" spans="21:21" ht="15" customHeight="1">
      <c r="U927879" s="119"/>
    </row>
    <row r="927880" spans="21:21" ht="15" customHeight="1">
      <c r="U927880" s="119"/>
    </row>
    <row r="927881" spans="21:21" ht="15" customHeight="1">
      <c r="U927881" s="119"/>
    </row>
    <row r="927882" spans="21:21" ht="15" customHeight="1">
      <c r="U927882" s="119"/>
    </row>
    <row r="927883" spans="21:21" ht="15" customHeight="1">
      <c r="U927883" s="119"/>
    </row>
    <row r="927884" spans="21:21" ht="15" customHeight="1">
      <c r="U927884" s="119"/>
    </row>
    <row r="927885" spans="21:21" ht="15" customHeight="1">
      <c r="U927885" s="119"/>
    </row>
    <row r="927886" spans="21:21" ht="15" customHeight="1">
      <c r="U927886" s="119"/>
    </row>
    <row r="927887" spans="21:21" ht="15" customHeight="1">
      <c r="U927887" s="119"/>
    </row>
    <row r="927888" spans="21:21" ht="15" customHeight="1">
      <c r="U927888" s="119"/>
    </row>
    <row r="927889" spans="21:21" ht="15" customHeight="1">
      <c r="U927889" s="119"/>
    </row>
    <row r="927890" spans="21:21" ht="15" customHeight="1">
      <c r="U927890" s="119"/>
    </row>
    <row r="927891" spans="21:21" ht="15" customHeight="1">
      <c r="U927891" s="119"/>
    </row>
    <row r="927892" spans="21:21" ht="15" customHeight="1">
      <c r="U927892" s="119"/>
    </row>
    <row r="927893" spans="21:21" ht="15" customHeight="1">
      <c r="U927893" s="119"/>
    </row>
    <row r="927894" spans="21:21" ht="15" customHeight="1">
      <c r="U927894" s="119"/>
    </row>
    <row r="927895" spans="21:21" ht="15" customHeight="1">
      <c r="U927895" s="119"/>
    </row>
    <row r="927896" spans="21:21" ht="15" customHeight="1">
      <c r="U927896" s="119"/>
    </row>
    <row r="927897" spans="21:21" ht="15" customHeight="1">
      <c r="U927897" s="119"/>
    </row>
    <row r="927898" spans="21:21" ht="15" customHeight="1">
      <c r="U927898" s="119"/>
    </row>
    <row r="927899" spans="21:21" ht="15" customHeight="1">
      <c r="U927899" s="119"/>
    </row>
    <row r="927900" spans="21:21" ht="15" customHeight="1">
      <c r="U927900" s="119"/>
    </row>
    <row r="927901" spans="21:21" ht="15" customHeight="1">
      <c r="U927901" s="119"/>
    </row>
    <row r="927902" spans="21:21" ht="15" customHeight="1">
      <c r="U927902" s="119"/>
    </row>
    <row r="927903" spans="21:21" ht="15" customHeight="1">
      <c r="U927903" s="119"/>
    </row>
    <row r="927904" spans="21:21" ht="15" customHeight="1">
      <c r="U927904" s="119"/>
    </row>
    <row r="927905" spans="21:21" ht="15" customHeight="1">
      <c r="U927905" s="119"/>
    </row>
    <row r="927906" spans="21:21" ht="15" customHeight="1">
      <c r="U927906" s="119"/>
    </row>
    <row r="927907" spans="21:21" ht="15" customHeight="1">
      <c r="U927907" s="119"/>
    </row>
    <row r="927908" spans="21:21" ht="15" customHeight="1">
      <c r="U927908" s="119"/>
    </row>
    <row r="927909" spans="21:21" ht="15" customHeight="1">
      <c r="U927909" s="119"/>
    </row>
    <row r="927910" spans="21:21" ht="15" customHeight="1">
      <c r="U927910" s="119"/>
    </row>
    <row r="927911" spans="21:21" ht="15" customHeight="1">
      <c r="U927911" s="119"/>
    </row>
    <row r="927912" spans="21:21" ht="15" customHeight="1">
      <c r="U927912" s="119"/>
    </row>
    <row r="927913" spans="21:21" ht="15" customHeight="1">
      <c r="U927913" s="119"/>
    </row>
    <row r="927914" spans="21:21" ht="15" customHeight="1">
      <c r="U927914" s="119"/>
    </row>
    <row r="927915" spans="21:21" ht="15" customHeight="1">
      <c r="U927915" s="119"/>
    </row>
    <row r="927916" spans="21:21" ht="15" customHeight="1">
      <c r="U927916" s="119"/>
    </row>
    <row r="927917" spans="21:21" ht="15" customHeight="1">
      <c r="U927917" s="119"/>
    </row>
    <row r="927918" spans="21:21" ht="15" customHeight="1">
      <c r="U927918" s="119"/>
    </row>
    <row r="927919" spans="21:21" ht="15" customHeight="1">
      <c r="U927919" s="119"/>
    </row>
    <row r="927920" spans="21:21" ht="15" customHeight="1">
      <c r="U927920" s="119"/>
    </row>
    <row r="927921" spans="21:21" ht="15" customHeight="1">
      <c r="U927921" s="119"/>
    </row>
    <row r="927922" spans="21:21" ht="15" customHeight="1">
      <c r="U927922" s="119"/>
    </row>
    <row r="927923" spans="21:21" ht="15" customHeight="1">
      <c r="U927923" s="119"/>
    </row>
    <row r="927924" spans="21:21" ht="15" customHeight="1">
      <c r="U927924" s="119"/>
    </row>
    <row r="927925" spans="21:21" ht="15" customHeight="1">
      <c r="U927925" s="119"/>
    </row>
    <row r="927926" spans="21:21" ht="15" customHeight="1">
      <c r="U927926" s="119"/>
    </row>
    <row r="927927" spans="21:21" ht="15" customHeight="1">
      <c r="U927927" s="119"/>
    </row>
    <row r="927928" spans="21:21" ht="15" customHeight="1">
      <c r="U927928" s="119"/>
    </row>
    <row r="927929" spans="21:21" ht="15" customHeight="1">
      <c r="U927929" s="119"/>
    </row>
    <row r="927930" spans="21:21" ht="15" customHeight="1">
      <c r="U927930" s="119"/>
    </row>
    <row r="927931" spans="21:21" ht="15" customHeight="1">
      <c r="U927931" s="119"/>
    </row>
    <row r="927932" spans="21:21" ht="15" customHeight="1">
      <c r="U927932" s="119"/>
    </row>
    <row r="927933" spans="21:21" ht="15" customHeight="1">
      <c r="U927933" s="119"/>
    </row>
    <row r="927934" spans="21:21" ht="15" customHeight="1">
      <c r="U927934" s="119"/>
    </row>
    <row r="927935" spans="21:21" ht="15" customHeight="1">
      <c r="U927935" s="119"/>
    </row>
    <row r="927936" spans="21:21" ht="15" customHeight="1">
      <c r="U927936" s="119"/>
    </row>
    <row r="927937" spans="21:21" ht="15" customHeight="1">
      <c r="U927937" s="119"/>
    </row>
    <row r="927938" spans="21:21" ht="15" customHeight="1">
      <c r="U927938" s="119"/>
    </row>
    <row r="927939" spans="21:21" ht="15" customHeight="1">
      <c r="U927939" s="119"/>
    </row>
    <row r="927940" spans="21:21" ht="15" customHeight="1">
      <c r="U927940" s="119"/>
    </row>
    <row r="927941" spans="21:21" ht="15" customHeight="1">
      <c r="U927941" s="119"/>
    </row>
    <row r="927942" spans="21:21" ht="15" customHeight="1">
      <c r="U927942" s="119"/>
    </row>
    <row r="927943" spans="21:21" ht="15" customHeight="1">
      <c r="U927943" s="119"/>
    </row>
    <row r="927944" spans="21:21" ht="15" customHeight="1">
      <c r="U927944" s="119"/>
    </row>
    <row r="927945" spans="21:21" ht="15" customHeight="1">
      <c r="U927945" s="119"/>
    </row>
    <row r="927946" spans="21:21" ht="15" customHeight="1">
      <c r="U927946" s="119"/>
    </row>
    <row r="927947" spans="21:21" ht="15" customHeight="1">
      <c r="U927947" s="119"/>
    </row>
    <row r="927948" spans="21:21" ht="15" customHeight="1">
      <c r="U927948" s="119"/>
    </row>
    <row r="927949" spans="21:21" ht="15" customHeight="1">
      <c r="U927949" s="119"/>
    </row>
    <row r="927950" spans="21:21" ht="15" customHeight="1">
      <c r="U927950" s="119"/>
    </row>
    <row r="927951" spans="21:21" ht="15" customHeight="1">
      <c r="U927951" s="119"/>
    </row>
    <row r="927952" spans="21:21" ht="15" customHeight="1">
      <c r="U927952" s="119"/>
    </row>
    <row r="927953" spans="21:21" ht="15" customHeight="1">
      <c r="U927953" s="119"/>
    </row>
    <row r="927954" spans="21:21" ht="15" customHeight="1">
      <c r="U927954" s="119"/>
    </row>
    <row r="927955" spans="21:21" ht="15" customHeight="1">
      <c r="U927955" s="119"/>
    </row>
    <row r="927956" spans="21:21" ht="15" customHeight="1">
      <c r="U927956" s="119"/>
    </row>
    <row r="927957" spans="21:21" ht="15" customHeight="1">
      <c r="U927957" s="119"/>
    </row>
    <row r="927958" spans="21:21" ht="15" customHeight="1">
      <c r="U927958" s="119"/>
    </row>
    <row r="927959" spans="21:21" ht="15" customHeight="1">
      <c r="U927959" s="119"/>
    </row>
    <row r="927960" spans="21:21" ht="15" customHeight="1">
      <c r="U927960" s="119"/>
    </row>
    <row r="927961" spans="21:21" ht="15" customHeight="1">
      <c r="U927961" s="119"/>
    </row>
    <row r="927962" spans="21:21" ht="15" customHeight="1">
      <c r="U927962" s="119"/>
    </row>
    <row r="927963" spans="21:21" ht="15" customHeight="1">
      <c r="U927963" s="119"/>
    </row>
    <row r="927964" spans="21:21" ht="15" customHeight="1">
      <c r="U927964" s="119"/>
    </row>
    <row r="927965" spans="21:21" ht="15" customHeight="1">
      <c r="U927965" s="119"/>
    </row>
    <row r="927966" spans="21:21" ht="15" customHeight="1">
      <c r="U927966" s="119"/>
    </row>
    <row r="927967" spans="21:21" ht="15" customHeight="1">
      <c r="U927967" s="119"/>
    </row>
    <row r="927968" spans="21:21" ht="15" customHeight="1">
      <c r="U927968" s="119"/>
    </row>
    <row r="927969" spans="21:21" ht="15" customHeight="1">
      <c r="U927969" s="119"/>
    </row>
    <row r="927970" spans="21:21" ht="15" customHeight="1">
      <c r="U927970" s="119"/>
    </row>
    <row r="927971" spans="21:21" ht="15" customHeight="1">
      <c r="U927971" s="119"/>
    </row>
    <row r="927972" spans="21:21" ht="15" customHeight="1">
      <c r="U927972" s="119"/>
    </row>
    <row r="927973" spans="21:21" ht="15" customHeight="1">
      <c r="U927973" s="119"/>
    </row>
    <row r="927974" spans="21:21" ht="15" customHeight="1">
      <c r="U927974" s="119"/>
    </row>
    <row r="927975" spans="21:21" ht="15" customHeight="1">
      <c r="U927975" s="119"/>
    </row>
    <row r="927976" spans="21:21" ht="15" customHeight="1">
      <c r="U927976" s="119"/>
    </row>
    <row r="927977" spans="21:21" ht="15" customHeight="1">
      <c r="U927977" s="119"/>
    </row>
    <row r="927978" spans="21:21" ht="15" customHeight="1">
      <c r="U927978" s="119"/>
    </row>
    <row r="927979" spans="21:21" ht="15" customHeight="1">
      <c r="U927979" s="119"/>
    </row>
    <row r="927980" spans="21:21" ht="15" customHeight="1">
      <c r="U927980" s="119"/>
    </row>
    <row r="927981" spans="21:21" ht="15" customHeight="1">
      <c r="U927981" s="119"/>
    </row>
    <row r="927982" spans="21:21" ht="15" customHeight="1">
      <c r="U927982" s="119"/>
    </row>
    <row r="927983" spans="21:21" ht="15" customHeight="1">
      <c r="U927983" s="119"/>
    </row>
    <row r="927984" spans="21:21" ht="15" customHeight="1">
      <c r="U927984" s="119"/>
    </row>
    <row r="927985" spans="21:21" ht="15" customHeight="1">
      <c r="U927985" s="119"/>
    </row>
    <row r="927986" spans="21:21" ht="15" customHeight="1">
      <c r="U927986" s="119"/>
    </row>
    <row r="927987" spans="21:21" ht="15" customHeight="1">
      <c r="U927987" s="119"/>
    </row>
    <row r="927988" spans="21:21" ht="15" customHeight="1">
      <c r="U927988" s="119"/>
    </row>
    <row r="927989" spans="21:21" ht="15" customHeight="1">
      <c r="U927989" s="119"/>
    </row>
    <row r="927990" spans="21:21" ht="15" customHeight="1">
      <c r="U927990" s="119"/>
    </row>
    <row r="927991" spans="21:21" ht="15" customHeight="1">
      <c r="U927991" s="119"/>
    </row>
    <row r="927992" spans="21:21" ht="15" customHeight="1">
      <c r="U927992" s="119"/>
    </row>
    <row r="927993" spans="21:21" ht="15" customHeight="1">
      <c r="U927993" s="119"/>
    </row>
    <row r="927994" spans="21:21" ht="15" customHeight="1">
      <c r="U927994" s="119"/>
    </row>
    <row r="927995" spans="21:21" ht="15" customHeight="1">
      <c r="U927995" s="119"/>
    </row>
    <row r="927996" spans="21:21" ht="15" customHeight="1">
      <c r="U927996" s="119"/>
    </row>
    <row r="927997" spans="21:21" ht="15" customHeight="1">
      <c r="U927997" s="119"/>
    </row>
    <row r="927998" spans="21:21" ht="15" customHeight="1">
      <c r="U927998" s="119"/>
    </row>
    <row r="927999" spans="21:21" ht="15" customHeight="1">
      <c r="U927999" s="119"/>
    </row>
    <row r="928000" spans="21:21" ht="15" customHeight="1">
      <c r="U928000" s="119"/>
    </row>
    <row r="928001" spans="21:21" ht="15" customHeight="1">
      <c r="U928001" s="119"/>
    </row>
    <row r="928002" spans="21:21" ht="15" customHeight="1">
      <c r="U928002" s="119"/>
    </row>
    <row r="928003" spans="21:21" ht="15" customHeight="1">
      <c r="U928003" s="119"/>
    </row>
    <row r="928004" spans="21:21" ht="15" customHeight="1">
      <c r="U928004" s="119"/>
    </row>
    <row r="928005" spans="21:21" ht="15" customHeight="1">
      <c r="U928005" s="119"/>
    </row>
    <row r="928006" spans="21:21" ht="15" customHeight="1">
      <c r="U928006" s="119"/>
    </row>
    <row r="928007" spans="21:21" ht="15" customHeight="1">
      <c r="U928007" s="119"/>
    </row>
    <row r="928008" spans="21:21" ht="15" customHeight="1">
      <c r="U928008" s="119"/>
    </row>
    <row r="928009" spans="21:21" ht="15" customHeight="1">
      <c r="U928009" s="119"/>
    </row>
    <row r="928010" spans="21:21" ht="15" customHeight="1">
      <c r="U928010" s="119"/>
    </row>
    <row r="928011" spans="21:21" ht="15" customHeight="1">
      <c r="U928011" s="119"/>
    </row>
    <row r="928012" spans="21:21" ht="15" customHeight="1">
      <c r="U928012" s="119"/>
    </row>
    <row r="928013" spans="21:21" ht="15" customHeight="1">
      <c r="U928013" s="119"/>
    </row>
    <row r="928014" spans="21:21" ht="15" customHeight="1">
      <c r="U928014" s="119"/>
    </row>
    <row r="928015" spans="21:21" ht="15" customHeight="1">
      <c r="U928015" s="119"/>
    </row>
    <row r="928016" spans="21:21" ht="15" customHeight="1">
      <c r="U928016" s="119"/>
    </row>
    <row r="928017" spans="21:21" ht="15" customHeight="1">
      <c r="U928017" s="119"/>
    </row>
    <row r="928018" spans="21:21" ht="15" customHeight="1">
      <c r="U928018" s="119"/>
    </row>
    <row r="928019" spans="21:21" ht="15" customHeight="1">
      <c r="U928019" s="119"/>
    </row>
    <row r="928020" spans="21:21" ht="15" customHeight="1">
      <c r="U928020" s="119"/>
    </row>
    <row r="928021" spans="21:21" ht="15" customHeight="1">
      <c r="U928021" s="119"/>
    </row>
    <row r="928022" spans="21:21" ht="15" customHeight="1">
      <c r="U928022" s="119"/>
    </row>
    <row r="928023" spans="21:21" ht="15" customHeight="1">
      <c r="U928023" s="119"/>
    </row>
    <row r="928024" spans="21:21" ht="15" customHeight="1">
      <c r="U928024" s="119"/>
    </row>
    <row r="928025" spans="21:21" ht="15" customHeight="1">
      <c r="U928025" s="119"/>
    </row>
    <row r="928026" spans="21:21" ht="15" customHeight="1">
      <c r="U928026" s="119"/>
    </row>
    <row r="928027" spans="21:21" ht="15" customHeight="1">
      <c r="U928027" s="119"/>
    </row>
    <row r="928028" spans="21:21" ht="15" customHeight="1">
      <c r="U928028" s="119"/>
    </row>
    <row r="928029" spans="21:21" ht="15" customHeight="1">
      <c r="U928029" s="119"/>
    </row>
    <row r="928030" spans="21:21" ht="15" customHeight="1">
      <c r="U928030" s="119"/>
    </row>
    <row r="928031" spans="21:21" ht="15" customHeight="1">
      <c r="U928031" s="119"/>
    </row>
    <row r="928032" spans="21:21" ht="15" customHeight="1">
      <c r="U928032" s="119"/>
    </row>
    <row r="928033" spans="21:21" ht="15" customHeight="1">
      <c r="U928033" s="119"/>
    </row>
    <row r="928034" spans="21:21" ht="15" customHeight="1">
      <c r="U928034" s="119"/>
    </row>
    <row r="928035" spans="21:21" ht="15" customHeight="1">
      <c r="U928035" s="119"/>
    </row>
    <row r="928036" spans="21:21" ht="15" customHeight="1">
      <c r="U928036" s="119"/>
    </row>
    <row r="928037" spans="21:21" ht="15" customHeight="1">
      <c r="U928037" s="119"/>
    </row>
    <row r="928038" spans="21:21" ht="15" customHeight="1">
      <c r="U928038" s="119"/>
    </row>
    <row r="928039" spans="21:21" ht="15" customHeight="1">
      <c r="U928039" s="119"/>
    </row>
    <row r="928040" spans="21:21" ht="15" customHeight="1">
      <c r="U928040" s="119"/>
    </row>
    <row r="928041" spans="21:21" ht="15" customHeight="1">
      <c r="U928041" s="119"/>
    </row>
    <row r="928042" spans="21:21" ht="15" customHeight="1">
      <c r="U928042" s="119"/>
    </row>
    <row r="928043" spans="21:21" ht="15" customHeight="1">
      <c r="U928043" s="119"/>
    </row>
    <row r="928044" spans="21:21" ht="15" customHeight="1">
      <c r="U928044" s="119"/>
    </row>
    <row r="928045" spans="21:21" ht="15" customHeight="1">
      <c r="U928045" s="119"/>
    </row>
    <row r="928046" spans="21:21" ht="15" customHeight="1">
      <c r="U928046" s="119"/>
    </row>
    <row r="928047" spans="21:21" ht="15" customHeight="1">
      <c r="U928047" s="119"/>
    </row>
    <row r="928048" spans="21:21" ht="15" customHeight="1">
      <c r="U928048" s="119"/>
    </row>
    <row r="928049" spans="21:21" ht="15" customHeight="1">
      <c r="U928049" s="119"/>
    </row>
    <row r="928050" spans="21:21" ht="15" customHeight="1">
      <c r="U928050" s="119"/>
    </row>
    <row r="928051" spans="21:21" ht="15" customHeight="1">
      <c r="U928051" s="119"/>
    </row>
    <row r="928052" spans="21:21" ht="15" customHeight="1">
      <c r="U928052" s="119"/>
    </row>
    <row r="928053" spans="21:21" ht="15" customHeight="1">
      <c r="U928053" s="119"/>
    </row>
    <row r="928054" spans="21:21" ht="15" customHeight="1">
      <c r="U928054" s="119"/>
    </row>
    <row r="928055" spans="21:21" ht="15" customHeight="1">
      <c r="U928055" s="119"/>
    </row>
    <row r="928056" spans="21:21" ht="15" customHeight="1">
      <c r="U928056" s="119"/>
    </row>
    <row r="928057" spans="21:21" ht="15" customHeight="1">
      <c r="U928057" s="119"/>
    </row>
    <row r="928058" spans="21:21" ht="15" customHeight="1">
      <c r="U928058" s="119"/>
    </row>
    <row r="928059" spans="21:21" ht="15" customHeight="1">
      <c r="U928059" s="119"/>
    </row>
    <row r="928060" spans="21:21" ht="15" customHeight="1">
      <c r="U928060" s="119"/>
    </row>
    <row r="928061" spans="21:21" ht="15" customHeight="1">
      <c r="U928061" s="119"/>
    </row>
    <row r="928062" spans="21:21" ht="15" customHeight="1">
      <c r="U928062" s="119"/>
    </row>
    <row r="928063" spans="21:21" ht="15" customHeight="1">
      <c r="U928063" s="119"/>
    </row>
    <row r="928064" spans="21:21" ht="15" customHeight="1">
      <c r="U928064" s="119"/>
    </row>
    <row r="928065" spans="21:21" ht="15" customHeight="1">
      <c r="U928065" s="119"/>
    </row>
    <row r="928066" spans="21:21" ht="15" customHeight="1">
      <c r="U928066" s="119"/>
    </row>
    <row r="928067" spans="21:21" ht="15" customHeight="1">
      <c r="U928067" s="119"/>
    </row>
    <row r="928068" spans="21:21" ht="15" customHeight="1">
      <c r="U928068" s="119"/>
    </row>
    <row r="928069" spans="21:21" ht="15" customHeight="1">
      <c r="U928069" s="119"/>
    </row>
    <row r="928070" spans="21:21" ht="15" customHeight="1">
      <c r="U928070" s="119"/>
    </row>
    <row r="928071" spans="21:21" ht="15" customHeight="1">
      <c r="U928071" s="119"/>
    </row>
    <row r="928072" spans="21:21" ht="15" customHeight="1">
      <c r="U928072" s="119"/>
    </row>
    <row r="928073" spans="21:21" ht="15" customHeight="1">
      <c r="U928073" s="119"/>
    </row>
    <row r="928074" spans="21:21" ht="15" customHeight="1">
      <c r="U928074" s="119"/>
    </row>
    <row r="928075" spans="21:21" ht="15" customHeight="1">
      <c r="U928075" s="119"/>
    </row>
    <row r="928076" spans="21:21" ht="15" customHeight="1">
      <c r="U928076" s="119"/>
    </row>
    <row r="928077" spans="21:21" ht="15" customHeight="1">
      <c r="U928077" s="119"/>
    </row>
    <row r="928078" spans="21:21" ht="15" customHeight="1">
      <c r="U928078" s="119"/>
    </row>
    <row r="928079" spans="21:21" ht="15" customHeight="1">
      <c r="U928079" s="119"/>
    </row>
    <row r="928080" spans="21:21" ht="15" customHeight="1">
      <c r="U928080" s="119"/>
    </row>
    <row r="928081" spans="21:21" ht="15" customHeight="1">
      <c r="U928081" s="119"/>
    </row>
    <row r="928082" spans="21:21" ht="15" customHeight="1">
      <c r="U928082" s="119"/>
    </row>
    <row r="928083" spans="21:21" ht="15" customHeight="1">
      <c r="U928083" s="119"/>
    </row>
    <row r="928084" spans="21:21" ht="15" customHeight="1">
      <c r="U928084" s="119"/>
    </row>
    <row r="928085" spans="21:21" ht="15" customHeight="1">
      <c r="U928085" s="119"/>
    </row>
    <row r="928086" spans="21:21" ht="15" customHeight="1">
      <c r="U928086" s="119"/>
    </row>
    <row r="928087" spans="21:21" ht="15" customHeight="1">
      <c r="U928087" s="119"/>
    </row>
    <row r="928088" spans="21:21" ht="15" customHeight="1">
      <c r="U928088" s="119"/>
    </row>
    <row r="928089" spans="21:21" ht="15" customHeight="1">
      <c r="U928089" s="119"/>
    </row>
    <row r="928090" spans="21:21" ht="15" customHeight="1">
      <c r="U928090" s="119"/>
    </row>
    <row r="928091" spans="21:21" ht="15" customHeight="1">
      <c r="U928091" s="119"/>
    </row>
    <row r="928092" spans="21:21" ht="15" customHeight="1">
      <c r="U928092" s="119"/>
    </row>
    <row r="928093" spans="21:21" ht="15" customHeight="1">
      <c r="U928093" s="119"/>
    </row>
    <row r="928094" spans="21:21" ht="15" customHeight="1">
      <c r="U928094" s="119"/>
    </row>
    <row r="928095" spans="21:21" ht="15" customHeight="1">
      <c r="U928095" s="119"/>
    </row>
    <row r="928096" spans="21:21" ht="15" customHeight="1">
      <c r="U928096" s="119"/>
    </row>
    <row r="928097" spans="21:21" ht="15" customHeight="1">
      <c r="U928097" s="119"/>
    </row>
    <row r="928098" spans="21:21" ht="15" customHeight="1">
      <c r="U928098" s="119"/>
    </row>
    <row r="928099" spans="21:21" ht="15" customHeight="1">
      <c r="U928099" s="119"/>
    </row>
    <row r="928100" spans="21:21" ht="15" customHeight="1">
      <c r="U928100" s="119"/>
    </row>
    <row r="928101" spans="21:21" ht="15" customHeight="1">
      <c r="U928101" s="119"/>
    </row>
    <row r="928102" spans="21:21" ht="15" customHeight="1">
      <c r="U928102" s="119"/>
    </row>
    <row r="928103" spans="21:21" ht="15" customHeight="1">
      <c r="U928103" s="119"/>
    </row>
    <row r="928104" spans="21:21" ht="15" customHeight="1">
      <c r="U928104" s="119"/>
    </row>
    <row r="928105" spans="21:21" ht="15" customHeight="1">
      <c r="U928105" s="119"/>
    </row>
    <row r="928106" spans="21:21" ht="15" customHeight="1">
      <c r="U928106" s="119"/>
    </row>
    <row r="928107" spans="21:21" ht="15" customHeight="1">
      <c r="U928107" s="119"/>
    </row>
    <row r="928108" spans="21:21" ht="15" customHeight="1">
      <c r="U928108" s="119"/>
    </row>
    <row r="928109" spans="21:21" ht="15" customHeight="1">
      <c r="U928109" s="119"/>
    </row>
    <row r="928110" spans="21:21" ht="15" customHeight="1">
      <c r="U928110" s="119"/>
    </row>
    <row r="928111" spans="21:21" ht="15" customHeight="1">
      <c r="U928111" s="119"/>
    </row>
    <row r="928112" spans="21:21" ht="15" customHeight="1">
      <c r="U928112" s="119"/>
    </row>
    <row r="928113" spans="21:21" ht="15" customHeight="1">
      <c r="U928113" s="119"/>
    </row>
    <row r="928114" spans="21:21" ht="15" customHeight="1">
      <c r="U928114" s="119"/>
    </row>
    <row r="928115" spans="21:21" ht="15" customHeight="1">
      <c r="U928115" s="119"/>
    </row>
    <row r="928116" spans="21:21" ht="15" customHeight="1">
      <c r="U928116" s="119"/>
    </row>
    <row r="928117" spans="21:21" ht="15" customHeight="1">
      <c r="U928117" s="119"/>
    </row>
    <row r="928118" spans="21:21" ht="15" customHeight="1">
      <c r="U928118" s="119"/>
    </row>
    <row r="928119" spans="21:21" ht="15" customHeight="1">
      <c r="U928119" s="119"/>
    </row>
    <row r="928120" spans="21:21" ht="15" customHeight="1">
      <c r="U928120" s="119"/>
    </row>
    <row r="928121" spans="21:21" ht="15" customHeight="1">
      <c r="U928121" s="119"/>
    </row>
    <row r="928122" spans="21:21" ht="15" customHeight="1">
      <c r="U928122" s="119"/>
    </row>
    <row r="928123" spans="21:21" ht="15" customHeight="1">
      <c r="U928123" s="119"/>
    </row>
    <row r="928124" spans="21:21" ht="15" customHeight="1">
      <c r="U928124" s="119"/>
    </row>
    <row r="928125" spans="21:21" ht="15" customHeight="1">
      <c r="U928125" s="119"/>
    </row>
    <row r="928126" spans="21:21" ht="15" customHeight="1">
      <c r="U928126" s="119"/>
    </row>
    <row r="928127" spans="21:21" ht="15" customHeight="1">
      <c r="U928127" s="119"/>
    </row>
    <row r="928128" spans="21:21" ht="15" customHeight="1">
      <c r="U928128" s="119"/>
    </row>
    <row r="928129" spans="21:21" ht="15" customHeight="1">
      <c r="U928129" s="119"/>
    </row>
    <row r="928130" spans="21:21" ht="15" customHeight="1">
      <c r="U928130" s="119"/>
    </row>
    <row r="928131" spans="21:21" ht="15" customHeight="1">
      <c r="U928131" s="119"/>
    </row>
    <row r="928132" spans="21:21" ht="15" customHeight="1">
      <c r="U928132" s="119"/>
    </row>
    <row r="928133" spans="21:21" ht="15" customHeight="1">
      <c r="U928133" s="119"/>
    </row>
    <row r="928134" spans="21:21" ht="15" customHeight="1">
      <c r="U928134" s="119"/>
    </row>
    <row r="928135" spans="21:21" ht="15" customHeight="1">
      <c r="U928135" s="119"/>
    </row>
    <row r="928136" spans="21:21" ht="15" customHeight="1">
      <c r="U928136" s="119"/>
    </row>
    <row r="928137" spans="21:21" ht="15" customHeight="1">
      <c r="U928137" s="119"/>
    </row>
    <row r="928138" spans="21:21" ht="15" customHeight="1">
      <c r="U928138" s="119"/>
    </row>
    <row r="928139" spans="21:21" ht="15" customHeight="1">
      <c r="U928139" s="119"/>
    </row>
    <row r="928140" spans="21:21" ht="15" customHeight="1">
      <c r="U928140" s="119"/>
    </row>
    <row r="928141" spans="21:21" ht="15" customHeight="1">
      <c r="U928141" s="119"/>
    </row>
    <row r="928142" spans="21:21" ht="15" customHeight="1">
      <c r="U928142" s="119"/>
    </row>
    <row r="928143" spans="21:21" ht="15" customHeight="1">
      <c r="U928143" s="119"/>
    </row>
    <row r="928144" spans="21:21" ht="15" customHeight="1">
      <c r="U928144" s="119"/>
    </row>
    <row r="928145" spans="21:21" ht="15" customHeight="1">
      <c r="U928145" s="119"/>
    </row>
    <row r="928146" spans="21:21" ht="15" customHeight="1">
      <c r="U928146" s="119"/>
    </row>
    <row r="928147" spans="21:21" ht="15" customHeight="1">
      <c r="U928147" s="119"/>
    </row>
    <row r="928148" spans="21:21" ht="15" customHeight="1">
      <c r="U928148" s="119"/>
    </row>
    <row r="928149" spans="21:21" ht="15" customHeight="1">
      <c r="U928149" s="119"/>
    </row>
    <row r="928150" spans="21:21" ht="15" customHeight="1">
      <c r="U928150" s="119"/>
    </row>
    <row r="928151" spans="21:21" ht="15" customHeight="1">
      <c r="U928151" s="119"/>
    </row>
    <row r="928152" spans="21:21" ht="15" customHeight="1">
      <c r="U928152" s="119"/>
    </row>
    <row r="928153" spans="21:21" ht="15" customHeight="1">
      <c r="U928153" s="119"/>
    </row>
    <row r="928154" spans="21:21" ht="15" customHeight="1">
      <c r="U928154" s="119"/>
    </row>
    <row r="928155" spans="21:21" ht="15" customHeight="1">
      <c r="U928155" s="119"/>
    </row>
    <row r="928156" spans="21:21" ht="15" customHeight="1">
      <c r="U928156" s="119"/>
    </row>
    <row r="928157" spans="21:21" ht="15" customHeight="1">
      <c r="U928157" s="119"/>
    </row>
    <row r="928158" spans="21:21" ht="15" customHeight="1">
      <c r="U928158" s="119"/>
    </row>
    <row r="928159" spans="21:21" ht="15" customHeight="1">
      <c r="U928159" s="119"/>
    </row>
    <row r="928160" spans="21:21" ht="15" customHeight="1">
      <c r="U928160" s="119"/>
    </row>
    <row r="928161" spans="21:21" ht="15" customHeight="1">
      <c r="U928161" s="119"/>
    </row>
    <row r="928162" spans="21:21" ht="15" customHeight="1">
      <c r="U928162" s="119"/>
    </row>
    <row r="928163" spans="21:21" ht="15" customHeight="1">
      <c r="U928163" s="119"/>
    </row>
    <row r="928164" spans="21:21" ht="15" customHeight="1">
      <c r="U928164" s="119"/>
    </row>
    <row r="928165" spans="21:21" ht="15" customHeight="1">
      <c r="U928165" s="119"/>
    </row>
    <row r="928166" spans="21:21" ht="15" customHeight="1">
      <c r="U928166" s="119"/>
    </row>
    <row r="928167" spans="21:21" ht="15" customHeight="1">
      <c r="U928167" s="119"/>
    </row>
    <row r="928168" spans="21:21" ht="15" customHeight="1">
      <c r="U928168" s="119"/>
    </row>
    <row r="928169" spans="21:21" ht="15" customHeight="1">
      <c r="U928169" s="119"/>
    </row>
    <row r="928170" spans="21:21" ht="15" customHeight="1">
      <c r="U928170" s="119"/>
    </row>
    <row r="928171" spans="21:21" ht="15" customHeight="1">
      <c r="U928171" s="119"/>
    </row>
    <row r="928172" spans="21:21" ht="15" customHeight="1">
      <c r="U928172" s="119"/>
    </row>
    <row r="928173" spans="21:21" ht="15" customHeight="1">
      <c r="U928173" s="119"/>
    </row>
    <row r="928174" spans="21:21" ht="15" customHeight="1">
      <c r="U928174" s="119"/>
    </row>
    <row r="928175" spans="21:21" ht="15" customHeight="1">
      <c r="U928175" s="119"/>
    </row>
    <row r="928176" spans="21:21" ht="15" customHeight="1">
      <c r="U928176" s="119"/>
    </row>
    <row r="928177" spans="21:21" ht="15" customHeight="1">
      <c r="U928177" s="119"/>
    </row>
    <row r="928178" spans="21:21" ht="15" customHeight="1">
      <c r="U928178" s="119"/>
    </row>
    <row r="928179" spans="21:21" ht="15" customHeight="1">
      <c r="U928179" s="119"/>
    </row>
    <row r="928180" spans="21:21" ht="15" customHeight="1">
      <c r="U928180" s="119"/>
    </row>
    <row r="928181" spans="21:21" ht="15" customHeight="1">
      <c r="U928181" s="119"/>
    </row>
    <row r="928182" spans="21:21" ht="15" customHeight="1">
      <c r="U928182" s="119"/>
    </row>
    <row r="928183" spans="21:21" ht="15" customHeight="1">
      <c r="U928183" s="119"/>
    </row>
    <row r="928184" spans="21:21" ht="15" customHeight="1">
      <c r="U928184" s="119"/>
    </row>
    <row r="928185" spans="21:21" ht="15" customHeight="1">
      <c r="U928185" s="119"/>
    </row>
    <row r="928186" spans="21:21" ht="15" customHeight="1">
      <c r="U928186" s="119"/>
    </row>
    <row r="928187" spans="21:21" ht="15" customHeight="1">
      <c r="U928187" s="119"/>
    </row>
    <row r="928188" spans="21:21" ht="15" customHeight="1">
      <c r="U928188" s="119"/>
    </row>
    <row r="928189" spans="21:21" ht="15" customHeight="1">
      <c r="U928189" s="119"/>
    </row>
    <row r="928190" spans="21:21" ht="15" customHeight="1">
      <c r="U928190" s="119"/>
    </row>
    <row r="928191" spans="21:21" ht="15" customHeight="1">
      <c r="U928191" s="119"/>
    </row>
    <row r="928192" spans="21:21" ht="15" customHeight="1">
      <c r="U928192" s="119"/>
    </row>
    <row r="928193" spans="21:21" ht="15" customHeight="1">
      <c r="U928193" s="119"/>
    </row>
    <row r="928194" spans="21:21" ht="15" customHeight="1">
      <c r="U928194" s="119"/>
    </row>
    <row r="928195" spans="21:21" ht="15" customHeight="1">
      <c r="U928195" s="119"/>
    </row>
    <row r="928196" spans="21:21" ht="15" customHeight="1">
      <c r="U928196" s="119"/>
    </row>
    <row r="928197" spans="21:21" ht="15" customHeight="1">
      <c r="U928197" s="119"/>
    </row>
    <row r="928198" spans="21:21" ht="15" customHeight="1">
      <c r="U928198" s="119"/>
    </row>
    <row r="928199" spans="21:21" ht="15" customHeight="1">
      <c r="U928199" s="119"/>
    </row>
    <row r="928200" spans="21:21" ht="15" customHeight="1">
      <c r="U928200" s="119"/>
    </row>
    <row r="928201" spans="21:21" ht="15" customHeight="1">
      <c r="U928201" s="119"/>
    </row>
    <row r="928202" spans="21:21" ht="15" customHeight="1">
      <c r="U928202" s="119"/>
    </row>
    <row r="928203" spans="21:21" ht="15" customHeight="1">
      <c r="U928203" s="119"/>
    </row>
    <row r="928204" spans="21:21" ht="15" customHeight="1">
      <c r="U928204" s="119"/>
    </row>
    <row r="928205" spans="21:21" ht="15" customHeight="1">
      <c r="U928205" s="119"/>
    </row>
    <row r="928206" spans="21:21" ht="15" customHeight="1">
      <c r="U928206" s="119"/>
    </row>
    <row r="928207" spans="21:21" ht="15" customHeight="1">
      <c r="U928207" s="119"/>
    </row>
    <row r="928208" spans="21:21" ht="15" customHeight="1">
      <c r="U928208" s="119"/>
    </row>
    <row r="928209" spans="21:21" ht="15" customHeight="1">
      <c r="U928209" s="119"/>
    </row>
    <row r="928210" spans="21:21" ht="15" customHeight="1">
      <c r="U928210" s="119"/>
    </row>
    <row r="928211" spans="21:21" ht="15" customHeight="1">
      <c r="U928211" s="119"/>
    </row>
    <row r="928212" spans="21:21" ht="15" customHeight="1">
      <c r="U928212" s="119"/>
    </row>
    <row r="928213" spans="21:21" ht="15" customHeight="1">
      <c r="U928213" s="119"/>
    </row>
    <row r="928214" spans="21:21" ht="15" customHeight="1">
      <c r="U928214" s="119"/>
    </row>
    <row r="928215" spans="21:21" ht="15" customHeight="1">
      <c r="U928215" s="119"/>
    </row>
    <row r="928216" spans="21:21" ht="15" customHeight="1">
      <c r="U928216" s="119"/>
    </row>
    <row r="928217" spans="21:21" ht="15" customHeight="1">
      <c r="U928217" s="119"/>
    </row>
    <row r="928218" spans="21:21" ht="15" customHeight="1">
      <c r="U928218" s="119"/>
    </row>
    <row r="928219" spans="21:21" ht="15" customHeight="1">
      <c r="U928219" s="119"/>
    </row>
    <row r="928220" spans="21:21" ht="15" customHeight="1">
      <c r="U928220" s="119"/>
    </row>
    <row r="928221" spans="21:21" ht="15" customHeight="1">
      <c r="U928221" s="119"/>
    </row>
    <row r="928222" spans="21:21" ht="15" customHeight="1">
      <c r="U928222" s="119"/>
    </row>
    <row r="928223" spans="21:21" ht="15" customHeight="1">
      <c r="U928223" s="119"/>
    </row>
    <row r="928224" spans="21:21" ht="15" customHeight="1">
      <c r="U928224" s="119"/>
    </row>
    <row r="928225" spans="21:21" ht="15" customHeight="1">
      <c r="U928225" s="119"/>
    </row>
    <row r="928226" spans="21:21" ht="15" customHeight="1">
      <c r="U928226" s="119"/>
    </row>
    <row r="928227" spans="21:21" ht="15" customHeight="1">
      <c r="U928227" s="119"/>
    </row>
    <row r="928228" spans="21:21" ht="15" customHeight="1">
      <c r="U928228" s="119"/>
    </row>
    <row r="928229" spans="21:21" ht="15" customHeight="1">
      <c r="U928229" s="119"/>
    </row>
    <row r="928230" spans="21:21" ht="15" customHeight="1">
      <c r="U928230" s="119"/>
    </row>
    <row r="928231" spans="21:21" ht="15" customHeight="1">
      <c r="U928231" s="119"/>
    </row>
    <row r="928232" spans="21:21" ht="15" customHeight="1">
      <c r="U928232" s="119"/>
    </row>
    <row r="928233" spans="21:21" ht="15" customHeight="1">
      <c r="U928233" s="119"/>
    </row>
    <row r="928234" spans="21:21" ht="15" customHeight="1">
      <c r="U928234" s="119"/>
    </row>
    <row r="928235" spans="21:21" ht="15" customHeight="1">
      <c r="U928235" s="119"/>
    </row>
    <row r="928236" spans="21:21" ht="15" customHeight="1">
      <c r="U928236" s="119"/>
    </row>
    <row r="928237" spans="21:21" ht="15" customHeight="1">
      <c r="U928237" s="119"/>
    </row>
    <row r="928238" spans="21:21" ht="15" customHeight="1">
      <c r="U928238" s="119"/>
    </row>
    <row r="928239" spans="21:21" ht="15" customHeight="1">
      <c r="U928239" s="119"/>
    </row>
    <row r="928240" spans="21:21" ht="15" customHeight="1">
      <c r="U928240" s="119"/>
    </row>
    <row r="928241" spans="21:21" ht="15" customHeight="1">
      <c r="U928241" s="119"/>
    </row>
    <row r="928242" spans="21:21" ht="15" customHeight="1">
      <c r="U928242" s="119"/>
    </row>
    <row r="928243" spans="21:21" ht="15" customHeight="1">
      <c r="U928243" s="119"/>
    </row>
    <row r="928244" spans="21:21" ht="15" customHeight="1">
      <c r="U928244" s="119"/>
    </row>
    <row r="928245" spans="21:21" ht="15" customHeight="1">
      <c r="U928245" s="119"/>
    </row>
    <row r="928246" spans="21:21" ht="15" customHeight="1">
      <c r="U928246" s="119"/>
    </row>
    <row r="928247" spans="21:21" ht="15" customHeight="1">
      <c r="U928247" s="119"/>
    </row>
    <row r="928248" spans="21:21" ht="15" customHeight="1">
      <c r="U928248" s="119"/>
    </row>
    <row r="928249" spans="21:21" ht="15" customHeight="1">
      <c r="U928249" s="119"/>
    </row>
    <row r="928250" spans="21:21" ht="15" customHeight="1">
      <c r="U928250" s="119"/>
    </row>
    <row r="928251" spans="21:21" ht="15" customHeight="1">
      <c r="U928251" s="119"/>
    </row>
    <row r="928252" spans="21:21" ht="15" customHeight="1">
      <c r="U928252" s="119"/>
    </row>
    <row r="928253" spans="21:21" ht="15" customHeight="1">
      <c r="U928253" s="119"/>
    </row>
    <row r="928254" spans="21:21" ht="15" customHeight="1">
      <c r="U928254" s="119"/>
    </row>
    <row r="928255" spans="21:21" ht="15" customHeight="1">
      <c r="U928255" s="119"/>
    </row>
    <row r="928256" spans="21:21" ht="15" customHeight="1">
      <c r="U928256" s="119"/>
    </row>
    <row r="928257" spans="21:21" ht="15" customHeight="1">
      <c r="U928257" s="119"/>
    </row>
    <row r="928258" spans="21:21" ht="15" customHeight="1">
      <c r="U928258" s="119"/>
    </row>
    <row r="928259" spans="21:21" ht="15" customHeight="1">
      <c r="U928259" s="119"/>
    </row>
    <row r="928260" spans="21:21" ht="15" customHeight="1">
      <c r="U928260" s="119"/>
    </row>
    <row r="928261" spans="21:21" ht="15" customHeight="1">
      <c r="U928261" s="119"/>
    </row>
    <row r="928262" spans="21:21" ht="15" customHeight="1">
      <c r="U928262" s="119"/>
    </row>
    <row r="928263" spans="21:21" ht="15" customHeight="1">
      <c r="U928263" s="119"/>
    </row>
    <row r="928264" spans="21:21" ht="15" customHeight="1">
      <c r="U928264" s="119"/>
    </row>
    <row r="928265" spans="21:21" ht="15" customHeight="1">
      <c r="U928265" s="119"/>
    </row>
    <row r="928266" spans="21:21" ht="15" customHeight="1">
      <c r="U928266" s="119"/>
    </row>
    <row r="928267" spans="21:21" ht="15" customHeight="1">
      <c r="U928267" s="119"/>
    </row>
    <row r="928268" spans="21:21" ht="15" customHeight="1">
      <c r="U928268" s="119"/>
    </row>
    <row r="928269" spans="21:21" ht="15" customHeight="1">
      <c r="U928269" s="119"/>
    </row>
    <row r="928270" spans="21:21" ht="15" customHeight="1">
      <c r="U928270" s="119"/>
    </row>
    <row r="928271" spans="21:21" ht="15" customHeight="1">
      <c r="U928271" s="119"/>
    </row>
    <row r="928272" spans="21:21" ht="15" customHeight="1">
      <c r="U928272" s="119"/>
    </row>
    <row r="928273" spans="21:21" ht="15" customHeight="1">
      <c r="U928273" s="119"/>
    </row>
    <row r="928274" spans="21:21" ht="15" customHeight="1">
      <c r="U928274" s="119"/>
    </row>
    <row r="928275" spans="21:21" ht="15" customHeight="1">
      <c r="U928275" s="119"/>
    </row>
    <row r="928276" spans="21:21" ht="15" customHeight="1">
      <c r="U928276" s="119"/>
    </row>
    <row r="928277" spans="21:21" ht="15" customHeight="1">
      <c r="U928277" s="119"/>
    </row>
    <row r="928278" spans="21:21" ht="15" customHeight="1">
      <c r="U928278" s="119"/>
    </row>
    <row r="928279" spans="21:21" ht="15" customHeight="1">
      <c r="U928279" s="119"/>
    </row>
    <row r="928280" spans="21:21" ht="15" customHeight="1">
      <c r="U928280" s="119"/>
    </row>
    <row r="928281" spans="21:21" ht="15" customHeight="1">
      <c r="U928281" s="119"/>
    </row>
    <row r="928282" spans="21:21" ht="15" customHeight="1">
      <c r="U928282" s="119"/>
    </row>
    <row r="928283" spans="21:21" ht="15" customHeight="1">
      <c r="U928283" s="119"/>
    </row>
    <row r="928284" spans="21:21" ht="15" customHeight="1">
      <c r="U928284" s="119"/>
    </row>
    <row r="928285" spans="21:21" ht="15" customHeight="1">
      <c r="U928285" s="119"/>
    </row>
    <row r="928286" spans="21:21" ht="15" customHeight="1">
      <c r="U928286" s="119"/>
    </row>
    <row r="928287" spans="21:21" ht="15" customHeight="1">
      <c r="U928287" s="119"/>
    </row>
    <row r="928288" spans="21:21" ht="15" customHeight="1">
      <c r="U928288" s="119"/>
    </row>
    <row r="928289" spans="21:21" ht="15" customHeight="1">
      <c r="U928289" s="119"/>
    </row>
    <row r="928290" spans="21:21" ht="15" customHeight="1">
      <c r="U928290" s="119"/>
    </row>
    <row r="928291" spans="21:21" ht="15" customHeight="1">
      <c r="U928291" s="119"/>
    </row>
    <row r="928292" spans="21:21" ht="15" customHeight="1">
      <c r="U928292" s="119"/>
    </row>
    <row r="928293" spans="21:21" ht="15" customHeight="1">
      <c r="U928293" s="119"/>
    </row>
    <row r="928294" spans="21:21" ht="15" customHeight="1">
      <c r="U928294" s="119"/>
    </row>
    <row r="928295" spans="21:21" ht="15" customHeight="1">
      <c r="U928295" s="119"/>
    </row>
    <row r="928296" spans="21:21" ht="15" customHeight="1">
      <c r="U928296" s="119"/>
    </row>
    <row r="928297" spans="21:21" ht="15" customHeight="1">
      <c r="U928297" s="119"/>
    </row>
    <row r="928298" spans="21:21" ht="15" customHeight="1">
      <c r="U928298" s="119"/>
    </row>
    <row r="928299" spans="21:21" ht="15" customHeight="1">
      <c r="U928299" s="119"/>
    </row>
    <row r="928300" spans="21:21" ht="15" customHeight="1">
      <c r="U928300" s="119"/>
    </row>
    <row r="928301" spans="21:21" ht="15" customHeight="1">
      <c r="U928301" s="119"/>
    </row>
    <row r="928302" spans="21:21" ht="15" customHeight="1">
      <c r="U928302" s="119"/>
    </row>
    <row r="928303" spans="21:21" ht="15" customHeight="1">
      <c r="U928303" s="119"/>
    </row>
    <row r="928304" spans="21:21" ht="15" customHeight="1">
      <c r="U928304" s="119"/>
    </row>
    <row r="928305" spans="21:21" ht="15" customHeight="1">
      <c r="U928305" s="119"/>
    </row>
    <row r="928306" spans="21:21" ht="15" customHeight="1">
      <c r="U928306" s="119"/>
    </row>
    <row r="928307" spans="21:21" ht="15" customHeight="1">
      <c r="U928307" s="119"/>
    </row>
    <row r="928308" spans="21:21" ht="15" customHeight="1">
      <c r="U928308" s="119"/>
    </row>
    <row r="928309" spans="21:21" ht="15" customHeight="1">
      <c r="U928309" s="119"/>
    </row>
    <row r="928310" spans="21:21" ht="15" customHeight="1">
      <c r="U928310" s="119"/>
    </row>
    <row r="928311" spans="21:21" ht="15" customHeight="1">
      <c r="U928311" s="119"/>
    </row>
    <row r="928312" spans="21:21" ht="15" customHeight="1">
      <c r="U928312" s="119"/>
    </row>
    <row r="928313" spans="21:21" ht="15" customHeight="1">
      <c r="U928313" s="119"/>
    </row>
    <row r="928314" spans="21:21" ht="15" customHeight="1">
      <c r="U928314" s="119"/>
    </row>
    <row r="928315" spans="21:21" ht="15" customHeight="1">
      <c r="U928315" s="119"/>
    </row>
    <row r="928316" spans="21:21" ht="15" customHeight="1">
      <c r="U928316" s="119"/>
    </row>
    <row r="928317" spans="21:21" ht="15" customHeight="1">
      <c r="U928317" s="119"/>
    </row>
    <row r="928318" spans="21:21" ht="15" customHeight="1">
      <c r="U928318" s="119"/>
    </row>
    <row r="928319" spans="21:21" ht="15" customHeight="1">
      <c r="U928319" s="119"/>
    </row>
    <row r="928320" spans="21:21" ht="15" customHeight="1">
      <c r="U928320" s="119"/>
    </row>
    <row r="928321" spans="21:21" ht="15" customHeight="1">
      <c r="U928321" s="119"/>
    </row>
    <row r="928322" spans="21:21" ht="15" customHeight="1">
      <c r="U928322" s="119"/>
    </row>
    <row r="928323" spans="21:21" ht="15" customHeight="1">
      <c r="U928323" s="119"/>
    </row>
    <row r="928324" spans="21:21" ht="15" customHeight="1">
      <c r="U928324" s="119"/>
    </row>
    <row r="928325" spans="21:21" ht="15" customHeight="1">
      <c r="U928325" s="119"/>
    </row>
    <row r="928326" spans="21:21" ht="15" customHeight="1">
      <c r="U928326" s="119"/>
    </row>
    <row r="928327" spans="21:21" ht="15" customHeight="1">
      <c r="U928327" s="119"/>
    </row>
    <row r="928328" spans="21:21" ht="15" customHeight="1">
      <c r="U928328" s="119"/>
    </row>
    <row r="928329" spans="21:21" ht="15" customHeight="1">
      <c r="U928329" s="119"/>
    </row>
    <row r="928330" spans="21:21" ht="15" customHeight="1">
      <c r="U928330" s="119"/>
    </row>
    <row r="928331" spans="21:21" ht="15" customHeight="1">
      <c r="U928331" s="119"/>
    </row>
    <row r="928332" spans="21:21" ht="15" customHeight="1">
      <c r="U928332" s="119"/>
    </row>
    <row r="928333" spans="21:21" ht="15" customHeight="1">
      <c r="U928333" s="119"/>
    </row>
    <row r="928334" spans="21:21" ht="15" customHeight="1">
      <c r="U928334" s="119"/>
    </row>
    <row r="928335" spans="21:21" ht="15" customHeight="1">
      <c r="U928335" s="119"/>
    </row>
    <row r="928336" spans="21:21" ht="15" customHeight="1">
      <c r="U928336" s="119"/>
    </row>
    <row r="928337" spans="21:21" ht="15" customHeight="1">
      <c r="U928337" s="119"/>
    </row>
    <row r="928338" spans="21:21" ht="15" customHeight="1">
      <c r="U928338" s="119"/>
    </row>
    <row r="928339" spans="21:21" ht="15" customHeight="1">
      <c r="U928339" s="119"/>
    </row>
    <row r="928340" spans="21:21" ht="15" customHeight="1">
      <c r="U928340" s="119"/>
    </row>
    <row r="928341" spans="21:21" ht="15" customHeight="1">
      <c r="U928341" s="119"/>
    </row>
    <row r="928342" spans="21:21" ht="15" customHeight="1">
      <c r="U928342" s="119"/>
    </row>
    <row r="928343" spans="21:21" ht="15" customHeight="1">
      <c r="U928343" s="119"/>
    </row>
    <row r="928344" spans="21:21" ht="15" customHeight="1">
      <c r="U928344" s="119"/>
    </row>
    <row r="928345" spans="21:21" ht="15" customHeight="1">
      <c r="U928345" s="119"/>
    </row>
    <row r="928346" spans="21:21" ht="15" customHeight="1">
      <c r="U928346" s="119"/>
    </row>
    <row r="928347" spans="21:21" ht="15" customHeight="1">
      <c r="U928347" s="119"/>
    </row>
    <row r="928348" spans="21:21" ht="15" customHeight="1">
      <c r="U928348" s="119"/>
    </row>
    <row r="928349" spans="21:21" ht="15" customHeight="1">
      <c r="U928349" s="119"/>
    </row>
    <row r="928350" spans="21:21" ht="15" customHeight="1">
      <c r="U928350" s="119"/>
    </row>
    <row r="928351" spans="21:21" ht="15" customHeight="1">
      <c r="U928351" s="119"/>
    </row>
    <row r="928352" spans="21:21" ht="15" customHeight="1">
      <c r="U928352" s="119"/>
    </row>
    <row r="928353" spans="21:21" ht="15" customHeight="1">
      <c r="U928353" s="119"/>
    </row>
    <row r="928354" spans="21:21" ht="15" customHeight="1">
      <c r="U928354" s="119"/>
    </row>
    <row r="928355" spans="21:21" ht="15" customHeight="1">
      <c r="U928355" s="119"/>
    </row>
    <row r="928356" spans="21:21" ht="15" customHeight="1">
      <c r="U928356" s="119"/>
    </row>
    <row r="928357" spans="21:21" ht="15" customHeight="1">
      <c r="U928357" s="119"/>
    </row>
    <row r="928358" spans="21:21" ht="15" customHeight="1">
      <c r="U928358" s="119"/>
    </row>
    <row r="928359" spans="21:21" ht="15" customHeight="1">
      <c r="U928359" s="119"/>
    </row>
    <row r="928360" spans="21:21" ht="15" customHeight="1">
      <c r="U928360" s="119"/>
    </row>
    <row r="928361" spans="21:21" ht="15" customHeight="1">
      <c r="U928361" s="119"/>
    </row>
    <row r="928362" spans="21:21" ht="15" customHeight="1">
      <c r="U928362" s="119"/>
    </row>
    <row r="928363" spans="21:21" ht="15" customHeight="1">
      <c r="U928363" s="119"/>
    </row>
    <row r="928364" spans="21:21" ht="15" customHeight="1">
      <c r="U928364" s="119"/>
    </row>
    <row r="928365" spans="21:21" ht="15" customHeight="1">
      <c r="U928365" s="119"/>
    </row>
    <row r="928366" spans="21:21" ht="15" customHeight="1">
      <c r="U928366" s="119"/>
    </row>
    <row r="928367" spans="21:21" ht="15" customHeight="1">
      <c r="U928367" s="119"/>
    </row>
    <row r="928368" spans="21:21" ht="15" customHeight="1">
      <c r="U928368" s="119"/>
    </row>
    <row r="928369" spans="21:21" ht="15" customHeight="1">
      <c r="U928369" s="119"/>
    </row>
    <row r="928370" spans="21:21" ht="15" customHeight="1">
      <c r="U928370" s="119"/>
    </row>
    <row r="928371" spans="21:21" ht="15" customHeight="1">
      <c r="U928371" s="119"/>
    </row>
    <row r="928372" spans="21:21" ht="15" customHeight="1">
      <c r="U928372" s="119"/>
    </row>
    <row r="928373" spans="21:21" ht="15" customHeight="1">
      <c r="U928373" s="119"/>
    </row>
    <row r="928374" spans="21:21" ht="15" customHeight="1">
      <c r="U928374" s="119"/>
    </row>
    <row r="928375" spans="21:21" ht="15" customHeight="1">
      <c r="U928375" s="119"/>
    </row>
    <row r="928376" spans="21:21" ht="15" customHeight="1">
      <c r="U928376" s="119"/>
    </row>
    <row r="928377" spans="21:21" ht="15" customHeight="1">
      <c r="U928377" s="119"/>
    </row>
    <row r="928378" spans="21:21" ht="15" customHeight="1">
      <c r="U928378" s="119"/>
    </row>
    <row r="928379" spans="21:21" ht="15" customHeight="1">
      <c r="U928379" s="119"/>
    </row>
    <row r="928380" spans="21:21" ht="15" customHeight="1">
      <c r="U928380" s="119"/>
    </row>
    <row r="928381" spans="21:21" ht="15" customHeight="1">
      <c r="U928381" s="119"/>
    </row>
    <row r="928382" spans="21:21" ht="15" customHeight="1">
      <c r="U928382" s="119"/>
    </row>
    <row r="928383" spans="21:21" ht="15" customHeight="1">
      <c r="U928383" s="119"/>
    </row>
    <row r="928384" spans="21:21" ht="15" customHeight="1">
      <c r="U928384" s="119"/>
    </row>
    <row r="928385" spans="21:21" ht="15" customHeight="1">
      <c r="U928385" s="119"/>
    </row>
    <row r="928386" spans="21:21" ht="15" customHeight="1">
      <c r="U928386" s="119"/>
    </row>
    <row r="928387" spans="21:21" ht="15" customHeight="1">
      <c r="U928387" s="119"/>
    </row>
    <row r="928388" spans="21:21" ht="15" customHeight="1">
      <c r="U928388" s="119"/>
    </row>
    <row r="928389" spans="21:21" ht="15" customHeight="1">
      <c r="U928389" s="119"/>
    </row>
    <row r="928390" spans="21:21" ht="15" customHeight="1">
      <c r="U928390" s="119"/>
    </row>
    <row r="928391" spans="21:21" ht="15" customHeight="1">
      <c r="U928391" s="119"/>
    </row>
    <row r="928392" spans="21:21" ht="15" customHeight="1">
      <c r="U928392" s="119"/>
    </row>
    <row r="928393" spans="21:21" ht="15" customHeight="1">
      <c r="U928393" s="119"/>
    </row>
    <row r="928394" spans="21:21" ht="15" customHeight="1">
      <c r="U928394" s="119"/>
    </row>
    <row r="928395" spans="21:21" ht="15" customHeight="1">
      <c r="U928395" s="119"/>
    </row>
    <row r="928396" spans="21:21" ht="15" customHeight="1">
      <c r="U928396" s="119"/>
    </row>
    <row r="928397" spans="21:21" ht="15" customHeight="1">
      <c r="U928397" s="119"/>
    </row>
    <row r="928398" spans="21:21" ht="15" customHeight="1">
      <c r="U928398" s="119"/>
    </row>
    <row r="928399" spans="21:21" ht="15" customHeight="1">
      <c r="U928399" s="119"/>
    </row>
    <row r="928400" spans="21:21" ht="15" customHeight="1">
      <c r="U928400" s="119"/>
    </row>
    <row r="928401" spans="21:21" ht="15" customHeight="1">
      <c r="U928401" s="119"/>
    </row>
    <row r="928402" spans="21:21" ht="15" customHeight="1">
      <c r="U928402" s="119"/>
    </row>
    <row r="928403" spans="21:21" ht="15" customHeight="1">
      <c r="U928403" s="119"/>
    </row>
    <row r="928404" spans="21:21" ht="15" customHeight="1">
      <c r="U928404" s="119"/>
    </row>
    <row r="928405" spans="21:21" ht="15" customHeight="1">
      <c r="U928405" s="119"/>
    </row>
    <row r="928406" spans="21:21" ht="15" customHeight="1">
      <c r="U928406" s="119"/>
    </row>
    <row r="928407" spans="21:21" ht="15" customHeight="1">
      <c r="U928407" s="119"/>
    </row>
    <row r="928408" spans="21:21" ht="15" customHeight="1">
      <c r="U928408" s="119"/>
    </row>
    <row r="928409" spans="21:21" ht="15" customHeight="1">
      <c r="U928409" s="119"/>
    </row>
    <row r="928410" spans="21:21" ht="15" customHeight="1">
      <c r="U928410" s="119"/>
    </row>
    <row r="928411" spans="21:21" ht="15" customHeight="1">
      <c r="U928411" s="119"/>
    </row>
    <row r="928412" spans="21:21" ht="15" customHeight="1">
      <c r="U928412" s="119"/>
    </row>
    <row r="928413" spans="21:21" ht="15" customHeight="1">
      <c r="U928413" s="119"/>
    </row>
    <row r="928414" spans="21:21" ht="15" customHeight="1">
      <c r="U928414" s="119"/>
    </row>
    <row r="928415" spans="21:21" ht="15" customHeight="1">
      <c r="U928415" s="119"/>
    </row>
    <row r="928416" spans="21:21" ht="15" customHeight="1">
      <c r="U928416" s="119"/>
    </row>
    <row r="928417" spans="21:21" ht="15" customHeight="1">
      <c r="U928417" s="119"/>
    </row>
    <row r="928418" spans="21:21" ht="15" customHeight="1">
      <c r="U928418" s="119"/>
    </row>
    <row r="928419" spans="21:21" ht="15" customHeight="1">
      <c r="U928419" s="119"/>
    </row>
    <row r="928420" spans="21:21" ht="15" customHeight="1">
      <c r="U928420" s="119"/>
    </row>
    <row r="928421" spans="21:21" ht="15" customHeight="1">
      <c r="U928421" s="119"/>
    </row>
    <row r="928422" spans="21:21" ht="15" customHeight="1">
      <c r="U928422" s="119"/>
    </row>
    <row r="928423" spans="21:21" ht="15" customHeight="1">
      <c r="U928423" s="119"/>
    </row>
    <row r="928424" spans="21:21" ht="15" customHeight="1">
      <c r="U928424" s="119"/>
    </row>
    <row r="928425" spans="21:21" ht="15" customHeight="1">
      <c r="U928425" s="119"/>
    </row>
    <row r="928426" spans="21:21" ht="15" customHeight="1">
      <c r="U928426" s="119"/>
    </row>
    <row r="928427" spans="21:21" ht="15" customHeight="1">
      <c r="U928427" s="119"/>
    </row>
    <row r="928428" spans="21:21" ht="15" customHeight="1">
      <c r="U928428" s="119"/>
    </row>
    <row r="928429" spans="21:21" ht="15" customHeight="1">
      <c r="U928429" s="119"/>
    </row>
    <row r="928430" spans="21:21" ht="15" customHeight="1">
      <c r="U928430" s="119"/>
    </row>
    <row r="928431" spans="21:21" ht="15" customHeight="1">
      <c r="U928431" s="119"/>
    </row>
    <row r="928432" spans="21:21" ht="15" customHeight="1">
      <c r="U928432" s="119"/>
    </row>
    <row r="928433" spans="21:21" ht="15" customHeight="1">
      <c r="U928433" s="119"/>
    </row>
    <row r="928434" spans="21:21" ht="15" customHeight="1">
      <c r="U928434" s="119"/>
    </row>
    <row r="928435" spans="21:21" ht="15" customHeight="1">
      <c r="U928435" s="119"/>
    </row>
    <row r="928436" spans="21:21" ht="15" customHeight="1">
      <c r="U928436" s="119"/>
    </row>
    <row r="928437" spans="21:21" ht="15" customHeight="1">
      <c r="U928437" s="119"/>
    </row>
    <row r="928438" spans="21:21" ht="15" customHeight="1">
      <c r="U928438" s="119"/>
    </row>
    <row r="928439" spans="21:21" ht="15" customHeight="1">
      <c r="U928439" s="119"/>
    </row>
    <row r="928440" spans="21:21" ht="15" customHeight="1">
      <c r="U928440" s="119"/>
    </row>
    <row r="928441" spans="21:21" ht="15" customHeight="1">
      <c r="U928441" s="119"/>
    </row>
    <row r="928442" spans="21:21" ht="15" customHeight="1">
      <c r="U928442" s="119"/>
    </row>
    <row r="928443" spans="21:21" ht="15" customHeight="1">
      <c r="U928443" s="119"/>
    </row>
    <row r="928444" spans="21:21" ht="15" customHeight="1">
      <c r="U928444" s="119"/>
    </row>
    <row r="928445" spans="21:21" ht="15" customHeight="1">
      <c r="U928445" s="119"/>
    </row>
    <row r="928446" spans="21:21" ht="15" customHeight="1">
      <c r="U928446" s="119"/>
    </row>
    <row r="928447" spans="21:21" ht="15" customHeight="1">
      <c r="U928447" s="119"/>
    </row>
    <row r="928448" spans="21:21" ht="15" customHeight="1">
      <c r="U928448" s="119"/>
    </row>
    <row r="928449" spans="21:21" ht="15" customHeight="1">
      <c r="U928449" s="119"/>
    </row>
    <row r="928450" spans="21:21" ht="15" customHeight="1">
      <c r="U928450" s="119"/>
    </row>
    <row r="928451" spans="21:21" ht="15" customHeight="1">
      <c r="U928451" s="119"/>
    </row>
    <row r="928452" spans="21:21" ht="15" customHeight="1">
      <c r="U928452" s="119"/>
    </row>
    <row r="928453" spans="21:21" ht="15" customHeight="1">
      <c r="U928453" s="119"/>
    </row>
    <row r="928454" spans="21:21" ht="15" customHeight="1">
      <c r="U928454" s="119"/>
    </row>
    <row r="928455" spans="21:21" ht="15" customHeight="1">
      <c r="U928455" s="119"/>
    </row>
    <row r="928456" spans="21:21" ht="15" customHeight="1">
      <c r="U928456" s="119"/>
    </row>
    <row r="928457" spans="21:21" ht="15" customHeight="1">
      <c r="U928457" s="119"/>
    </row>
    <row r="928458" spans="21:21" ht="15" customHeight="1">
      <c r="U928458" s="119"/>
    </row>
    <row r="928459" spans="21:21" ht="15" customHeight="1">
      <c r="U928459" s="119"/>
    </row>
    <row r="928460" spans="21:21" ht="15" customHeight="1">
      <c r="U928460" s="119"/>
    </row>
    <row r="928461" spans="21:21" ht="15" customHeight="1">
      <c r="U928461" s="119"/>
    </row>
    <row r="928462" spans="21:21" ht="15" customHeight="1">
      <c r="U928462" s="119"/>
    </row>
    <row r="928463" spans="21:21" ht="15" customHeight="1">
      <c r="U928463" s="119"/>
    </row>
    <row r="928464" spans="21:21" ht="15" customHeight="1">
      <c r="U928464" s="119"/>
    </row>
    <row r="928465" spans="21:21" ht="15" customHeight="1">
      <c r="U928465" s="119"/>
    </row>
    <row r="928466" spans="21:21" ht="15" customHeight="1">
      <c r="U928466" s="119"/>
    </row>
    <row r="928467" spans="21:21" ht="15" customHeight="1">
      <c r="U928467" s="119"/>
    </row>
    <row r="928468" spans="21:21" ht="15" customHeight="1">
      <c r="U928468" s="119"/>
    </row>
    <row r="928469" spans="21:21" ht="15" customHeight="1">
      <c r="U928469" s="119"/>
    </row>
    <row r="928470" spans="21:21" ht="15" customHeight="1">
      <c r="U928470" s="119"/>
    </row>
    <row r="928471" spans="21:21" ht="15" customHeight="1">
      <c r="U928471" s="119"/>
    </row>
    <row r="928472" spans="21:21" ht="15" customHeight="1">
      <c r="U928472" s="119"/>
    </row>
    <row r="928473" spans="21:21" ht="15" customHeight="1">
      <c r="U928473" s="119"/>
    </row>
    <row r="928474" spans="21:21" ht="15" customHeight="1">
      <c r="U928474" s="119"/>
    </row>
    <row r="928475" spans="21:21" ht="15" customHeight="1">
      <c r="U928475" s="119"/>
    </row>
    <row r="928476" spans="21:21" ht="15" customHeight="1">
      <c r="U928476" s="119"/>
    </row>
    <row r="928477" spans="21:21" ht="15" customHeight="1">
      <c r="U928477" s="119"/>
    </row>
    <row r="928478" spans="21:21" ht="15" customHeight="1">
      <c r="U928478" s="119"/>
    </row>
    <row r="928479" spans="21:21" ht="15" customHeight="1">
      <c r="U928479" s="119"/>
    </row>
    <row r="928480" spans="21:21" ht="15" customHeight="1">
      <c r="U928480" s="119"/>
    </row>
    <row r="928481" spans="21:21" ht="15" customHeight="1">
      <c r="U928481" s="119"/>
    </row>
    <row r="928482" spans="21:21" ht="15" customHeight="1">
      <c r="U928482" s="119"/>
    </row>
    <row r="928483" spans="21:21" ht="15" customHeight="1">
      <c r="U928483" s="119"/>
    </row>
    <row r="928484" spans="21:21" ht="15" customHeight="1">
      <c r="U928484" s="119"/>
    </row>
    <row r="928485" spans="21:21" ht="15" customHeight="1">
      <c r="U928485" s="119"/>
    </row>
    <row r="928486" spans="21:21" ht="15" customHeight="1">
      <c r="U928486" s="119"/>
    </row>
    <row r="928487" spans="21:21" ht="15" customHeight="1">
      <c r="U928487" s="119"/>
    </row>
    <row r="928488" spans="21:21" ht="15" customHeight="1">
      <c r="U928488" s="119"/>
    </row>
    <row r="928489" spans="21:21" ht="15" customHeight="1">
      <c r="U928489" s="119"/>
    </row>
    <row r="928490" spans="21:21" ht="15" customHeight="1">
      <c r="U928490" s="119"/>
    </row>
    <row r="928491" spans="21:21" ht="15" customHeight="1">
      <c r="U928491" s="119"/>
    </row>
    <row r="928492" spans="21:21" ht="15" customHeight="1">
      <c r="U928492" s="119"/>
    </row>
    <row r="928493" spans="21:21" ht="15" customHeight="1">
      <c r="U928493" s="119"/>
    </row>
    <row r="928494" spans="21:21" ht="15" customHeight="1">
      <c r="U928494" s="119"/>
    </row>
    <row r="928495" spans="21:21" ht="15" customHeight="1">
      <c r="U928495" s="119"/>
    </row>
    <row r="928496" spans="21:21" ht="15" customHeight="1">
      <c r="U928496" s="119"/>
    </row>
    <row r="928497" spans="21:21" ht="15" customHeight="1">
      <c r="U928497" s="119"/>
    </row>
    <row r="928498" spans="21:21" ht="15" customHeight="1">
      <c r="U928498" s="119"/>
    </row>
    <row r="928499" spans="21:21" ht="15" customHeight="1">
      <c r="U928499" s="119"/>
    </row>
    <row r="928500" spans="21:21" ht="15" customHeight="1">
      <c r="U928500" s="119"/>
    </row>
    <row r="928501" spans="21:21" ht="15" customHeight="1">
      <c r="U928501" s="119"/>
    </row>
    <row r="928502" spans="21:21" ht="15" customHeight="1">
      <c r="U928502" s="119"/>
    </row>
    <row r="928503" spans="21:21" ht="15" customHeight="1">
      <c r="U928503" s="119"/>
    </row>
    <row r="928504" spans="21:21" ht="15" customHeight="1">
      <c r="U928504" s="119"/>
    </row>
    <row r="928505" spans="21:21" ht="15" customHeight="1">
      <c r="U928505" s="119"/>
    </row>
    <row r="928506" spans="21:21" ht="15" customHeight="1">
      <c r="U928506" s="119"/>
    </row>
    <row r="928507" spans="21:21" ht="15" customHeight="1">
      <c r="U928507" s="119"/>
    </row>
    <row r="928508" spans="21:21" ht="15" customHeight="1">
      <c r="U928508" s="119"/>
    </row>
    <row r="928509" spans="21:21" ht="15" customHeight="1">
      <c r="U928509" s="119"/>
    </row>
    <row r="928510" spans="21:21" ht="15" customHeight="1">
      <c r="U928510" s="119"/>
    </row>
    <row r="928511" spans="21:21" ht="15" customHeight="1">
      <c r="U928511" s="119"/>
    </row>
    <row r="928512" spans="21:21" ht="15" customHeight="1">
      <c r="U928512" s="119"/>
    </row>
    <row r="928513" spans="21:21" ht="15" customHeight="1">
      <c r="U928513" s="119"/>
    </row>
    <row r="928514" spans="21:21" ht="15" customHeight="1">
      <c r="U928514" s="119"/>
    </row>
    <row r="928515" spans="21:21" ht="15" customHeight="1">
      <c r="U928515" s="119"/>
    </row>
    <row r="928516" spans="21:21" ht="15" customHeight="1">
      <c r="U928516" s="119"/>
    </row>
    <row r="928517" spans="21:21" ht="15" customHeight="1">
      <c r="U928517" s="119"/>
    </row>
    <row r="928518" spans="21:21" ht="15" customHeight="1">
      <c r="U928518" s="119"/>
    </row>
    <row r="928519" spans="21:21" ht="15" customHeight="1">
      <c r="U928519" s="119"/>
    </row>
    <row r="928520" spans="21:21" ht="15" customHeight="1">
      <c r="U928520" s="119"/>
    </row>
    <row r="928521" spans="21:21" ht="15" customHeight="1">
      <c r="U928521" s="119"/>
    </row>
    <row r="928522" spans="21:21" ht="15" customHeight="1">
      <c r="U928522" s="119"/>
    </row>
    <row r="928523" spans="21:21" ht="15" customHeight="1">
      <c r="U928523" s="119"/>
    </row>
    <row r="928524" spans="21:21" ht="15" customHeight="1">
      <c r="U928524" s="119"/>
    </row>
    <row r="928525" spans="21:21" ht="15" customHeight="1">
      <c r="U928525" s="119"/>
    </row>
    <row r="928526" spans="21:21" ht="15" customHeight="1">
      <c r="U928526" s="119"/>
    </row>
    <row r="928527" spans="21:21" ht="15" customHeight="1">
      <c r="U928527" s="119"/>
    </row>
    <row r="928528" spans="21:21" ht="15" customHeight="1">
      <c r="U928528" s="119"/>
    </row>
    <row r="928529" spans="21:21" ht="15" customHeight="1">
      <c r="U928529" s="119"/>
    </row>
    <row r="928530" spans="21:21" ht="15" customHeight="1">
      <c r="U928530" s="119"/>
    </row>
    <row r="928531" spans="21:21" ht="15" customHeight="1">
      <c r="U928531" s="119"/>
    </row>
    <row r="928532" spans="21:21" ht="15" customHeight="1">
      <c r="U928532" s="119"/>
    </row>
    <row r="928533" spans="21:21" ht="15" customHeight="1">
      <c r="U928533" s="119"/>
    </row>
    <row r="928534" spans="21:21" ht="15" customHeight="1">
      <c r="U928534" s="119"/>
    </row>
    <row r="928535" spans="21:21" ht="15" customHeight="1">
      <c r="U928535" s="119"/>
    </row>
    <row r="928536" spans="21:21" ht="15" customHeight="1">
      <c r="U928536" s="119"/>
    </row>
    <row r="928537" spans="21:21" ht="15" customHeight="1">
      <c r="U928537" s="119"/>
    </row>
    <row r="928538" spans="21:21" ht="15" customHeight="1">
      <c r="U928538" s="119"/>
    </row>
    <row r="928539" spans="21:21" ht="15" customHeight="1">
      <c r="U928539" s="119"/>
    </row>
    <row r="928540" spans="21:21" ht="15" customHeight="1">
      <c r="U928540" s="119"/>
    </row>
    <row r="928541" spans="21:21" ht="15" customHeight="1">
      <c r="U928541" s="119"/>
    </row>
    <row r="928542" spans="21:21" ht="15" customHeight="1">
      <c r="U928542" s="119"/>
    </row>
    <row r="928543" spans="21:21" ht="15" customHeight="1">
      <c r="U928543" s="119"/>
    </row>
    <row r="928544" spans="21:21" ht="15" customHeight="1">
      <c r="U928544" s="119"/>
    </row>
    <row r="928545" spans="21:21" ht="15" customHeight="1">
      <c r="U928545" s="119"/>
    </row>
    <row r="928546" spans="21:21" ht="15" customHeight="1">
      <c r="U928546" s="119"/>
    </row>
    <row r="928547" spans="21:21" ht="15" customHeight="1">
      <c r="U928547" s="119"/>
    </row>
    <row r="928548" spans="21:21" ht="15" customHeight="1">
      <c r="U928548" s="119"/>
    </row>
    <row r="928549" spans="21:21" ht="15" customHeight="1">
      <c r="U928549" s="119"/>
    </row>
    <row r="928550" spans="21:21" ht="15" customHeight="1">
      <c r="U928550" s="119"/>
    </row>
    <row r="928551" spans="21:21" ht="15" customHeight="1">
      <c r="U928551" s="119"/>
    </row>
    <row r="928552" spans="21:21" ht="15" customHeight="1">
      <c r="U928552" s="119"/>
    </row>
    <row r="928553" spans="21:21" ht="15" customHeight="1">
      <c r="U928553" s="119"/>
    </row>
    <row r="928554" spans="21:21" ht="15" customHeight="1">
      <c r="U928554" s="119"/>
    </row>
    <row r="928555" spans="21:21" ht="15" customHeight="1">
      <c r="U928555" s="119"/>
    </row>
    <row r="928556" spans="21:21" ht="15" customHeight="1">
      <c r="U928556" s="119"/>
    </row>
    <row r="928557" spans="21:21" ht="15" customHeight="1">
      <c r="U928557" s="119"/>
    </row>
    <row r="928558" spans="21:21" ht="15" customHeight="1">
      <c r="U928558" s="119"/>
    </row>
    <row r="928559" spans="21:21" ht="15" customHeight="1">
      <c r="U928559" s="119"/>
    </row>
    <row r="928560" spans="21:21" ht="15" customHeight="1">
      <c r="U928560" s="119"/>
    </row>
    <row r="928561" spans="21:21" ht="15" customHeight="1">
      <c r="U928561" s="119"/>
    </row>
    <row r="928562" spans="21:21" ht="15" customHeight="1">
      <c r="U928562" s="119"/>
    </row>
    <row r="928563" spans="21:21" ht="15" customHeight="1">
      <c r="U928563" s="119"/>
    </row>
    <row r="928564" spans="21:21" ht="15" customHeight="1">
      <c r="U928564" s="119"/>
    </row>
    <row r="928565" spans="21:21" ht="15" customHeight="1">
      <c r="U928565" s="119"/>
    </row>
    <row r="928566" spans="21:21" ht="15" customHeight="1">
      <c r="U928566" s="119"/>
    </row>
    <row r="928567" spans="21:21" ht="15" customHeight="1">
      <c r="U928567" s="119"/>
    </row>
    <row r="928568" spans="21:21" ht="15" customHeight="1">
      <c r="U928568" s="119"/>
    </row>
    <row r="928569" spans="21:21" ht="15" customHeight="1">
      <c r="U928569" s="119"/>
    </row>
    <row r="928570" spans="21:21" ht="15" customHeight="1">
      <c r="U928570" s="119"/>
    </row>
    <row r="928571" spans="21:21" ht="15" customHeight="1">
      <c r="U928571" s="119"/>
    </row>
    <row r="928572" spans="21:21" ht="15" customHeight="1">
      <c r="U928572" s="119"/>
    </row>
    <row r="928573" spans="21:21" ht="15" customHeight="1">
      <c r="U928573" s="119"/>
    </row>
    <row r="928574" spans="21:21" ht="15" customHeight="1">
      <c r="U928574" s="119"/>
    </row>
    <row r="928575" spans="21:21" ht="15" customHeight="1">
      <c r="U928575" s="119"/>
    </row>
    <row r="928576" spans="21:21" ht="15" customHeight="1">
      <c r="U928576" s="119"/>
    </row>
    <row r="928577" spans="21:21" ht="15" customHeight="1">
      <c r="U928577" s="119"/>
    </row>
    <row r="928578" spans="21:21" ht="15" customHeight="1">
      <c r="U928578" s="119"/>
    </row>
    <row r="928579" spans="21:21" ht="15" customHeight="1">
      <c r="U928579" s="119"/>
    </row>
    <row r="928580" spans="21:21" ht="15" customHeight="1">
      <c r="U928580" s="119"/>
    </row>
    <row r="928581" spans="21:21" ht="15" customHeight="1">
      <c r="U928581" s="119"/>
    </row>
    <row r="928582" spans="21:21" ht="15" customHeight="1">
      <c r="U928582" s="119"/>
    </row>
    <row r="928583" spans="21:21" ht="15" customHeight="1">
      <c r="U928583" s="119"/>
    </row>
    <row r="928584" spans="21:21" ht="15" customHeight="1">
      <c r="U928584" s="119"/>
    </row>
    <row r="928585" spans="21:21" ht="15" customHeight="1">
      <c r="U928585" s="119"/>
    </row>
    <row r="928586" spans="21:21" ht="15" customHeight="1">
      <c r="U928586" s="119"/>
    </row>
    <row r="928587" spans="21:21" ht="15" customHeight="1">
      <c r="U928587" s="119"/>
    </row>
    <row r="928588" spans="21:21" ht="15" customHeight="1">
      <c r="U928588" s="119"/>
    </row>
    <row r="928589" spans="21:21" ht="15" customHeight="1">
      <c r="U928589" s="119"/>
    </row>
    <row r="928590" spans="21:21" ht="15" customHeight="1">
      <c r="U928590" s="119"/>
    </row>
    <row r="928591" spans="21:21" ht="15" customHeight="1">
      <c r="U928591" s="119"/>
    </row>
    <row r="928592" spans="21:21" ht="15" customHeight="1">
      <c r="U928592" s="119"/>
    </row>
    <row r="928593" spans="21:21" ht="15" customHeight="1">
      <c r="U928593" s="119"/>
    </row>
    <row r="928594" spans="21:21" ht="15" customHeight="1">
      <c r="U928594" s="119"/>
    </row>
    <row r="928595" spans="21:21" ht="15" customHeight="1">
      <c r="U928595" s="119"/>
    </row>
    <row r="928596" spans="21:21" ht="15" customHeight="1">
      <c r="U928596" s="119"/>
    </row>
    <row r="928597" spans="21:21" ht="15" customHeight="1">
      <c r="U928597" s="119"/>
    </row>
    <row r="928598" spans="21:21" ht="15" customHeight="1">
      <c r="U928598" s="119"/>
    </row>
    <row r="928599" spans="21:21" ht="15" customHeight="1">
      <c r="U928599" s="119"/>
    </row>
    <row r="928600" spans="21:21" ht="15" customHeight="1">
      <c r="U928600" s="119"/>
    </row>
    <row r="928601" spans="21:21" ht="15" customHeight="1">
      <c r="U928601" s="119"/>
    </row>
    <row r="928602" spans="21:21" ht="15" customHeight="1">
      <c r="U928602" s="119"/>
    </row>
    <row r="928603" spans="21:21" ht="15" customHeight="1">
      <c r="U928603" s="119"/>
    </row>
    <row r="928604" spans="21:21" ht="15" customHeight="1">
      <c r="U928604" s="119"/>
    </row>
    <row r="928605" spans="21:21" ht="15" customHeight="1">
      <c r="U928605" s="119"/>
    </row>
    <row r="928606" spans="21:21" ht="15" customHeight="1">
      <c r="U928606" s="119"/>
    </row>
    <row r="928607" spans="21:21" ht="15" customHeight="1">
      <c r="U928607" s="119"/>
    </row>
    <row r="928608" spans="21:21" ht="15" customHeight="1">
      <c r="U928608" s="119"/>
    </row>
    <row r="928609" spans="21:21" ht="15" customHeight="1">
      <c r="U928609" s="119"/>
    </row>
    <row r="928610" spans="21:21" ht="15" customHeight="1">
      <c r="U928610" s="119"/>
    </row>
    <row r="928611" spans="21:21" ht="15" customHeight="1">
      <c r="U928611" s="119"/>
    </row>
    <row r="928612" spans="21:21" ht="15" customHeight="1">
      <c r="U928612" s="119"/>
    </row>
    <row r="928613" spans="21:21" ht="15" customHeight="1">
      <c r="U928613" s="119"/>
    </row>
    <row r="928614" spans="21:21" ht="15" customHeight="1">
      <c r="U928614" s="119"/>
    </row>
    <row r="928615" spans="21:21" ht="15" customHeight="1">
      <c r="U928615" s="119"/>
    </row>
    <row r="928616" spans="21:21" ht="15" customHeight="1">
      <c r="U928616" s="119"/>
    </row>
    <row r="928617" spans="21:21" ht="15" customHeight="1">
      <c r="U928617" s="119"/>
    </row>
    <row r="928618" spans="21:21" ht="15" customHeight="1">
      <c r="U928618" s="119"/>
    </row>
    <row r="928619" spans="21:21" ht="15" customHeight="1">
      <c r="U928619" s="119"/>
    </row>
    <row r="928620" spans="21:21" ht="15" customHeight="1">
      <c r="U928620" s="119"/>
    </row>
    <row r="928621" spans="21:21" ht="15" customHeight="1">
      <c r="U928621" s="119"/>
    </row>
    <row r="928622" spans="21:21" ht="15" customHeight="1">
      <c r="U928622" s="119"/>
    </row>
    <row r="928623" spans="21:21" ht="15" customHeight="1">
      <c r="U928623" s="119"/>
    </row>
    <row r="928624" spans="21:21" ht="15" customHeight="1">
      <c r="U928624" s="119"/>
    </row>
    <row r="928625" spans="21:21" ht="15" customHeight="1">
      <c r="U928625" s="119"/>
    </row>
    <row r="928626" spans="21:21" ht="15" customHeight="1">
      <c r="U928626" s="119"/>
    </row>
    <row r="928627" spans="21:21" ht="15" customHeight="1">
      <c r="U928627" s="119"/>
    </row>
    <row r="928628" spans="21:21" ht="15" customHeight="1">
      <c r="U928628" s="119"/>
    </row>
    <row r="928629" spans="21:21" ht="15" customHeight="1">
      <c r="U928629" s="119"/>
    </row>
    <row r="928630" spans="21:21" ht="15" customHeight="1">
      <c r="U928630" s="119"/>
    </row>
    <row r="928631" spans="21:21" ht="15" customHeight="1">
      <c r="U928631" s="119"/>
    </row>
    <row r="928632" spans="21:21" ht="15" customHeight="1">
      <c r="U928632" s="119"/>
    </row>
    <row r="928633" spans="21:21" ht="15" customHeight="1">
      <c r="U928633" s="119"/>
    </row>
    <row r="928634" spans="21:21" ht="15" customHeight="1">
      <c r="U928634" s="119"/>
    </row>
    <row r="928635" spans="21:21" ht="15" customHeight="1">
      <c r="U928635" s="119"/>
    </row>
    <row r="928636" spans="21:21" ht="15" customHeight="1">
      <c r="U928636" s="119"/>
    </row>
    <row r="928637" spans="21:21" ht="15" customHeight="1">
      <c r="U928637" s="119"/>
    </row>
    <row r="928638" spans="21:21" ht="15" customHeight="1">
      <c r="U928638" s="119"/>
    </row>
    <row r="928639" spans="21:21" ht="15" customHeight="1">
      <c r="U928639" s="119"/>
    </row>
    <row r="928640" spans="21:21" ht="15" customHeight="1">
      <c r="U928640" s="119"/>
    </row>
    <row r="928641" spans="21:21" ht="15" customHeight="1">
      <c r="U928641" s="119"/>
    </row>
    <row r="928642" spans="21:21" ht="15" customHeight="1">
      <c r="U928642" s="119"/>
    </row>
    <row r="928643" spans="21:21" ht="15" customHeight="1">
      <c r="U928643" s="119"/>
    </row>
    <row r="928644" spans="21:21" ht="15" customHeight="1">
      <c r="U928644" s="119"/>
    </row>
    <row r="928645" spans="21:21" ht="15" customHeight="1">
      <c r="U928645" s="119"/>
    </row>
    <row r="928646" spans="21:21" ht="15" customHeight="1">
      <c r="U928646" s="119"/>
    </row>
    <row r="928647" spans="21:21" ht="15" customHeight="1">
      <c r="U928647" s="119"/>
    </row>
    <row r="928648" spans="21:21" ht="15" customHeight="1">
      <c r="U928648" s="119"/>
    </row>
    <row r="928649" spans="21:21" ht="15" customHeight="1">
      <c r="U928649" s="119"/>
    </row>
    <row r="928650" spans="21:21" ht="15" customHeight="1">
      <c r="U928650" s="119"/>
    </row>
    <row r="928651" spans="21:21" ht="15" customHeight="1">
      <c r="U928651" s="119"/>
    </row>
    <row r="928652" spans="21:21" ht="15" customHeight="1">
      <c r="U928652" s="119"/>
    </row>
    <row r="928653" spans="21:21" ht="15" customHeight="1">
      <c r="U928653" s="119"/>
    </row>
    <row r="928654" spans="21:21" ht="15" customHeight="1">
      <c r="U928654" s="119"/>
    </row>
    <row r="928655" spans="21:21" ht="15" customHeight="1">
      <c r="U928655" s="119"/>
    </row>
    <row r="928656" spans="21:21" ht="15" customHeight="1">
      <c r="U928656" s="119"/>
    </row>
    <row r="928657" spans="21:21" ht="15" customHeight="1">
      <c r="U928657" s="119"/>
    </row>
    <row r="928658" spans="21:21" ht="15" customHeight="1">
      <c r="U928658" s="119"/>
    </row>
    <row r="928659" spans="21:21" ht="15" customHeight="1">
      <c r="U928659" s="119"/>
    </row>
    <row r="928660" spans="21:21" ht="15" customHeight="1">
      <c r="U928660" s="119"/>
    </row>
    <row r="928661" spans="21:21" ht="15" customHeight="1">
      <c r="U928661" s="119"/>
    </row>
    <row r="928662" spans="21:21" ht="15" customHeight="1">
      <c r="U928662" s="119"/>
    </row>
    <row r="928663" spans="21:21" ht="15" customHeight="1">
      <c r="U928663" s="119"/>
    </row>
    <row r="928664" spans="21:21" ht="15" customHeight="1">
      <c r="U928664" s="119"/>
    </row>
    <row r="928665" spans="21:21" ht="15" customHeight="1">
      <c r="U928665" s="119"/>
    </row>
    <row r="928666" spans="21:21" ht="15" customHeight="1">
      <c r="U928666" s="119"/>
    </row>
    <row r="928667" spans="21:21" ht="15" customHeight="1">
      <c r="U928667" s="119"/>
    </row>
    <row r="928668" spans="21:21" ht="15" customHeight="1">
      <c r="U928668" s="119"/>
    </row>
    <row r="928669" spans="21:21" ht="15" customHeight="1">
      <c r="U928669" s="119"/>
    </row>
    <row r="928670" spans="21:21" ht="15" customHeight="1">
      <c r="U928670" s="119"/>
    </row>
    <row r="928671" spans="21:21" ht="15" customHeight="1">
      <c r="U928671" s="119"/>
    </row>
    <row r="928672" spans="21:21" ht="15" customHeight="1">
      <c r="U928672" s="119"/>
    </row>
    <row r="928673" spans="21:21" ht="15" customHeight="1">
      <c r="U928673" s="119"/>
    </row>
    <row r="928674" spans="21:21" ht="15" customHeight="1">
      <c r="U928674" s="119"/>
    </row>
    <row r="928675" spans="21:21" ht="15" customHeight="1">
      <c r="U928675" s="119"/>
    </row>
    <row r="928676" spans="21:21" ht="15" customHeight="1">
      <c r="U928676" s="119"/>
    </row>
    <row r="928677" spans="21:21" ht="15" customHeight="1">
      <c r="U928677" s="119"/>
    </row>
    <row r="928678" spans="21:21" ht="15" customHeight="1">
      <c r="U928678" s="119"/>
    </row>
    <row r="928679" spans="21:21" ht="15" customHeight="1">
      <c r="U928679" s="119"/>
    </row>
    <row r="928680" spans="21:21" ht="15" customHeight="1">
      <c r="U928680" s="119"/>
    </row>
    <row r="928681" spans="21:21" ht="15" customHeight="1">
      <c r="U928681" s="119"/>
    </row>
    <row r="928682" spans="21:21" ht="15" customHeight="1">
      <c r="U928682" s="119"/>
    </row>
    <row r="928683" spans="21:21" ht="15" customHeight="1">
      <c r="U928683" s="119"/>
    </row>
    <row r="928684" spans="21:21" ht="15" customHeight="1">
      <c r="U928684" s="119"/>
    </row>
    <row r="928685" spans="21:21" ht="15" customHeight="1">
      <c r="U928685" s="119"/>
    </row>
    <row r="928686" spans="21:21" ht="15" customHeight="1">
      <c r="U928686" s="119"/>
    </row>
    <row r="928687" spans="21:21" ht="15" customHeight="1">
      <c r="U928687" s="119"/>
    </row>
    <row r="928688" spans="21:21" ht="15" customHeight="1">
      <c r="U928688" s="119"/>
    </row>
    <row r="928689" spans="21:21" ht="15" customHeight="1">
      <c r="U928689" s="119"/>
    </row>
    <row r="928690" spans="21:21" ht="15" customHeight="1">
      <c r="U928690" s="119"/>
    </row>
    <row r="928691" spans="21:21" ht="15" customHeight="1">
      <c r="U928691" s="119"/>
    </row>
    <row r="928692" spans="21:21" ht="15" customHeight="1">
      <c r="U928692" s="119"/>
    </row>
    <row r="928693" spans="21:21" ht="15" customHeight="1">
      <c r="U928693" s="119"/>
    </row>
    <row r="928694" spans="21:21" ht="15" customHeight="1">
      <c r="U928694" s="119"/>
    </row>
    <row r="928695" spans="21:21" ht="15" customHeight="1">
      <c r="U928695" s="119"/>
    </row>
    <row r="928696" spans="21:21" ht="15" customHeight="1">
      <c r="U928696" s="119"/>
    </row>
    <row r="928697" spans="21:21" ht="15" customHeight="1">
      <c r="U928697" s="119"/>
    </row>
    <row r="928698" spans="21:21" ht="15" customHeight="1">
      <c r="U928698" s="119"/>
    </row>
    <row r="928699" spans="21:21" ht="15" customHeight="1">
      <c r="U928699" s="119"/>
    </row>
    <row r="928700" spans="21:21" ht="15" customHeight="1">
      <c r="U928700" s="119"/>
    </row>
    <row r="928701" spans="21:21" ht="15" customHeight="1">
      <c r="U928701" s="119"/>
    </row>
    <row r="928702" spans="21:21" ht="15" customHeight="1">
      <c r="U928702" s="119"/>
    </row>
    <row r="928703" spans="21:21" ht="15" customHeight="1">
      <c r="U928703" s="119"/>
    </row>
    <row r="928704" spans="21:21" ht="15" customHeight="1">
      <c r="U928704" s="119"/>
    </row>
    <row r="928705" spans="21:21" ht="15" customHeight="1">
      <c r="U928705" s="119"/>
    </row>
    <row r="928706" spans="21:21" ht="15" customHeight="1">
      <c r="U928706" s="119"/>
    </row>
    <row r="928707" spans="21:21" ht="15" customHeight="1">
      <c r="U928707" s="119"/>
    </row>
    <row r="928708" spans="21:21" ht="15" customHeight="1">
      <c r="U928708" s="119"/>
    </row>
    <row r="928709" spans="21:21" ht="15" customHeight="1">
      <c r="U928709" s="119"/>
    </row>
    <row r="928710" spans="21:21" ht="15" customHeight="1">
      <c r="U928710" s="119"/>
    </row>
    <row r="928711" spans="21:21" ht="15" customHeight="1">
      <c r="U928711" s="119"/>
    </row>
    <row r="928712" spans="21:21" ht="15" customHeight="1">
      <c r="U928712" s="119"/>
    </row>
    <row r="928713" spans="21:21" ht="15" customHeight="1">
      <c r="U928713" s="119"/>
    </row>
    <row r="928714" spans="21:21" ht="15" customHeight="1">
      <c r="U928714" s="119"/>
    </row>
    <row r="928715" spans="21:21" ht="15" customHeight="1">
      <c r="U928715" s="119"/>
    </row>
    <row r="928716" spans="21:21" ht="15" customHeight="1">
      <c r="U928716" s="119"/>
    </row>
    <row r="928717" spans="21:21" ht="15" customHeight="1">
      <c r="U928717" s="119"/>
    </row>
    <row r="928718" spans="21:21" ht="15" customHeight="1">
      <c r="U928718" s="119"/>
    </row>
    <row r="928719" spans="21:21" ht="15" customHeight="1">
      <c r="U928719" s="119"/>
    </row>
    <row r="928720" spans="21:21" ht="15" customHeight="1">
      <c r="U928720" s="119"/>
    </row>
    <row r="928721" spans="21:21" ht="15" customHeight="1">
      <c r="U928721" s="119"/>
    </row>
    <row r="928722" spans="21:21" ht="15" customHeight="1">
      <c r="U928722" s="119"/>
    </row>
    <row r="928723" spans="21:21" ht="15" customHeight="1">
      <c r="U928723" s="119"/>
    </row>
    <row r="928724" spans="21:21" ht="15" customHeight="1">
      <c r="U928724" s="119"/>
    </row>
    <row r="928725" spans="21:21" ht="15" customHeight="1">
      <c r="U928725" s="119"/>
    </row>
    <row r="928726" spans="21:21" ht="15" customHeight="1">
      <c r="U928726" s="119"/>
    </row>
    <row r="928727" spans="21:21" ht="15" customHeight="1">
      <c r="U928727" s="119"/>
    </row>
    <row r="928728" spans="21:21" ht="15" customHeight="1">
      <c r="U928728" s="119"/>
    </row>
    <row r="928729" spans="21:21" ht="15" customHeight="1">
      <c r="U928729" s="119"/>
    </row>
    <row r="928730" spans="21:21" ht="15" customHeight="1">
      <c r="U928730" s="119"/>
    </row>
    <row r="928731" spans="21:21" ht="15" customHeight="1">
      <c r="U928731" s="119"/>
    </row>
    <row r="928732" spans="21:21" ht="15" customHeight="1">
      <c r="U928732" s="119"/>
    </row>
    <row r="928733" spans="21:21" ht="15" customHeight="1">
      <c r="U928733" s="119"/>
    </row>
    <row r="928734" spans="21:21" ht="15" customHeight="1">
      <c r="U928734" s="119"/>
    </row>
    <row r="928735" spans="21:21" ht="15" customHeight="1">
      <c r="U928735" s="119"/>
    </row>
    <row r="928736" spans="21:21" ht="15" customHeight="1">
      <c r="U928736" s="119"/>
    </row>
    <row r="928737" spans="21:21" ht="15" customHeight="1">
      <c r="U928737" s="119"/>
    </row>
    <row r="928738" spans="21:21" ht="15" customHeight="1">
      <c r="U928738" s="119"/>
    </row>
    <row r="928739" spans="21:21" ht="15" customHeight="1">
      <c r="U928739" s="119"/>
    </row>
    <row r="928740" spans="21:21" ht="15" customHeight="1">
      <c r="U928740" s="119"/>
    </row>
    <row r="928741" spans="21:21" ht="15" customHeight="1">
      <c r="U928741" s="119"/>
    </row>
    <row r="928742" spans="21:21" ht="15" customHeight="1">
      <c r="U928742" s="119"/>
    </row>
    <row r="928743" spans="21:21" ht="15" customHeight="1">
      <c r="U928743" s="119"/>
    </row>
    <row r="928744" spans="21:21" ht="15" customHeight="1">
      <c r="U928744" s="119"/>
    </row>
    <row r="928745" spans="21:21" ht="15" customHeight="1">
      <c r="U928745" s="119"/>
    </row>
    <row r="928746" spans="21:21" ht="15" customHeight="1">
      <c r="U928746" s="119"/>
    </row>
    <row r="928747" spans="21:21" ht="15" customHeight="1">
      <c r="U928747" s="119"/>
    </row>
    <row r="928748" spans="21:21" ht="15" customHeight="1">
      <c r="U928748" s="119"/>
    </row>
    <row r="928749" spans="21:21" ht="15" customHeight="1">
      <c r="U928749" s="119"/>
    </row>
    <row r="928750" spans="21:21" ht="15" customHeight="1">
      <c r="U928750" s="119"/>
    </row>
    <row r="928751" spans="21:21" ht="15" customHeight="1">
      <c r="U928751" s="119"/>
    </row>
    <row r="928752" spans="21:21" ht="15" customHeight="1">
      <c r="U928752" s="119"/>
    </row>
    <row r="928753" spans="21:21" ht="15" customHeight="1">
      <c r="U928753" s="119"/>
    </row>
    <row r="928754" spans="21:21" ht="15" customHeight="1">
      <c r="U928754" s="119"/>
    </row>
    <row r="928755" spans="21:21" ht="15" customHeight="1">
      <c r="U928755" s="119"/>
    </row>
    <row r="928756" spans="21:21" ht="15" customHeight="1">
      <c r="U928756" s="119"/>
    </row>
    <row r="928757" spans="21:21" ht="15" customHeight="1">
      <c r="U928757" s="119"/>
    </row>
    <row r="928758" spans="21:21" ht="15" customHeight="1">
      <c r="U928758" s="119"/>
    </row>
    <row r="928759" spans="21:21" ht="15" customHeight="1">
      <c r="U928759" s="119"/>
    </row>
    <row r="928760" spans="21:21" ht="15" customHeight="1">
      <c r="U928760" s="119"/>
    </row>
    <row r="928761" spans="21:21" ht="15" customHeight="1">
      <c r="U928761" s="119"/>
    </row>
    <row r="928762" spans="21:21" ht="15" customHeight="1">
      <c r="U928762" s="119"/>
    </row>
    <row r="928763" spans="21:21" ht="15" customHeight="1">
      <c r="U928763" s="119"/>
    </row>
    <row r="928764" spans="21:21" ht="15" customHeight="1">
      <c r="U928764" s="119"/>
    </row>
    <row r="928765" spans="21:21" ht="15" customHeight="1">
      <c r="U928765" s="119"/>
    </row>
    <row r="928766" spans="21:21" ht="15" customHeight="1">
      <c r="U928766" s="119"/>
    </row>
    <row r="928767" spans="21:21" ht="15" customHeight="1">
      <c r="U928767" s="119"/>
    </row>
    <row r="928768" spans="21:21" ht="15" customHeight="1">
      <c r="U928768" s="119"/>
    </row>
    <row r="928769" spans="21:21" ht="15" customHeight="1">
      <c r="U928769" s="119"/>
    </row>
    <row r="928770" spans="21:21" ht="15" customHeight="1">
      <c r="U928770" s="119"/>
    </row>
    <row r="928771" spans="21:21" ht="15" customHeight="1">
      <c r="U928771" s="119"/>
    </row>
    <row r="928772" spans="21:21" ht="15" customHeight="1">
      <c r="U928772" s="119"/>
    </row>
    <row r="928773" spans="21:21" ht="15" customHeight="1">
      <c r="U928773" s="119"/>
    </row>
    <row r="928774" spans="21:21" ht="15" customHeight="1">
      <c r="U928774" s="119"/>
    </row>
    <row r="928775" spans="21:21" ht="15" customHeight="1">
      <c r="U928775" s="119"/>
    </row>
    <row r="928776" spans="21:21" ht="15" customHeight="1">
      <c r="U928776" s="119"/>
    </row>
    <row r="928777" spans="21:21" ht="15" customHeight="1">
      <c r="U928777" s="119"/>
    </row>
    <row r="928778" spans="21:21" ht="15" customHeight="1">
      <c r="U928778" s="119"/>
    </row>
    <row r="928779" spans="21:21" ht="15" customHeight="1">
      <c r="U928779" s="119"/>
    </row>
    <row r="928780" spans="21:21" ht="15" customHeight="1">
      <c r="U928780" s="119"/>
    </row>
    <row r="928781" spans="21:21" ht="15" customHeight="1">
      <c r="U928781" s="119"/>
    </row>
    <row r="928782" spans="21:21" ht="15" customHeight="1">
      <c r="U928782" s="119"/>
    </row>
    <row r="928783" spans="21:21" ht="15" customHeight="1">
      <c r="U928783" s="119"/>
    </row>
    <row r="928784" spans="21:21" ht="15" customHeight="1">
      <c r="U928784" s="119"/>
    </row>
    <row r="928785" spans="21:21" ht="15" customHeight="1">
      <c r="U928785" s="119"/>
    </row>
    <row r="928786" spans="21:21" ht="15" customHeight="1">
      <c r="U928786" s="119"/>
    </row>
    <row r="928787" spans="21:21" ht="15" customHeight="1">
      <c r="U928787" s="119"/>
    </row>
    <row r="928788" spans="21:21" ht="15" customHeight="1">
      <c r="U928788" s="119"/>
    </row>
    <row r="928789" spans="21:21" ht="15" customHeight="1">
      <c r="U928789" s="119"/>
    </row>
    <row r="928790" spans="21:21" ht="15" customHeight="1">
      <c r="U928790" s="119"/>
    </row>
    <row r="928791" spans="21:21" ht="15" customHeight="1">
      <c r="U928791" s="119"/>
    </row>
    <row r="928792" spans="21:21" ht="15" customHeight="1">
      <c r="U928792" s="119"/>
    </row>
    <row r="928793" spans="21:21" ht="15" customHeight="1">
      <c r="U928793" s="119"/>
    </row>
    <row r="928794" spans="21:21" ht="15" customHeight="1">
      <c r="U928794" s="119"/>
    </row>
    <row r="928795" spans="21:21" ht="15" customHeight="1">
      <c r="U928795" s="119"/>
    </row>
    <row r="928796" spans="21:21" ht="15" customHeight="1">
      <c r="U928796" s="119"/>
    </row>
    <row r="928797" spans="21:21" ht="15" customHeight="1">
      <c r="U928797" s="119"/>
    </row>
    <row r="928798" spans="21:21" ht="15" customHeight="1">
      <c r="U928798" s="119"/>
    </row>
    <row r="928799" spans="21:21" ht="15" customHeight="1">
      <c r="U928799" s="119"/>
    </row>
    <row r="928800" spans="21:21" ht="15" customHeight="1">
      <c r="U928800" s="119"/>
    </row>
    <row r="928801" spans="21:21" ht="15" customHeight="1">
      <c r="U928801" s="119"/>
    </row>
    <row r="928802" spans="21:21" ht="15" customHeight="1">
      <c r="U928802" s="119"/>
    </row>
    <row r="928803" spans="21:21" ht="15" customHeight="1">
      <c r="U928803" s="119"/>
    </row>
    <row r="928804" spans="21:21" ht="15" customHeight="1">
      <c r="U928804" s="119"/>
    </row>
    <row r="928805" spans="21:21" ht="15" customHeight="1">
      <c r="U928805" s="119"/>
    </row>
    <row r="928806" spans="21:21" ht="15" customHeight="1">
      <c r="U928806" s="119"/>
    </row>
    <row r="928807" spans="21:21" ht="15" customHeight="1">
      <c r="U928807" s="119"/>
    </row>
    <row r="928808" spans="21:21" ht="15" customHeight="1">
      <c r="U928808" s="119"/>
    </row>
    <row r="928809" spans="21:21" ht="15" customHeight="1">
      <c r="U928809" s="119"/>
    </row>
    <row r="928810" spans="21:21" ht="15" customHeight="1">
      <c r="U928810" s="119"/>
    </row>
    <row r="928811" spans="21:21" ht="15" customHeight="1">
      <c r="U928811" s="119"/>
    </row>
    <row r="928812" spans="21:21" ht="15" customHeight="1">
      <c r="U928812" s="119"/>
    </row>
    <row r="928813" spans="21:21" ht="15" customHeight="1">
      <c r="U928813" s="119"/>
    </row>
    <row r="928814" spans="21:21" ht="15" customHeight="1">
      <c r="U928814" s="119"/>
    </row>
    <row r="928815" spans="21:21" ht="15" customHeight="1">
      <c r="U928815" s="119"/>
    </row>
    <row r="928816" spans="21:21" ht="15" customHeight="1">
      <c r="U928816" s="119"/>
    </row>
    <row r="928817" spans="21:21" ht="15" customHeight="1">
      <c r="U928817" s="119"/>
    </row>
    <row r="928818" spans="21:21" ht="15" customHeight="1">
      <c r="U928818" s="119"/>
    </row>
    <row r="928819" spans="21:21" ht="15" customHeight="1">
      <c r="U928819" s="119"/>
    </row>
    <row r="928820" spans="21:21" ht="15" customHeight="1">
      <c r="U928820" s="119"/>
    </row>
    <row r="928821" spans="21:21" ht="15" customHeight="1">
      <c r="U928821" s="119"/>
    </row>
    <row r="928822" spans="21:21" ht="15" customHeight="1">
      <c r="U928822" s="119"/>
    </row>
    <row r="928823" spans="21:21" ht="15" customHeight="1">
      <c r="U928823" s="119"/>
    </row>
    <row r="928824" spans="21:21" ht="15" customHeight="1">
      <c r="U928824" s="119"/>
    </row>
    <row r="928825" spans="21:21" ht="15" customHeight="1">
      <c r="U928825" s="119"/>
    </row>
    <row r="928826" spans="21:21" ht="15" customHeight="1">
      <c r="U928826" s="119"/>
    </row>
    <row r="928827" spans="21:21" ht="15" customHeight="1">
      <c r="U928827" s="119"/>
    </row>
    <row r="928828" spans="21:21" ht="15" customHeight="1">
      <c r="U928828" s="119"/>
    </row>
    <row r="928829" spans="21:21" ht="15" customHeight="1">
      <c r="U928829" s="119"/>
    </row>
    <row r="928830" spans="21:21" ht="15" customHeight="1">
      <c r="U928830" s="119"/>
    </row>
    <row r="928831" spans="21:21" ht="15" customHeight="1">
      <c r="U928831" s="119"/>
    </row>
    <row r="928832" spans="21:21" ht="15" customHeight="1">
      <c r="U928832" s="119"/>
    </row>
    <row r="928833" spans="21:21" ht="15" customHeight="1">
      <c r="U928833" s="119"/>
    </row>
    <row r="928834" spans="21:21" ht="15" customHeight="1">
      <c r="U928834" s="119"/>
    </row>
    <row r="928835" spans="21:21" ht="15" customHeight="1">
      <c r="U928835" s="119"/>
    </row>
    <row r="928836" spans="21:21" ht="15" customHeight="1">
      <c r="U928836" s="119"/>
    </row>
    <row r="928837" spans="21:21" ht="15" customHeight="1">
      <c r="U928837" s="119"/>
    </row>
    <row r="928838" spans="21:21" ht="15" customHeight="1">
      <c r="U928838" s="119"/>
    </row>
    <row r="928839" spans="21:21" ht="15" customHeight="1">
      <c r="U928839" s="119"/>
    </row>
    <row r="928840" spans="21:21" ht="15" customHeight="1">
      <c r="U928840" s="119"/>
    </row>
    <row r="928841" spans="21:21" ht="15" customHeight="1">
      <c r="U928841" s="119"/>
    </row>
    <row r="928842" spans="21:21" ht="15" customHeight="1">
      <c r="U928842" s="119"/>
    </row>
    <row r="928843" spans="21:21" ht="15" customHeight="1">
      <c r="U928843" s="119"/>
    </row>
    <row r="928844" spans="21:21" ht="15" customHeight="1">
      <c r="U928844" s="119"/>
    </row>
    <row r="928845" spans="21:21" ht="15" customHeight="1">
      <c r="U928845" s="119"/>
    </row>
    <row r="928846" spans="21:21" ht="15" customHeight="1">
      <c r="U928846" s="119"/>
    </row>
    <row r="928847" spans="21:21" ht="15" customHeight="1">
      <c r="U928847" s="119"/>
    </row>
    <row r="928848" spans="21:21" ht="15" customHeight="1">
      <c r="U928848" s="119"/>
    </row>
    <row r="928849" spans="21:21" ht="15" customHeight="1">
      <c r="U928849" s="119"/>
    </row>
    <row r="928850" spans="21:21" ht="15" customHeight="1">
      <c r="U928850" s="119"/>
    </row>
    <row r="928851" spans="21:21" ht="15" customHeight="1">
      <c r="U928851" s="119"/>
    </row>
    <row r="928852" spans="21:21" ht="15" customHeight="1">
      <c r="U928852" s="119"/>
    </row>
    <row r="928853" spans="21:21" ht="15" customHeight="1">
      <c r="U928853" s="119"/>
    </row>
    <row r="928854" spans="21:21" ht="15" customHeight="1">
      <c r="U928854" s="119"/>
    </row>
    <row r="928855" spans="21:21" ht="15" customHeight="1">
      <c r="U928855" s="119"/>
    </row>
    <row r="928856" spans="21:21" ht="15" customHeight="1">
      <c r="U928856" s="119"/>
    </row>
    <row r="928857" spans="21:21" ht="15" customHeight="1">
      <c r="U928857" s="119"/>
    </row>
    <row r="928858" spans="21:21" ht="15" customHeight="1">
      <c r="U928858" s="119"/>
    </row>
    <row r="928859" spans="21:21" ht="15" customHeight="1">
      <c r="U928859" s="119"/>
    </row>
    <row r="928860" spans="21:21" ht="15" customHeight="1">
      <c r="U928860" s="119"/>
    </row>
    <row r="928861" spans="21:21" ht="15" customHeight="1">
      <c r="U928861" s="119"/>
    </row>
    <row r="928862" spans="21:21" ht="15" customHeight="1">
      <c r="U928862" s="119"/>
    </row>
    <row r="928863" spans="21:21" ht="15" customHeight="1">
      <c r="U928863" s="119"/>
    </row>
    <row r="928864" spans="21:21" ht="15" customHeight="1">
      <c r="U928864" s="119"/>
    </row>
    <row r="928865" spans="21:21" ht="15" customHeight="1">
      <c r="U928865" s="119"/>
    </row>
    <row r="928866" spans="21:21" ht="15" customHeight="1">
      <c r="U928866" s="119"/>
    </row>
    <row r="928867" spans="21:21" ht="15" customHeight="1">
      <c r="U928867" s="119"/>
    </row>
    <row r="928868" spans="21:21" ht="15" customHeight="1">
      <c r="U928868" s="119"/>
    </row>
    <row r="928869" spans="21:21" ht="15" customHeight="1">
      <c r="U928869" s="119"/>
    </row>
    <row r="928870" spans="21:21" ht="15" customHeight="1">
      <c r="U928870" s="119"/>
    </row>
    <row r="928871" spans="21:21" ht="15" customHeight="1">
      <c r="U928871" s="119"/>
    </row>
    <row r="928872" spans="21:21" ht="15" customHeight="1">
      <c r="U928872" s="119"/>
    </row>
    <row r="928873" spans="21:21" ht="15" customHeight="1">
      <c r="U928873" s="119"/>
    </row>
    <row r="928874" spans="21:21" ht="15" customHeight="1">
      <c r="U928874" s="119"/>
    </row>
    <row r="928875" spans="21:21" ht="15" customHeight="1">
      <c r="U928875" s="119"/>
    </row>
    <row r="928876" spans="21:21" ht="15" customHeight="1">
      <c r="U928876" s="119"/>
    </row>
    <row r="928877" spans="21:21" ht="15" customHeight="1">
      <c r="U928877" s="119"/>
    </row>
    <row r="928878" spans="21:21" ht="15" customHeight="1">
      <c r="U928878" s="119"/>
    </row>
    <row r="928879" spans="21:21" ht="15" customHeight="1">
      <c r="U928879" s="119"/>
    </row>
    <row r="928880" spans="21:21" ht="15" customHeight="1">
      <c r="U928880" s="119"/>
    </row>
    <row r="928881" spans="21:21" ht="15" customHeight="1">
      <c r="U928881" s="119"/>
    </row>
    <row r="928882" spans="21:21" ht="15" customHeight="1">
      <c r="U928882" s="119"/>
    </row>
    <row r="928883" spans="21:21" ht="15" customHeight="1">
      <c r="U928883" s="119"/>
    </row>
    <row r="928884" spans="21:21" ht="15" customHeight="1">
      <c r="U928884" s="119"/>
    </row>
    <row r="928885" spans="21:21" ht="15" customHeight="1">
      <c r="U928885" s="119"/>
    </row>
    <row r="928886" spans="21:21" ht="15" customHeight="1">
      <c r="U928886" s="119"/>
    </row>
    <row r="928887" spans="21:21" ht="15" customHeight="1">
      <c r="U928887" s="119"/>
    </row>
    <row r="928888" spans="21:21" ht="15" customHeight="1">
      <c r="U928888" s="119"/>
    </row>
    <row r="928889" spans="21:21" ht="15" customHeight="1">
      <c r="U928889" s="119"/>
    </row>
    <row r="928890" spans="21:21" ht="15" customHeight="1">
      <c r="U928890" s="119"/>
    </row>
    <row r="928891" spans="21:21" ht="15" customHeight="1">
      <c r="U928891" s="119"/>
    </row>
    <row r="928892" spans="21:21" ht="15" customHeight="1">
      <c r="U928892" s="119"/>
    </row>
    <row r="928893" spans="21:21" ht="15" customHeight="1">
      <c r="U928893" s="119"/>
    </row>
    <row r="928894" spans="21:21" ht="15" customHeight="1">
      <c r="U928894" s="119"/>
    </row>
    <row r="928895" spans="21:21" ht="15" customHeight="1">
      <c r="U928895" s="119"/>
    </row>
    <row r="928896" spans="21:21" ht="15" customHeight="1">
      <c r="U928896" s="119"/>
    </row>
    <row r="928897" spans="21:21" ht="15" customHeight="1">
      <c r="U928897" s="119"/>
    </row>
    <row r="928898" spans="21:21" ht="15" customHeight="1">
      <c r="U928898" s="119"/>
    </row>
    <row r="928899" spans="21:21" ht="15" customHeight="1">
      <c r="U928899" s="119"/>
    </row>
    <row r="928900" spans="21:21" ht="15" customHeight="1">
      <c r="U928900" s="119"/>
    </row>
    <row r="928901" spans="21:21" ht="15" customHeight="1">
      <c r="U928901" s="119"/>
    </row>
    <row r="928902" spans="21:21" ht="15" customHeight="1">
      <c r="U928902" s="119"/>
    </row>
    <row r="928903" spans="21:21" ht="15" customHeight="1">
      <c r="U928903" s="119"/>
    </row>
    <row r="928904" spans="21:21" ht="15" customHeight="1">
      <c r="U928904" s="119"/>
    </row>
    <row r="928905" spans="21:21" ht="15" customHeight="1">
      <c r="U928905" s="119"/>
    </row>
    <row r="928906" spans="21:21" ht="15" customHeight="1">
      <c r="U928906" s="119"/>
    </row>
    <row r="928907" spans="21:21" ht="15" customHeight="1">
      <c r="U928907" s="119"/>
    </row>
    <row r="928908" spans="21:21" ht="15" customHeight="1">
      <c r="U928908" s="119"/>
    </row>
    <row r="928909" spans="21:21" ht="15" customHeight="1">
      <c r="U928909" s="119"/>
    </row>
    <row r="928910" spans="21:21" ht="15" customHeight="1">
      <c r="U928910" s="119"/>
    </row>
    <row r="928911" spans="21:21" ht="15" customHeight="1">
      <c r="U928911" s="119"/>
    </row>
    <row r="928912" spans="21:21" ht="15" customHeight="1">
      <c r="U928912" s="119"/>
    </row>
    <row r="928913" spans="21:21" ht="15" customHeight="1">
      <c r="U928913" s="119"/>
    </row>
    <row r="928914" spans="21:21" ht="15" customHeight="1">
      <c r="U928914" s="119"/>
    </row>
    <row r="928915" spans="21:21" ht="15" customHeight="1">
      <c r="U928915" s="119"/>
    </row>
    <row r="928916" spans="21:21" ht="15" customHeight="1">
      <c r="U928916" s="119"/>
    </row>
    <row r="928917" spans="21:21" ht="15" customHeight="1">
      <c r="U928917" s="119"/>
    </row>
    <row r="928918" spans="21:21" ht="15" customHeight="1">
      <c r="U928918" s="119"/>
    </row>
    <row r="928919" spans="21:21" ht="15" customHeight="1">
      <c r="U928919" s="119"/>
    </row>
    <row r="928920" spans="21:21" ht="15" customHeight="1">
      <c r="U928920" s="119"/>
    </row>
    <row r="928921" spans="21:21" ht="15" customHeight="1">
      <c r="U928921" s="119"/>
    </row>
    <row r="928922" spans="21:21" ht="15" customHeight="1">
      <c r="U928922" s="119"/>
    </row>
    <row r="928923" spans="21:21" ht="15" customHeight="1">
      <c r="U928923" s="119"/>
    </row>
    <row r="928924" spans="21:21" ht="15" customHeight="1">
      <c r="U928924" s="119"/>
    </row>
    <row r="928925" spans="21:21" ht="15" customHeight="1">
      <c r="U928925" s="119"/>
    </row>
    <row r="928926" spans="21:21" ht="15" customHeight="1">
      <c r="U928926" s="119"/>
    </row>
    <row r="928927" spans="21:21" ht="15" customHeight="1">
      <c r="U928927" s="119"/>
    </row>
    <row r="928928" spans="21:21" ht="15" customHeight="1">
      <c r="U928928" s="119"/>
    </row>
    <row r="928929" spans="21:21" ht="15" customHeight="1">
      <c r="U928929" s="119"/>
    </row>
    <row r="928930" spans="21:21" ht="15" customHeight="1">
      <c r="U928930" s="119"/>
    </row>
    <row r="928931" spans="21:21" ht="15" customHeight="1">
      <c r="U928931" s="119"/>
    </row>
    <row r="928932" spans="21:21" ht="15" customHeight="1">
      <c r="U928932" s="119"/>
    </row>
    <row r="928933" spans="21:21" ht="15" customHeight="1">
      <c r="U928933" s="119"/>
    </row>
    <row r="928934" spans="21:21" ht="15" customHeight="1">
      <c r="U928934" s="119"/>
    </row>
    <row r="928935" spans="21:21" ht="15" customHeight="1">
      <c r="U928935" s="119"/>
    </row>
    <row r="928936" spans="21:21" ht="15" customHeight="1">
      <c r="U928936" s="119"/>
    </row>
    <row r="928937" spans="21:21" ht="15" customHeight="1">
      <c r="U928937" s="119"/>
    </row>
    <row r="928938" spans="21:21" ht="15" customHeight="1">
      <c r="U928938" s="119"/>
    </row>
    <row r="928939" spans="21:21" ht="15" customHeight="1">
      <c r="U928939" s="119"/>
    </row>
    <row r="928940" spans="21:21" ht="15" customHeight="1">
      <c r="U928940" s="119"/>
    </row>
    <row r="928941" spans="21:21" ht="15" customHeight="1">
      <c r="U928941" s="119"/>
    </row>
    <row r="928942" spans="21:21" ht="15" customHeight="1">
      <c r="U928942" s="119"/>
    </row>
    <row r="928943" spans="21:21" ht="15" customHeight="1">
      <c r="U928943" s="119"/>
    </row>
    <row r="928944" spans="21:21" ht="15" customHeight="1">
      <c r="U928944" s="119"/>
    </row>
    <row r="928945" spans="21:21" ht="15" customHeight="1">
      <c r="U928945" s="119"/>
    </row>
    <row r="928946" spans="21:21" ht="15" customHeight="1">
      <c r="U928946" s="119"/>
    </row>
    <row r="928947" spans="21:21" ht="15" customHeight="1">
      <c r="U928947" s="119"/>
    </row>
    <row r="928948" spans="21:21" ht="15" customHeight="1">
      <c r="U928948" s="119"/>
    </row>
    <row r="928949" spans="21:21" ht="15" customHeight="1">
      <c r="U928949" s="119"/>
    </row>
    <row r="928950" spans="21:21" ht="15" customHeight="1">
      <c r="U928950" s="119"/>
    </row>
    <row r="928951" spans="21:21" ht="15" customHeight="1">
      <c r="U928951" s="119"/>
    </row>
    <row r="928952" spans="21:21" ht="15" customHeight="1">
      <c r="U928952" s="119"/>
    </row>
    <row r="928953" spans="21:21" ht="15" customHeight="1">
      <c r="U928953" s="119"/>
    </row>
    <row r="928954" spans="21:21" ht="15" customHeight="1">
      <c r="U928954" s="119"/>
    </row>
    <row r="928955" spans="21:21" ht="15" customHeight="1">
      <c r="U928955" s="119"/>
    </row>
    <row r="928956" spans="21:21" ht="15" customHeight="1">
      <c r="U928956" s="119"/>
    </row>
    <row r="928957" spans="21:21" ht="15" customHeight="1">
      <c r="U928957" s="119"/>
    </row>
    <row r="928958" spans="21:21" ht="15" customHeight="1">
      <c r="U928958" s="119"/>
    </row>
    <row r="928959" spans="21:21" ht="15" customHeight="1">
      <c r="U928959" s="119"/>
    </row>
    <row r="928960" spans="21:21" ht="15" customHeight="1">
      <c r="U928960" s="119"/>
    </row>
    <row r="928961" spans="21:21" ht="15" customHeight="1">
      <c r="U928961" s="119"/>
    </row>
    <row r="928962" spans="21:21" ht="15" customHeight="1">
      <c r="U928962" s="119"/>
    </row>
    <row r="928963" spans="21:21" ht="15" customHeight="1">
      <c r="U928963" s="119"/>
    </row>
    <row r="928964" spans="21:21" ht="15" customHeight="1">
      <c r="U928964" s="119"/>
    </row>
    <row r="928965" spans="21:21" ht="15" customHeight="1">
      <c r="U928965" s="119"/>
    </row>
    <row r="928966" spans="21:21" ht="15" customHeight="1">
      <c r="U928966" s="119"/>
    </row>
    <row r="928967" spans="21:21" ht="15" customHeight="1">
      <c r="U928967" s="119"/>
    </row>
    <row r="928968" spans="21:21" ht="15" customHeight="1">
      <c r="U928968" s="119"/>
    </row>
    <row r="928969" spans="21:21" ht="15" customHeight="1">
      <c r="U928969" s="119"/>
    </row>
    <row r="928970" spans="21:21" ht="15" customHeight="1">
      <c r="U928970" s="119"/>
    </row>
    <row r="928971" spans="21:21" ht="15" customHeight="1">
      <c r="U928971" s="119"/>
    </row>
    <row r="928972" spans="21:21" ht="15" customHeight="1">
      <c r="U928972" s="119"/>
    </row>
    <row r="928973" spans="21:21" ht="15" customHeight="1">
      <c r="U928973" s="119"/>
    </row>
    <row r="928974" spans="21:21" ht="15" customHeight="1">
      <c r="U928974" s="119"/>
    </row>
    <row r="928975" spans="21:21" ht="15" customHeight="1">
      <c r="U928975" s="119"/>
    </row>
    <row r="928976" spans="21:21" ht="15" customHeight="1">
      <c r="U928976" s="119"/>
    </row>
    <row r="928977" spans="21:21" ht="15" customHeight="1">
      <c r="U928977" s="119"/>
    </row>
    <row r="928978" spans="21:21" ht="15" customHeight="1">
      <c r="U928978" s="119"/>
    </row>
    <row r="928979" spans="21:21" ht="15" customHeight="1">
      <c r="U928979" s="119"/>
    </row>
    <row r="928980" spans="21:21" ht="15" customHeight="1">
      <c r="U928980" s="119"/>
    </row>
    <row r="928981" spans="21:21" ht="15" customHeight="1">
      <c r="U928981" s="119"/>
    </row>
    <row r="928982" spans="21:21" ht="15" customHeight="1">
      <c r="U928982" s="119"/>
    </row>
    <row r="928983" spans="21:21" ht="15" customHeight="1">
      <c r="U928983" s="119"/>
    </row>
    <row r="928984" spans="21:21" ht="15" customHeight="1">
      <c r="U928984" s="119"/>
    </row>
    <row r="928985" spans="21:21" ht="15" customHeight="1">
      <c r="U928985" s="119"/>
    </row>
    <row r="928986" spans="21:21" ht="15" customHeight="1">
      <c r="U928986" s="119"/>
    </row>
    <row r="928987" spans="21:21" ht="15" customHeight="1">
      <c r="U928987" s="119"/>
    </row>
    <row r="928988" spans="21:21" ht="15" customHeight="1">
      <c r="U928988" s="119"/>
    </row>
    <row r="928989" spans="21:21" ht="15" customHeight="1">
      <c r="U928989" s="119"/>
    </row>
    <row r="928990" spans="21:21" ht="15" customHeight="1">
      <c r="U928990" s="119"/>
    </row>
    <row r="928991" spans="21:21" ht="15" customHeight="1">
      <c r="U928991" s="119"/>
    </row>
    <row r="928992" spans="21:21" ht="15" customHeight="1">
      <c r="U928992" s="119"/>
    </row>
    <row r="928993" spans="21:21" ht="15" customHeight="1">
      <c r="U928993" s="119"/>
    </row>
    <row r="928994" spans="21:21" ht="15" customHeight="1">
      <c r="U928994" s="119"/>
    </row>
    <row r="928995" spans="21:21" ht="15" customHeight="1">
      <c r="U928995" s="119"/>
    </row>
    <row r="928996" spans="21:21" ht="15" customHeight="1">
      <c r="U928996" s="119"/>
    </row>
    <row r="928997" spans="21:21" ht="15" customHeight="1">
      <c r="U928997" s="119"/>
    </row>
    <row r="928998" spans="21:21" ht="15" customHeight="1">
      <c r="U928998" s="119"/>
    </row>
    <row r="928999" spans="21:21" ht="15" customHeight="1">
      <c r="U928999" s="119"/>
    </row>
    <row r="929000" spans="21:21" ht="15" customHeight="1">
      <c r="U929000" s="119"/>
    </row>
    <row r="929001" spans="21:21" ht="15" customHeight="1">
      <c r="U929001" s="119"/>
    </row>
    <row r="929002" spans="21:21" ht="15" customHeight="1">
      <c r="U929002" s="119"/>
    </row>
    <row r="929003" spans="21:21" ht="15" customHeight="1">
      <c r="U929003" s="119"/>
    </row>
    <row r="929004" spans="21:21" ht="15" customHeight="1">
      <c r="U929004" s="119"/>
    </row>
    <row r="929005" spans="21:21" ht="15" customHeight="1">
      <c r="U929005" s="119"/>
    </row>
    <row r="929006" spans="21:21" ht="15" customHeight="1">
      <c r="U929006" s="119"/>
    </row>
    <row r="929007" spans="21:21" ht="15" customHeight="1">
      <c r="U929007" s="119"/>
    </row>
    <row r="929008" spans="21:21" ht="15" customHeight="1">
      <c r="U929008" s="119"/>
    </row>
    <row r="929009" spans="21:21" ht="15" customHeight="1">
      <c r="U929009" s="119"/>
    </row>
    <row r="929010" spans="21:21" ht="15" customHeight="1">
      <c r="U929010" s="119"/>
    </row>
    <row r="929011" spans="21:21" ht="15" customHeight="1">
      <c r="U929011" s="119"/>
    </row>
    <row r="929012" spans="21:21" ht="15" customHeight="1">
      <c r="U929012" s="119"/>
    </row>
    <row r="929013" spans="21:21" ht="15" customHeight="1">
      <c r="U929013" s="119"/>
    </row>
    <row r="929014" spans="21:21" ht="15" customHeight="1">
      <c r="U929014" s="119"/>
    </row>
    <row r="929015" spans="21:21" ht="15" customHeight="1">
      <c r="U929015" s="119"/>
    </row>
    <row r="929016" spans="21:21" ht="15" customHeight="1">
      <c r="U929016" s="119"/>
    </row>
    <row r="929017" spans="21:21" ht="15" customHeight="1">
      <c r="U929017" s="119"/>
    </row>
    <row r="929018" spans="21:21" ht="15" customHeight="1">
      <c r="U929018" s="119"/>
    </row>
    <row r="929019" spans="21:21" ht="15" customHeight="1">
      <c r="U929019" s="119"/>
    </row>
    <row r="929020" spans="21:21" ht="15" customHeight="1">
      <c r="U929020" s="119"/>
    </row>
    <row r="929021" spans="21:21" ht="15" customHeight="1">
      <c r="U929021" s="119"/>
    </row>
    <row r="929022" spans="21:21" ht="15" customHeight="1">
      <c r="U929022" s="119"/>
    </row>
    <row r="929023" spans="21:21" ht="15" customHeight="1">
      <c r="U929023" s="119"/>
    </row>
    <row r="929024" spans="21:21" ht="15" customHeight="1">
      <c r="U929024" s="119"/>
    </row>
    <row r="929025" spans="21:21" ht="15" customHeight="1">
      <c r="U929025" s="119"/>
    </row>
    <row r="929026" spans="21:21" ht="15" customHeight="1">
      <c r="U929026" s="119"/>
    </row>
    <row r="929027" spans="21:21" ht="15" customHeight="1">
      <c r="U929027" s="119"/>
    </row>
    <row r="929028" spans="21:21" ht="15" customHeight="1">
      <c r="U929028" s="119"/>
    </row>
    <row r="929029" spans="21:21" ht="15" customHeight="1">
      <c r="U929029" s="119"/>
    </row>
    <row r="929030" spans="21:21" ht="15" customHeight="1">
      <c r="U929030" s="119"/>
    </row>
    <row r="929031" spans="21:21" ht="15" customHeight="1">
      <c r="U929031" s="119"/>
    </row>
    <row r="929032" spans="21:21" ht="15" customHeight="1">
      <c r="U929032" s="119"/>
    </row>
    <row r="929033" spans="21:21" ht="15" customHeight="1">
      <c r="U929033" s="119"/>
    </row>
    <row r="929034" spans="21:21" ht="15" customHeight="1">
      <c r="U929034" s="119"/>
    </row>
    <row r="929035" spans="21:21" ht="15" customHeight="1">
      <c r="U929035" s="119"/>
    </row>
    <row r="929036" spans="21:21" ht="15" customHeight="1">
      <c r="U929036" s="119"/>
    </row>
    <row r="929037" spans="21:21" ht="15" customHeight="1">
      <c r="U929037" s="119"/>
    </row>
    <row r="929038" spans="21:21" ht="15" customHeight="1">
      <c r="U929038" s="119"/>
    </row>
    <row r="929039" spans="21:21" ht="15" customHeight="1">
      <c r="U929039" s="119"/>
    </row>
    <row r="929040" spans="21:21" ht="15" customHeight="1">
      <c r="U929040" s="119"/>
    </row>
    <row r="929041" spans="21:21" ht="15" customHeight="1">
      <c r="U929041" s="119"/>
    </row>
    <row r="929042" spans="21:21" ht="15" customHeight="1">
      <c r="U929042" s="119"/>
    </row>
    <row r="929043" spans="21:21" ht="15" customHeight="1">
      <c r="U929043" s="119"/>
    </row>
    <row r="929044" spans="21:21" ht="15" customHeight="1">
      <c r="U929044" s="119"/>
    </row>
    <row r="929045" spans="21:21" ht="15" customHeight="1">
      <c r="U929045" s="119"/>
    </row>
    <row r="929046" spans="21:21" ht="15" customHeight="1">
      <c r="U929046" s="119"/>
    </row>
    <row r="929047" spans="21:21" ht="15" customHeight="1">
      <c r="U929047" s="119"/>
    </row>
    <row r="929048" spans="21:21" ht="15" customHeight="1">
      <c r="U929048" s="119"/>
    </row>
    <row r="929049" spans="21:21" ht="15" customHeight="1">
      <c r="U929049" s="119"/>
    </row>
    <row r="929050" spans="21:21" ht="15" customHeight="1">
      <c r="U929050" s="119"/>
    </row>
    <row r="929051" spans="21:21" ht="15" customHeight="1">
      <c r="U929051" s="119"/>
    </row>
    <row r="929052" spans="21:21" ht="15" customHeight="1">
      <c r="U929052" s="119"/>
    </row>
    <row r="929053" spans="21:21" ht="15" customHeight="1">
      <c r="U929053" s="119"/>
    </row>
    <row r="929054" spans="21:21" ht="15" customHeight="1">
      <c r="U929054" s="119"/>
    </row>
    <row r="929055" spans="21:21" ht="15" customHeight="1">
      <c r="U929055" s="119"/>
    </row>
    <row r="929056" spans="21:21" ht="15" customHeight="1">
      <c r="U929056" s="119"/>
    </row>
    <row r="929057" spans="21:21" ht="15" customHeight="1">
      <c r="U929057" s="119"/>
    </row>
    <row r="929058" spans="21:21" ht="15" customHeight="1">
      <c r="U929058" s="119"/>
    </row>
    <row r="929059" spans="21:21" ht="15" customHeight="1">
      <c r="U929059" s="119"/>
    </row>
    <row r="929060" spans="21:21" ht="15" customHeight="1">
      <c r="U929060" s="119"/>
    </row>
    <row r="929061" spans="21:21" ht="15" customHeight="1">
      <c r="U929061" s="119"/>
    </row>
    <row r="929062" spans="21:21" ht="15" customHeight="1">
      <c r="U929062" s="119"/>
    </row>
    <row r="929063" spans="21:21" ht="15" customHeight="1">
      <c r="U929063" s="119"/>
    </row>
    <row r="929064" spans="21:21" ht="15" customHeight="1">
      <c r="U929064" s="119"/>
    </row>
    <row r="929065" spans="21:21" ht="15" customHeight="1">
      <c r="U929065" s="119"/>
    </row>
    <row r="929066" spans="21:21" ht="15" customHeight="1">
      <c r="U929066" s="119"/>
    </row>
    <row r="929067" spans="21:21" ht="15" customHeight="1">
      <c r="U929067" s="119"/>
    </row>
    <row r="929068" spans="21:21" ht="15" customHeight="1">
      <c r="U929068" s="119"/>
    </row>
    <row r="929069" spans="21:21" ht="15" customHeight="1">
      <c r="U929069" s="119"/>
    </row>
    <row r="929070" spans="21:21" ht="15" customHeight="1">
      <c r="U929070" s="119"/>
    </row>
    <row r="929071" spans="21:21" ht="15" customHeight="1">
      <c r="U929071" s="119"/>
    </row>
    <row r="929072" spans="21:21" ht="15" customHeight="1">
      <c r="U929072" s="119"/>
    </row>
    <row r="929073" spans="21:21" ht="15" customHeight="1">
      <c r="U929073" s="119"/>
    </row>
    <row r="929074" spans="21:21" ht="15" customHeight="1">
      <c r="U929074" s="119"/>
    </row>
    <row r="929075" spans="21:21" ht="15" customHeight="1">
      <c r="U929075" s="119"/>
    </row>
    <row r="929076" spans="21:21" ht="15" customHeight="1">
      <c r="U929076" s="119"/>
    </row>
    <row r="929077" spans="21:21" ht="15" customHeight="1">
      <c r="U929077" s="119"/>
    </row>
    <row r="929078" spans="21:21" ht="15" customHeight="1">
      <c r="U929078" s="119"/>
    </row>
    <row r="929079" spans="21:21" ht="15" customHeight="1">
      <c r="U929079" s="119"/>
    </row>
    <row r="929080" spans="21:21" ht="15" customHeight="1">
      <c r="U929080" s="119"/>
    </row>
    <row r="929081" spans="21:21" ht="15" customHeight="1">
      <c r="U929081" s="119"/>
    </row>
    <row r="929082" spans="21:21" ht="15" customHeight="1">
      <c r="U929082" s="119"/>
    </row>
    <row r="929083" spans="21:21" ht="15" customHeight="1">
      <c r="U929083" s="119"/>
    </row>
    <row r="929084" spans="21:21" ht="15" customHeight="1">
      <c r="U929084" s="119"/>
    </row>
    <row r="929085" spans="21:21" ht="15" customHeight="1">
      <c r="U929085" s="119"/>
    </row>
    <row r="929086" spans="21:21" ht="15" customHeight="1">
      <c r="U929086" s="119"/>
    </row>
    <row r="929087" spans="21:21" ht="15" customHeight="1">
      <c r="U929087" s="119"/>
    </row>
    <row r="929088" spans="21:21" ht="15" customHeight="1">
      <c r="U929088" s="119"/>
    </row>
    <row r="929089" spans="21:21" ht="15" customHeight="1">
      <c r="U929089" s="119"/>
    </row>
    <row r="929090" spans="21:21" ht="15" customHeight="1">
      <c r="U929090" s="119"/>
    </row>
    <row r="929091" spans="21:21" ht="15" customHeight="1">
      <c r="U929091" s="119"/>
    </row>
    <row r="929092" spans="21:21" ht="15" customHeight="1">
      <c r="U929092" s="119"/>
    </row>
    <row r="929093" spans="21:21" ht="15" customHeight="1">
      <c r="U929093" s="119"/>
    </row>
    <row r="929094" spans="21:21" ht="15" customHeight="1">
      <c r="U929094" s="119"/>
    </row>
    <row r="929095" spans="21:21" ht="15" customHeight="1">
      <c r="U929095" s="119"/>
    </row>
    <row r="929096" spans="21:21" ht="15" customHeight="1">
      <c r="U929096" s="119"/>
    </row>
    <row r="929097" spans="21:21" ht="15" customHeight="1">
      <c r="U929097" s="119"/>
    </row>
    <row r="929098" spans="21:21" ht="15" customHeight="1">
      <c r="U929098" s="119"/>
    </row>
    <row r="929099" spans="21:21" ht="15" customHeight="1">
      <c r="U929099" s="119"/>
    </row>
    <row r="929100" spans="21:21" ht="15" customHeight="1">
      <c r="U929100" s="119"/>
    </row>
    <row r="929101" spans="21:21" ht="15" customHeight="1">
      <c r="U929101" s="119"/>
    </row>
    <row r="929102" spans="21:21" ht="15" customHeight="1">
      <c r="U929102" s="119"/>
    </row>
    <row r="929103" spans="21:21" ht="15" customHeight="1">
      <c r="U929103" s="119"/>
    </row>
    <row r="929104" spans="21:21" ht="15" customHeight="1">
      <c r="U929104" s="119"/>
    </row>
    <row r="929105" spans="21:21" ht="15" customHeight="1">
      <c r="U929105" s="119"/>
    </row>
    <row r="929106" spans="21:21" ht="15" customHeight="1">
      <c r="U929106" s="119"/>
    </row>
    <row r="929107" spans="21:21" ht="15" customHeight="1">
      <c r="U929107" s="119"/>
    </row>
    <row r="929108" spans="21:21" ht="15" customHeight="1">
      <c r="U929108" s="119"/>
    </row>
    <row r="929109" spans="21:21" ht="15" customHeight="1">
      <c r="U929109" s="119"/>
    </row>
    <row r="929110" spans="21:21" ht="15" customHeight="1">
      <c r="U929110" s="119"/>
    </row>
    <row r="929111" spans="21:21" ht="15" customHeight="1">
      <c r="U929111" s="119"/>
    </row>
    <row r="929112" spans="21:21" ht="15" customHeight="1">
      <c r="U929112" s="119"/>
    </row>
    <row r="929113" spans="21:21" ht="15" customHeight="1">
      <c r="U929113" s="119"/>
    </row>
    <row r="929114" spans="21:21" ht="15" customHeight="1">
      <c r="U929114" s="119"/>
    </row>
    <row r="929115" spans="21:21" ht="15" customHeight="1">
      <c r="U929115" s="119"/>
    </row>
    <row r="929116" spans="21:21" ht="15" customHeight="1">
      <c r="U929116" s="119"/>
    </row>
    <row r="929117" spans="21:21" ht="15" customHeight="1">
      <c r="U929117" s="119"/>
    </row>
    <row r="929118" spans="21:21" ht="15" customHeight="1">
      <c r="U929118" s="119"/>
    </row>
    <row r="929119" spans="21:21" ht="15" customHeight="1">
      <c r="U929119" s="119"/>
    </row>
    <row r="929120" spans="21:21" ht="15" customHeight="1">
      <c r="U929120" s="119"/>
    </row>
    <row r="929121" spans="21:21" ht="15" customHeight="1">
      <c r="U929121" s="119"/>
    </row>
    <row r="929122" spans="21:21" ht="15" customHeight="1">
      <c r="U929122" s="119"/>
    </row>
    <row r="929123" spans="21:21" ht="15" customHeight="1">
      <c r="U929123" s="119"/>
    </row>
    <row r="929124" spans="21:21" ht="15" customHeight="1">
      <c r="U929124" s="119"/>
    </row>
    <row r="929125" spans="21:21" ht="15" customHeight="1">
      <c r="U929125" s="119"/>
    </row>
    <row r="929126" spans="21:21" ht="15" customHeight="1">
      <c r="U929126" s="119"/>
    </row>
    <row r="929127" spans="21:21" ht="15" customHeight="1">
      <c r="U929127" s="119"/>
    </row>
    <row r="929128" spans="21:21" ht="15" customHeight="1">
      <c r="U929128" s="119"/>
    </row>
    <row r="929129" spans="21:21" ht="15" customHeight="1">
      <c r="U929129" s="119"/>
    </row>
    <row r="929130" spans="21:21" ht="15" customHeight="1">
      <c r="U929130" s="119"/>
    </row>
    <row r="929131" spans="21:21" ht="15" customHeight="1">
      <c r="U929131" s="119"/>
    </row>
    <row r="929132" spans="21:21" ht="15" customHeight="1">
      <c r="U929132" s="119"/>
    </row>
    <row r="929133" spans="21:21" ht="15" customHeight="1">
      <c r="U929133" s="119"/>
    </row>
    <row r="929134" spans="21:21" ht="15" customHeight="1">
      <c r="U929134" s="119"/>
    </row>
    <row r="929135" spans="21:21" ht="15" customHeight="1">
      <c r="U929135" s="119"/>
    </row>
    <row r="929136" spans="21:21" ht="15" customHeight="1">
      <c r="U929136" s="119"/>
    </row>
    <row r="929137" spans="21:21" ht="15" customHeight="1">
      <c r="U929137" s="119"/>
    </row>
    <row r="929138" spans="21:21" ht="15" customHeight="1">
      <c r="U929138" s="119"/>
    </row>
    <row r="929139" spans="21:21" ht="15" customHeight="1">
      <c r="U929139" s="119"/>
    </row>
    <row r="929140" spans="21:21" ht="15" customHeight="1">
      <c r="U929140" s="119"/>
    </row>
    <row r="929141" spans="21:21" ht="15" customHeight="1">
      <c r="U929141" s="119"/>
    </row>
    <row r="929142" spans="21:21" ht="15" customHeight="1">
      <c r="U929142" s="119"/>
    </row>
    <row r="929143" spans="21:21" ht="15" customHeight="1">
      <c r="U929143" s="119"/>
    </row>
    <row r="929144" spans="21:21" ht="15" customHeight="1">
      <c r="U929144" s="119"/>
    </row>
    <row r="929145" spans="21:21" ht="15" customHeight="1">
      <c r="U929145" s="119"/>
    </row>
    <row r="929146" spans="21:21" ht="15" customHeight="1">
      <c r="U929146" s="119"/>
    </row>
    <row r="929147" spans="21:21" ht="15" customHeight="1">
      <c r="U929147" s="119"/>
    </row>
    <row r="929148" spans="21:21" ht="15" customHeight="1">
      <c r="U929148" s="119"/>
    </row>
    <row r="929149" spans="21:21" ht="15" customHeight="1">
      <c r="U929149" s="119"/>
    </row>
    <row r="929150" spans="21:21" ht="15" customHeight="1">
      <c r="U929150" s="119"/>
    </row>
    <row r="929151" spans="21:21" ht="15" customHeight="1">
      <c r="U929151" s="119"/>
    </row>
    <row r="929152" spans="21:21" ht="15" customHeight="1">
      <c r="U929152" s="119"/>
    </row>
    <row r="929153" spans="21:21" ht="15" customHeight="1">
      <c r="U929153" s="119"/>
    </row>
    <row r="929154" spans="21:21" ht="15" customHeight="1">
      <c r="U929154" s="119"/>
    </row>
    <row r="929155" spans="21:21" ht="15" customHeight="1">
      <c r="U929155" s="119"/>
    </row>
    <row r="929156" spans="21:21" ht="15" customHeight="1">
      <c r="U929156" s="119"/>
    </row>
    <row r="929157" spans="21:21" ht="15" customHeight="1">
      <c r="U929157" s="119"/>
    </row>
    <row r="929158" spans="21:21" ht="15" customHeight="1">
      <c r="U929158" s="119"/>
    </row>
    <row r="929159" spans="21:21" ht="15" customHeight="1">
      <c r="U929159" s="119"/>
    </row>
    <row r="929160" spans="21:21" ht="15" customHeight="1">
      <c r="U929160" s="119"/>
    </row>
    <row r="929161" spans="21:21" ht="15" customHeight="1">
      <c r="U929161" s="119"/>
    </row>
    <row r="929162" spans="21:21" ht="15" customHeight="1">
      <c r="U929162" s="119"/>
    </row>
    <row r="929163" spans="21:21" ht="15" customHeight="1">
      <c r="U929163" s="119"/>
    </row>
    <row r="929164" spans="21:21" ht="15" customHeight="1">
      <c r="U929164" s="119"/>
    </row>
    <row r="929165" spans="21:21" ht="15" customHeight="1">
      <c r="U929165" s="119"/>
    </row>
    <row r="929166" spans="21:21" ht="15" customHeight="1">
      <c r="U929166" s="119"/>
    </row>
    <row r="929167" spans="21:21" ht="15" customHeight="1">
      <c r="U929167" s="119"/>
    </row>
    <row r="929168" spans="21:21" ht="15" customHeight="1">
      <c r="U929168" s="119"/>
    </row>
    <row r="929169" spans="21:21" ht="15" customHeight="1">
      <c r="U929169" s="119"/>
    </row>
    <row r="929170" spans="21:21" ht="15" customHeight="1">
      <c r="U929170" s="119"/>
    </row>
    <row r="929171" spans="21:21" ht="15" customHeight="1">
      <c r="U929171" s="119"/>
    </row>
    <row r="929172" spans="21:21" ht="15" customHeight="1">
      <c r="U929172" s="119"/>
    </row>
    <row r="929173" spans="21:21" ht="15" customHeight="1">
      <c r="U929173" s="119"/>
    </row>
    <row r="929174" spans="21:21" ht="15" customHeight="1">
      <c r="U929174" s="119"/>
    </row>
    <row r="929175" spans="21:21" ht="15" customHeight="1">
      <c r="U929175" s="119"/>
    </row>
    <row r="929176" spans="21:21" ht="15" customHeight="1">
      <c r="U929176" s="119"/>
    </row>
    <row r="929177" spans="21:21" ht="15" customHeight="1">
      <c r="U929177" s="119"/>
    </row>
    <row r="929178" spans="21:21" ht="15" customHeight="1">
      <c r="U929178" s="119"/>
    </row>
    <row r="929179" spans="21:21" ht="15" customHeight="1">
      <c r="U929179" s="119"/>
    </row>
    <row r="929180" spans="21:21" ht="15" customHeight="1">
      <c r="U929180" s="119"/>
    </row>
    <row r="929181" spans="21:21" ht="15" customHeight="1">
      <c r="U929181" s="119"/>
    </row>
    <row r="929182" spans="21:21" ht="15" customHeight="1">
      <c r="U929182" s="119"/>
    </row>
    <row r="929183" spans="21:21" ht="15" customHeight="1">
      <c r="U929183" s="119"/>
    </row>
    <row r="929184" spans="21:21" ht="15" customHeight="1">
      <c r="U929184" s="119"/>
    </row>
    <row r="929185" spans="21:21" ht="15" customHeight="1">
      <c r="U929185" s="119"/>
    </row>
    <row r="929186" spans="21:21" ht="15" customHeight="1">
      <c r="U929186" s="119"/>
    </row>
    <row r="929187" spans="21:21" ht="15" customHeight="1">
      <c r="U929187" s="119"/>
    </row>
    <row r="929188" spans="21:21" ht="15" customHeight="1">
      <c r="U929188" s="119"/>
    </row>
    <row r="929189" spans="21:21" ht="15" customHeight="1">
      <c r="U929189" s="119"/>
    </row>
    <row r="929190" spans="21:21" ht="15" customHeight="1">
      <c r="U929190" s="119"/>
    </row>
    <row r="929191" spans="21:21" ht="15" customHeight="1">
      <c r="U929191" s="119"/>
    </row>
    <row r="929192" spans="21:21" ht="15" customHeight="1">
      <c r="U929192" s="119"/>
    </row>
    <row r="929193" spans="21:21" ht="15" customHeight="1">
      <c r="U929193" s="119"/>
    </row>
    <row r="929194" spans="21:21" ht="15" customHeight="1">
      <c r="U929194" s="119"/>
    </row>
    <row r="929195" spans="21:21" ht="15" customHeight="1">
      <c r="U929195" s="119"/>
    </row>
    <row r="929196" spans="21:21" ht="15" customHeight="1">
      <c r="U929196" s="119"/>
    </row>
    <row r="929197" spans="21:21" ht="15" customHeight="1">
      <c r="U929197" s="119"/>
    </row>
    <row r="929198" spans="21:21" ht="15" customHeight="1">
      <c r="U929198" s="119"/>
    </row>
    <row r="929199" spans="21:21" ht="15" customHeight="1">
      <c r="U929199" s="119"/>
    </row>
    <row r="929200" spans="21:21" ht="15" customHeight="1">
      <c r="U929200" s="119"/>
    </row>
    <row r="929201" spans="21:21" ht="15" customHeight="1">
      <c r="U929201" s="119"/>
    </row>
    <row r="929202" spans="21:21" ht="15" customHeight="1">
      <c r="U929202" s="119"/>
    </row>
    <row r="929203" spans="21:21" ht="15" customHeight="1">
      <c r="U929203" s="119"/>
    </row>
    <row r="929204" spans="21:21" ht="15" customHeight="1">
      <c r="U929204" s="119"/>
    </row>
    <row r="929205" spans="21:21" ht="15" customHeight="1">
      <c r="U929205" s="119"/>
    </row>
    <row r="929206" spans="21:21" ht="15" customHeight="1">
      <c r="U929206" s="119"/>
    </row>
    <row r="929207" spans="21:21" ht="15" customHeight="1">
      <c r="U929207" s="119"/>
    </row>
    <row r="929208" spans="21:21" ht="15" customHeight="1">
      <c r="U929208" s="119"/>
    </row>
    <row r="929209" spans="21:21" ht="15" customHeight="1">
      <c r="U929209" s="119"/>
    </row>
    <row r="929210" spans="21:21" ht="15" customHeight="1">
      <c r="U929210" s="119"/>
    </row>
    <row r="929211" spans="21:21" ht="15" customHeight="1">
      <c r="U929211" s="119"/>
    </row>
    <row r="929212" spans="21:21" ht="15" customHeight="1">
      <c r="U929212" s="119"/>
    </row>
    <row r="929213" spans="21:21" ht="15" customHeight="1">
      <c r="U929213" s="119"/>
    </row>
    <row r="929214" spans="21:21" ht="15" customHeight="1">
      <c r="U929214" s="119"/>
    </row>
    <row r="929215" spans="21:21" ht="15" customHeight="1">
      <c r="U929215" s="119"/>
    </row>
    <row r="929216" spans="21:21" ht="15" customHeight="1">
      <c r="U929216" s="119"/>
    </row>
    <row r="929217" spans="21:21" ht="15" customHeight="1">
      <c r="U929217" s="119"/>
    </row>
    <row r="929218" spans="21:21" ht="15" customHeight="1">
      <c r="U929218" s="119"/>
    </row>
    <row r="929219" spans="21:21" ht="15" customHeight="1">
      <c r="U929219" s="119"/>
    </row>
    <row r="929220" spans="21:21" ht="15" customHeight="1">
      <c r="U929220" s="119"/>
    </row>
    <row r="929221" spans="21:21" ht="15" customHeight="1">
      <c r="U929221" s="119"/>
    </row>
    <row r="929222" spans="21:21" ht="15" customHeight="1">
      <c r="U929222" s="119"/>
    </row>
    <row r="929223" spans="21:21" ht="15" customHeight="1">
      <c r="U929223" s="119"/>
    </row>
    <row r="929224" spans="21:21" ht="15" customHeight="1">
      <c r="U929224" s="119"/>
    </row>
    <row r="929225" spans="21:21" ht="15" customHeight="1">
      <c r="U929225" s="119"/>
    </row>
    <row r="929226" spans="21:21" ht="15" customHeight="1">
      <c r="U929226" s="119"/>
    </row>
    <row r="929227" spans="21:21" ht="15" customHeight="1">
      <c r="U929227" s="119"/>
    </row>
    <row r="929228" spans="21:21" ht="15" customHeight="1">
      <c r="U929228" s="119"/>
    </row>
    <row r="929229" spans="21:21" ht="15" customHeight="1">
      <c r="U929229" s="119"/>
    </row>
    <row r="929230" spans="21:21" ht="15" customHeight="1">
      <c r="U929230" s="119"/>
    </row>
    <row r="929231" spans="21:21" ht="15" customHeight="1">
      <c r="U929231" s="119"/>
    </row>
    <row r="929232" spans="21:21" ht="15" customHeight="1">
      <c r="U929232" s="119"/>
    </row>
    <row r="929233" spans="21:21" ht="15" customHeight="1">
      <c r="U929233" s="119"/>
    </row>
    <row r="929234" spans="21:21" ht="15" customHeight="1">
      <c r="U929234" s="119"/>
    </row>
    <row r="929235" spans="21:21" ht="15" customHeight="1">
      <c r="U929235" s="119"/>
    </row>
    <row r="929236" spans="21:21" ht="15" customHeight="1">
      <c r="U929236" s="119"/>
    </row>
    <row r="929237" spans="21:21" ht="15" customHeight="1">
      <c r="U929237" s="119"/>
    </row>
    <row r="929238" spans="21:21" ht="15" customHeight="1">
      <c r="U929238" s="119"/>
    </row>
    <row r="929239" spans="21:21" ht="15" customHeight="1">
      <c r="U929239" s="119"/>
    </row>
    <row r="929240" spans="21:21" ht="15" customHeight="1">
      <c r="U929240" s="119"/>
    </row>
    <row r="929241" spans="21:21" ht="15" customHeight="1">
      <c r="U929241" s="119"/>
    </row>
    <row r="929242" spans="21:21" ht="15" customHeight="1">
      <c r="U929242" s="119"/>
    </row>
    <row r="929243" spans="21:21" ht="15" customHeight="1">
      <c r="U929243" s="119"/>
    </row>
    <row r="929244" spans="21:21" ht="15" customHeight="1">
      <c r="U929244" s="119"/>
    </row>
    <row r="929245" spans="21:21" ht="15" customHeight="1">
      <c r="U929245" s="119"/>
    </row>
    <row r="929246" spans="21:21" ht="15" customHeight="1">
      <c r="U929246" s="119"/>
    </row>
    <row r="929247" spans="21:21" ht="15" customHeight="1">
      <c r="U929247" s="119"/>
    </row>
    <row r="929248" spans="21:21" ht="15" customHeight="1">
      <c r="U929248" s="119"/>
    </row>
    <row r="929249" spans="21:21" ht="15" customHeight="1">
      <c r="U929249" s="119"/>
    </row>
    <row r="929250" spans="21:21" ht="15" customHeight="1">
      <c r="U929250" s="119"/>
    </row>
    <row r="929251" spans="21:21" ht="15" customHeight="1">
      <c r="U929251" s="119"/>
    </row>
    <row r="929252" spans="21:21" ht="15" customHeight="1">
      <c r="U929252" s="119"/>
    </row>
    <row r="929253" spans="21:21" ht="15" customHeight="1">
      <c r="U929253" s="119"/>
    </row>
    <row r="929254" spans="21:21" ht="15" customHeight="1">
      <c r="U929254" s="119"/>
    </row>
    <row r="929255" spans="21:21" ht="15" customHeight="1">
      <c r="U929255" s="119"/>
    </row>
    <row r="929256" spans="21:21" ht="15" customHeight="1">
      <c r="U929256" s="119"/>
    </row>
    <row r="929257" spans="21:21" ht="15" customHeight="1">
      <c r="U929257" s="119"/>
    </row>
    <row r="929258" spans="21:21" ht="15" customHeight="1">
      <c r="U929258" s="119"/>
    </row>
    <row r="929259" spans="21:21" ht="15" customHeight="1">
      <c r="U929259" s="119"/>
    </row>
    <row r="929260" spans="21:21" ht="15" customHeight="1">
      <c r="U929260" s="119"/>
    </row>
    <row r="929261" spans="21:21" ht="15" customHeight="1">
      <c r="U929261" s="119"/>
    </row>
    <row r="929262" spans="21:21" ht="15" customHeight="1">
      <c r="U929262" s="119"/>
    </row>
    <row r="929263" spans="21:21" ht="15" customHeight="1">
      <c r="U929263" s="119"/>
    </row>
    <row r="929264" spans="21:21" ht="15" customHeight="1">
      <c r="U929264" s="119"/>
    </row>
    <row r="929265" spans="21:21" ht="15" customHeight="1">
      <c r="U929265" s="119"/>
    </row>
    <row r="929266" spans="21:21" ht="15" customHeight="1">
      <c r="U929266" s="119"/>
    </row>
    <row r="929267" spans="21:21" ht="15" customHeight="1">
      <c r="U929267" s="119"/>
    </row>
    <row r="929268" spans="21:21" ht="15" customHeight="1">
      <c r="U929268" s="119"/>
    </row>
    <row r="929269" spans="21:21" ht="15" customHeight="1">
      <c r="U929269" s="119"/>
    </row>
    <row r="929270" spans="21:21" ht="15" customHeight="1">
      <c r="U929270" s="119"/>
    </row>
    <row r="929271" spans="21:21" ht="15" customHeight="1">
      <c r="U929271" s="119"/>
    </row>
    <row r="929272" spans="21:21" ht="15" customHeight="1">
      <c r="U929272" s="119"/>
    </row>
    <row r="929273" spans="21:21" ht="15" customHeight="1">
      <c r="U929273" s="119"/>
    </row>
    <row r="929274" spans="21:21" ht="15" customHeight="1">
      <c r="U929274" s="119"/>
    </row>
    <row r="929275" spans="21:21" ht="15" customHeight="1">
      <c r="U929275" s="119"/>
    </row>
    <row r="929276" spans="21:21" ht="15" customHeight="1">
      <c r="U929276" s="119"/>
    </row>
    <row r="929277" spans="21:21" ht="15" customHeight="1">
      <c r="U929277" s="119"/>
    </row>
    <row r="929278" spans="21:21" ht="15" customHeight="1">
      <c r="U929278" s="119"/>
    </row>
    <row r="929279" spans="21:21" ht="15" customHeight="1">
      <c r="U929279" s="119"/>
    </row>
    <row r="929280" spans="21:21" ht="15" customHeight="1">
      <c r="U929280" s="119"/>
    </row>
    <row r="929281" spans="21:21" ht="15" customHeight="1">
      <c r="U929281" s="119"/>
    </row>
    <row r="929282" spans="21:21" ht="15" customHeight="1">
      <c r="U929282" s="119"/>
    </row>
    <row r="929283" spans="21:21" ht="15" customHeight="1">
      <c r="U929283" s="119"/>
    </row>
    <row r="929284" spans="21:21" ht="15" customHeight="1">
      <c r="U929284" s="119"/>
    </row>
    <row r="929285" spans="21:21" ht="15" customHeight="1">
      <c r="U929285" s="119"/>
    </row>
    <row r="929286" spans="21:21" ht="15" customHeight="1">
      <c r="U929286" s="119"/>
    </row>
    <row r="929287" spans="21:21" ht="15" customHeight="1">
      <c r="U929287" s="119"/>
    </row>
    <row r="929288" spans="21:21" ht="15" customHeight="1">
      <c r="U929288" s="119"/>
    </row>
    <row r="929289" spans="21:21" ht="15" customHeight="1">
      <c r="U929289" s="119"/>
    </row>
    <row r="929290" spans="21:21" ht="15" customHeight="1">
      <c r="U929290" s="119"/>
    </row>
    <row r="929291" spans="21:21" ht="15" customHeight="1">
      <c r="U929291" s="119"/>
    </row>
    <row r="929292" spans="21:21" ht="15" customHeight="1">
      <c r="U929292" s="119"/>
    </row>
    <row r="929293" spans="21:21" ht="15" customHeight="1">
      <c r="U929293" s="119"/>
    </row>
    <row r="929294" spans="21:21" ht="15" customHeight="1">
      <c r="U929294" s="119"/>
    </row>
    <row r="929295" spans="21:21" ht="15" customHeight="1">
      <c r="U929295" s="119"/>
    </row>
    <row r="929296" spans="21:21" ht="15" customHeight="1">
      <c r="U929296" s="119"/>
    </row>
    <row r="929297" spans="21:21" ht="15" customHeight="1">
      <c r="U929297" s="119"/>
    </row>
    <row r="929298" spans="21:21" ht="15" customHeight="1">
      <c r="U929298" s="119"/>
    </row>
    <row r="929299" spans="21:21" ht="15" customHeight="1">
      <c r="U929299" s="119"/>
    </row>
    <row r="929300" spans="21:21" ht="15" customHeight="1">
      <c r="U929300" s="119"/>
    </row>
    <row r="929301" spans="21:21" ht="15" customHeight="1">
      <c r="U929301" s="119"/>
    </row>
    <row r="929302" spans="21:21" ht="15" customHeight="1">
      <c r="U929302" s="119"/>
    </row>
    <row r="929303" spans="21:21" ht="15" customHeight="1">
      <c r="U929303" s="119"/>
    </row>
    <row r="929304" spans="21:21" ht="15" customHeight="1">
      <c r="U929304" s="119"/>
    </row>
    <row r="929305" spans="21:21" ht="15" customHeight="1">
      <c r="U929305" s="119"/>
    </row>
    <row r="929306" spans="21:21" ht="15" customHeight="1">
      <c r="U929306" s="119"/>
    </row>
    <row r="929307" spans="21:21" ht="15" customHeight="1">
      <c r="U929307" s="119"/>
    </row>
    <row r="929308" spans="21:21" ht="15" customHeight="1">
      <c r="U929308" s="119"/>
    </row>
    <row r="929309" spans="21:21" ht="15" customHeight="1">
      <c r="U929309" s="119"/>
    </row>
    <row r="929310" spans="21:21" ht="15" customHeight="1">
      <c r="U929310" s="119"/>
    </row>
    <row r="929311" spans="21:21" ht="15" customHeight="1">
      <c r="U929311" s="119"/>
    </row>
    <row r="929312" spans="21:21" ht="15" customHeight="1">
      <c r="U929312" s="119"/>
    </row>
    <row r="929313" spans="21:21" ht="15" customHeight="1">
      <c r="U929313" s="119"/>
    </row>
    <row r="929314" spans="21:21" ht="15" customHeight="1">
      <c r="U929314" s="119"/>
    </row>
    <row r="929315" spans="21:21" ht="15" customHeight="1">
      <c r="U929315" s="119"/>
    </row>
    <row r="929316" spans="21:21" ht="15" customHeight="1">
      <c r="U929316" s="119"/>
    </row>
    <row r="929317" spans="21:21" ht="15" customHeight="1">
      <c r="U929317" s="119"/>
    </row>
    <row r="929318" spans="21:21" ht="15" customHeight="1">
      <c r="U929318" s="119"/>
    </row>
    <row r="929319" spans="21:21" ht="15" customHeight="1">
      <c r="U929319" s="119"/>
    </row>
    <row r="929320" spans="21:21" ht="15" customHeight="1">
      <c r="U929320" s="119"/>
    </row>
    <row r="929321" spans="21:21" ht="15" customHeight="1">
      <c r="U929321" s="119"/>
    </row>
    <row r="929322" spans="21:21" ht="15" customHeight="1">
      <c r="U929322" s="119"/>
    </row>
    <row r="929323" spans="21:21" ht="15" customHeight="1">
      <c r="U929323" s="119"/>
    </row>
    <row r="929324" spans="21:21" ht="15" customHeight="1">
      <c r="U929324" s="119"/>
    </row>
    <row r="929325" spans="21:21" ht="15" customHeight="1">
      <c r="U929325" s="119"/>
    </row>
    <row r="929326" spans="21:21" ht="15" customHeight="1">
      <c r="U929326" s="119"/>
    </row>
    <row r="929327" spans="21:21" ht="15" customHeight="1">
      <c r="U929327" s="119"/>
    </row>
    <row r="929328" spans="21:21" ht="15" customHeight="1">
      <c r="U929328" s="119"/>
    </row>
    <row r="929329" spans="21:21" ht="15" customHeight="1">
      <c r="U929329" s="119"/>
    </row>
    <row r="929330" spans="21:21" ht="15" customHeight="1">
      <c r="U929330" s="119"/>
    </row>
    <row r="929331" spans="21:21" ht="15" customHeight="1">
      <c r="U929331" s="119"/>
    </row>
    <row r="929332" spans="21:21" ht="15" customHeight="1">
      <c r="U929332" s="119"/>
    </row>
    <row r="929333" spans="21:21" ht="15" customHeight="1">
      <c r="U929333" s="119"/>
    </row>
    <row r="929334" spans="21:21" ht="15" customHeight="1">
      <c r="U929334" s="119"/>
    </row>
    <row r="929335" spans="21:21" ht="15" customHeight="1">
      <c r="U929335" s="119"/>
    </row>
    <row r="929336" spans="21:21" ht="15" customHeight="1">
      <c r="U929336" s="119"/>
    </row>
    <row r="929337" spans="21:21" ht="15" customHeight="1">
      <c r="U929337" s="119"/>
    </row>
    <row r="929338" spans="21:21" ht="15" customHeight="1">
      <c r="U929338" s="119"/>
    </row>
    <row r="929339" spans="21:21" ht="15" customHeight="1">
      <c r="U929339" s="119"/>
    </row>
    <row r="929340" spans="21:21" ht="15" customHeight="1">
      <c r="U929340" s="119"/>
    </row>
    <row r="929341" spans="21:21" ht="15" customHeight="1">
      <c r="U929341" s="119"/>
    </row>
    <row r="929342" spans="21:21" ht="15" customHeight="1">
      <c r="U929342" s="119"/>
    </row>
    <row r="929343" spans="21:21" ht="15" customHeight="1">
      <c r="U929343" s="119"/>
    </row>
    <row r="929344" spans="21:21" ht="15" customHeight="1">
      <c r="U929344" s="119"/>
    </row>
    <row r="929345" spans="21:21" ht="15" customHeight="1">
      <c r="U929345" s="119"/>
    </row>
    <row r="929346" spans="21:21" ht="15" customHeight="1">
      <c r="U929346" s="119"/>
    </row>
    <row r="929347" spans="21:21" ht="15" customHeight="1">
      <c r="U929347" s="119"/>
    </row>
    <row r="929348" spans="21:21" ht="15" customHeight="1">
      <c r="U929348" s="119"/>
    </row>
    <row r="929349" spans="21:21" ht="15" customHeight="1">
      <c r="U929349" s="119"/>
    </row>
    <row r="929350" spans="21:21" ht="15" customHeight="1">
      <c r="U929350" s="119"/>
    </row>
    <row r="929351" spans="21:21" ht="15" customHeight="1">
      <c r="U929351" s="119"/>
    </row>
    <row r="929352" spans="21:21" ht="15" customHeight="1">
      <c r="U929352" s="119"/>
    </row>
    <row r="929353" spans="21:21" ht="15" customHeight="1">
      <c r="U929353" s="119"/>
    </row>
    <row r="929354" spans="21:21" ht="15" customHeight="1">
      <c r="U929354" s="119"/>
    </row>
    <row r="929355" spans="21:21" ht="15" customHeight="1">
      <c r="U929355" s="119"/>
    </row>
    <row r="929356" spans="21:21" ht="15" customHeight="1">
      <c r="U929356" s="119"/>
    </row>
    <row r="929357" spans="21:21" ht="15" customHeight="1">
      <c r="U929357" s="119"/>
    </row>
    <row r="929358" spans="21:21" ht="15" customHeight="1">
      <c r="U929358" s="119"/>
    </row>
    <row r="929359" spans="21:21" ht="15" customHeight="1">
      <c r="U929359" s="119"/>
    </row>
    <row r="929360" spans="21:21" ht="15" customHeight="1">
      <c r="U929360" s="119"/>
    </row>
    <row r="929361" spans="21:21" ht="15" customHeight="1">
      <c r="U929361" s="119"/>
    </row>
    <row r="929362" spans="21:21" ht="15" customHeight="1">
      <c r="U929362" s="119"/>
    </row>
    <row r="929363" spans="21:21" ht="15" customHeight="1">
      <c r="U929363" s="119"/>
    </row>
    <row r="929364" spans="21:21" ht="15" customHeight="1">
      <c r="U929364" s="119"/>
    </row>
    <row r="929365" spans="21:21" ht="15" customHeight="1">
      <c r="U929365" s="119"/>
    </row>
    <row r="929366" spans="21:21" ht="15" customHeight="1">
      <c r="U929366" s="119"/>
    </row>
    <row r="929367" spans="21:21" ht="15" customHeight="1">
      <c r="U929367" s="119"/>
    </row>
    <row r="929368" spans="21:21" ht="15" customHeight="1">
      <c r="U929368" s="119"/>
    </row>
    <row r="929369" spans="21:21" ht="15" customHeight="1">
      <c r="U929369" s="119"/>
    </row>
    <row r="929370" spans="21:21" ht="15" customHeight="1">
      <c r="U929370" s="119"/>
    </row>
    <row r="929371" spans="21:21" ht="15" customHeight="1">
      <c r="U929371" s="119"/>
    </row>
    <row r="929372" spans="21:21" ht="15" customHeight="1">
      <c r="U929372" s="119"/>
    </row>
    <row r="929373" spans="21:21" ht="15" customHeight="1">
      <c r="U929373" s="119"/>
    </row>
    <row r="929374" spans="21:21" ht="15" customHeight="1">
      <c r="U929374" s="119"/>
    </row>
    <row r="929375" spans="21:21" ht="15" customHeight="1">
      <c r="U929375" s="119"/>
    </row>
    <row r="929376" spans="21:21" ht="15" customHeight="1">
      <c r="U929376" s="119"/>
    </row>
    <row r="929377" spans="21:21" ht="15" customHeight="1">
      <c r="U929377" s="119"/>
    </row>
    <row r="929378" spans="21:21" ht="15" customHeight="1">
      <c r="U929378" s="119"/>
    </row>
    <row r="929379" spans="21:21" ht="15" customHeight="1">
      <c r="U929379" s="119"/>
    </row>
    <row r="929380" spans="21:21" ht="15" customHeight="1">
      <c r="U929380" s="119"/>
    </row>
    <row r="929381" spans="21:21" ht="15" customHeight="1">
      <c r="U929381" s="119"/>
    </row>
    <row r="929382" spans="21:21" ht="15" customHeight="1">
      <c r="U929382" s="119"/>
    </row>
    <row r="929383" spans="21:21" ht="15" customHeight="1">
      <c r="U929383" s="119"/>
    </row>
    <row r="929384" spans="21:21" ht="15" customHeight="1">
      <c r="U929384" s="119"/>
    </row>
    <row r="929385" spans="21:21" ht="15" customHeight="1">
      <c r="U929385" s="119"/>
    </row>
    <row r="929386" spans="21:21" ht="15" customHeight="1">
      <c r="U929386" s="119"/>
    </row>
    <row r="929387" spans="21:21" ht="15" customHeight="1">
      <c r="U929387" s="119"/>
    </row>
    <row r="929388" spans="21:21" ht="15" customHeight="1">
      <c r="U929388" s="119"/>
    </row>
    <row r="929389" spans="21:21" ht="15" customHeight="1">
      <c r="U929389" s="119"/>
    </row>
    <row r="929390" spans="21:21" ht="15" customHeight="1">
      <c r="U929390" s="119"/>
    </row>
    <row r="929391" spans="21:21" ht="15" customHeight="1">
      <c r="U929391" s="119"/>
    </row>
    <row r="929392" spans="21:21" ht="15" customHeight="1">
      <c r="U929392" s="119"/>
    </row>
    <row r="929393" spans="21:21" ht="15" customHeight="1">
      <c r="U929393" s="119"/>
    </row>
    <row r="929394" spans="21:21" ht="15" customHeight="1">
      <c r="U929394" s="119"/>
    </row>
    <row r="929395" spans="21:21" ht="15" customHeight="1">
      <c r="U929395" s="119"/>
    </row>
    <row r="929396" spans="21:21" ht="15" customHeight="1">
      <c r="U929396" s="119"/>
    </row>
    <row r="929397" spans="21:21" ht="15" customHeight="1">
      <c r="U929397" s="119"/>
    </row>
    <row r="929398" spans="21:21" ht="15" customHeight="1">
      <c r="U929398" s="119"/>
    </row>
    <row r="929399" spans="21:21" ht="15" customHeight="1">
      <c r="U929399" s="119"/>
    </row>
    <row r="929400" spans="21:21" ht="15" customHeight="1">
      <c r="U929400" s="119"/>
    </row>
    <row r="929401" spans="21:21" ht="15" customHeight="1">
      <c r="U929401" s="119"/>
    </row>
    <row r="929402" spans="21:21" ht="15" customHeight="1">
      <c r="U929402" s="119"/>
    </row>
    <row r="929403" spans="21:21" ht="15" customHeight="1">
      <c r="U929403" s="119"/>
    </row>
    <row r="929404" spans="21:21" ht="15" customHeight="1">
      <c r="U929404" s="119"/>
    </row>
    <row r="929405" spans="21:21" ht="15" customHeight="1">
      <c r="U929405" s="119"/>
    </row>
    <row r="929406" spans="21:21" ht="15" customHeight="1">
      <c r="U929406" s="119"/>
    </row>
    <row r="929407" spans="21:21" ht="15" customHeight="1">
      <c r="U929407" s="119"/>
    </row>
    <row r="929408" spans="21:21" ht="15" customHeight="1">
      <c r="U929408" s="119"/>
    </row>
    <row r="929409" spans="21:21" ht="15" customHeight="1">
      <c r="U929409" s="119"/>
    </row>
    <row r="929410" spans="21:21" ht="15" customHeight="1">
      <c r="U929410" s="119"/>
    </row>
    <row r="929411" spans="21:21" ht="15" customHeight="1">
      <c r="U929411" s="119"/>
    </row>
    <row r="929412" spans="21:21" ht="15" customHeight="1">
      <c r="U929412" s="119"/>
    </row>
    <row r="929413" spans="21:21" ht="15" customHeight="1">
      <c r="U929413" s="119"/>
    </row>
    <row r="929414" spans="21:21" ht="15" customHeight="1">
      <c r="U929414" s="119"/>
    </row>
    <row r="929415" spans="21:21" ht="15" customHeight="1">
      <c r="U929415" s="119"/>
    </row>
    <row r="929416" spans="21:21" ht="15" customHeight="1">
      <c r="U929416" s="119"/>
    </row>
    <row r="929417" spans="21:21" ht="15" customHeight="1">
      <c r="U929417" s="119"/>
    </row>
    <row r="929418" spans="21:21" ht="15" customHeight="1">
      <c r="U929418" s="119"/>
    </row>
    <row r="929419" spans="21:21" ht="15" customHeight="1">
      <c r="U929419" s="119"/>
    </row>
    <row r="929420" spans="21:21" ht="15" customHeight="1">
      <c r="U929420" s="119"/>
    </row>
    <row r="929421" spans="21:21" ht="15" customHeight="1">
      <c r="U929421" s="119"/>
    </row>
    <row r="929422" spans="21:21" ht="15" customHeight="1">
      <c r="U929422" s="119"/>
    </row>
    <row r="929423" spans="21:21" ht="15" customHeight="1">
      <c r="U929423" s="119"/>
    </row>
    <row r="929424" spans="21:21" ht="15" customHeight="1">
      <c r="U929424" s="119"/>
    </row>
    <row r="929425" spans="21:21" ht="15" customHeight="1">
      <c r="U929425" s="119"/>
    </row>
    <row r="929426" spans="21:21" ht="15" customHeight="1">
      <c r="U929426" s="119"/>
    </row>
    <row r="929427" spans="21:21" ht="15" customHeight="1">
      <c r="U929427" s="119"/>
    </row>
    <row r="929428" spans="21:21" ht="15" customHeight="1">
      <c r="U929428" s="119"/>
    </row>
    <row r="929429" spans="21:21" ht="15" customHeight="1">
      <c r="U929429" s="119"/>
    </row>
    <row r="929430" spans="21:21" ht="15" customHeight="1">
      <c r="U929430" s="119"/>
    </row>
    <row r="929431" spans="21:21" ht="15" customHeight="1">
      <c r="U929431" s="119"/>
    </row>
    <row r="929432" spans="21:21" ht="15" customHeight="1">
      <c r="U929432" s="119"/>
    </row>
    <row r="929433" spans="21:21" ht="15" customHeight="1">
      <c r="U929433" s="119"/>
    </row>
    <row r="929434" spans="21:21" ht="15" customHeight="1">
      <c r="U929434" s="119"/>
    </row>
    <row r="929435" spans="21:21" ht="15" customHeight="1">
      <c r="U929435" s="119"/>
    </row>
    <row r="929436" spans="21:21" ht="15" customHeight="1">
      <c r="U929436" s="119"/>
    </row>
    <row r="929437" spans="21:21" ht="15" customHeight="1">
      <c r="U929437" s="119"/>
    </row>
    <row r="929438" spans="21:21" ht="15" customHeight="1">
      <c r="U929438" s="119"/>
    </row>
    <row r="929439" spans="21:21" ht="15" customHeight="1">
      <c r="U929439" s="119"/>
    </row>
    <row r="929440" spans="21:21" ht="15" customHeight="1">
      <c r="U929440" s="119"/>
    </row>
    <row r="929441" spans="21:21" ht="15" customHeight="1">
      <c r="U929441" s="119"/>
    </row>
    <row r="929442" spans="21:21" ht="15" customHeight="1">
      <c r="U929442" s="119"/>
    </row>
    <row r="929443" spans="21:21" ht="15" customHeight="1">
      <c r="U929443" s="119"/>
    </row>
    <row r="929444" spans="21:21" ht="15" customHeight="1">
      <c r="U929444" s="119"/>
    </row>
    <row r="929445" spans="21:21" ht="15" customHeight="1">
      <c r="U929445" s="119"/>
    </row>
    <row r="929446" spans="21:21" ht="15" customHeight="1">
      <c r="U929446" s="119"/>
    </row>
    <row r="929447" spans="21:21" ht="15" customHeight="1">
      <c r="U929447" s="119"/>
    </row>
    <row r="929448" spans="21:21" ht="15" customHeight="1">
      <c r="U929448" s="119"/>
    </row>
    <row r="929449" spans="21:21" ht="15" customHeight="1">
      <c r="U929449" s="119"/>
    </row>
    <row r="929450" spans="21:21" ht="15" customHeight="1">
      <c r="U929450" s="119"/>
    </row>
    <row r="929451" spans="21:21" ht="15" customHeight="1">
      <c r="U929451" s="119"/>
    </row>
    <row r="929452" spans="21:21" ht="15" customHeight="1">
      <c r="U929452" s="119"/>
    </row>
    <row r="929453" spans="21:21" ht="15" customHeight="1">
      <c r="U929453" s="119"/>
    </row>
    <row r="929454" spans="21:21" ht="15" customHeight="1">
      <c r="U929454" s="119"/>
    </row>
    <row r="929455" spans="21:21" ht="15" customHeight="1">
      <c r="U929455" s="119"/>
    </row>
    <row r="929456" spans="21:21" ht="15" customHeight="1">
      <c r="U929456" s="119"/>
    </row>
    <row r="929457" spans="21:21" ht="15" customHeight="1">
      <c r="U929457" s="119"/>
    </row>
    <row r="929458" spans="21:21" ht="15" customHeight="1">
      <c r="U929458" s="119"/>
    </row>
    <row r="929459" spans="21:21" ht="15" customHeight="1">
      <c r="U929459" s="119"/>
    </row>
    <row r="929460" spans="21:21" ht="15" customHeight="1">
      <c r="U929460" s="119"/>
    </row>
    <row r="929461" spans="21:21" ht="15" customHeight="1">
      <c r="U929461" s="119"/>
    </row>
    <row r="929462" spans="21:21" ht="15" customHeight="1">
      <c r="U929462" s="119"/>
    </row>
    <row r="929463" spans="21:21" ht="15" customHeight="1">
      <c r="U929463" s="119"/>
    </row>
    <row r="929464" spans="21:21" ht="15" customHeight="1">
      <c r="U929464" s="119"/>
    </row>
    <row r="929465" spans="21:21" ht="15" customHeight="1">
      <c r="U929465" s="119"/>
    </row>
    <row r="929466" spans="21:21" ht="15" customHeight="1">
      <c r="U929466" s="119"/>
    </row>
    <row r="929467" spans="21:21" ht="15" customHeight="1">
      <c r="U929467" s="119"/>
    </row>
    <row r="929468" spans="21:21" ht="15" customHeight="1">
      <c r="U929468" s="119"/>
    </row>
    <row r="929469" spans="21:21" ht="15" customHeight="1">
      <c r="U929469" s="119"/>
    </row>
    <row r="929470" spans="21:21" ht="15" customHeight="1">
      <c r="U929470" s="119"/>
    </row>
    <row r="929471" spans="21:21" ht="15" customHeight="1">
      <c r="U929471" s="119"/>
    </row>
    <row r="929472" spans="21:21" ht="15" customHeight="1">
      <c r="U929472" s="119"/>
    </row>
    <row r="929473" spans="21:21" ht="15" customHeight="1">
      <c r="U929473" s="119"/>
    </row>
    <row r="929474" spans="21:21" ht="15" customHeight="1">
      <c r="U929474" s="119"/>
    </row>
    <row r="929475" spans="21:21" ht="15" customHeight="1">
      <c r="U929475" s="119"/>
    </row>
    <row r="929476" spans="21:21" ht="15" customHeight="1">
      <c r="U929476" s="119"/>
    </row>
    <row r="929477" spans="21:21" ht="15" customHeight="1">
      <c r="U929477" s="119"/>
    </row>
    <row r="929478" spans="21:21" ht="15" customHeight="1">
      <c r="U929478" s="119"/>
    </row>
    <row r="929479" spans="21:21" ht="15" customHeight="1">
      <c r="U929479" s="119"/>
    </row>
    <row r="929480" spans="21:21" ht="15" customHeight="1">
      <c r="U929480" s="119"/>
    </row>
    <row r="929481" spans="21:21" ht="15" customHeight="1">
      <c r="U929481" s="119"/>
    </row>
    <row r="929482" spans="21:21" ht="15" customHeight="1">
      <c r="U929482" s="119"/>
    </row>
    <row r="929483" spans="21:21" ht="15" customHeight="1">
      <c r="U929483" s="119"/>
    </row>
    <row r="929484" spans="21:21" ht="15" customHeight="1">
      <c r="U929484" s="119"/>
    </row>
    <row r="929485" spans="21:21" ht="15" customHeight="1">
      <c r="U929485" s="119"/>
    </row>
    <row r="929486" spans="21:21" ht="15" customHeight="1">
      <c r="U929486" s="119"/>
    </row>
    <row r="929487" spans="21:21" ht="15" customHeight="1">
      <c r="U929487" s="119"/>
    </row>
    <row r="929488" spans="21:21" ht="15" customHeight="1">
      <c r="U929488" s="119"/>
    </row>
    <row r="929489" spans="21:21" ht="15" customHeight="1">
      <c r="U929489" s="119"/>
    </row>
    <row r="929490" spans="21:21" ht="15" customHeight="1">
      <c r="U929490" s="119"/>
    </row>
    <row r="929491" spans="21:21" ht="15" customHeight="1">
      <c r="U929491" s="119"/>
    </row>
    <row r="929492" spans="21:21" ht="15" customHeight="1">
      <c r="U929492" s="119"/>
    </row>
    <row r="929493" spans="21:21" ht="15" customHeight="1">
      <c r="U929493" s="119"/>
    </row>
    <row r="929494" spans="21:21" ht="15" customHeight="1">
      <c r="U929494" s="119"/>
    </row>
    <row r="929495" spans="21:21" ht="15" customHeight="1">
      <c r="U929495" s="119"/>
    </row>
    <row r="929496" spans="21:21" ht="15" customHeight="1">
      <c r="U929496" s="119"/>
    </row>
    <row r="929497" spans="21:21" ht="15" customHeight="1">
      <c r="U929497" s="119"/>
    </row>
    <row r="929498" spans="21:21" ht="15" customHeight="1">
      <c r="U929498" s="119"/>
    </row>
    <row r="929499" spans="21:21" ht="15" customHeight="1">
      <c r="U929499" s="119"/>
    </row>
    <row r="929500" spans="21:21" ht="15" customHeight="1">
      <c r="U929500" s="119"/>
    </row>
    <row r="929501" spans="21:21" ht="15" customHeight="1">
      <c r="U929501" s="119"/>
    </row>
    <row r="929502" spans="21:21" ht="15" customHeight="1">
      <c r="U929502" s="119"/>
    </row>
    <row r="929503" spans="21:21" ht="15" customHeight="1">
      <c r="U929503" s="119"/>
    </row>
    <row r="929504" spans="21:21" ht="15" customHeight="1">
      <c r="U929504" s="119"/>
    </row>
    <row r="929505" spans="21:21" ht="15" customHeight="1">
      <c r="U929505" s="119"/>
    </row>
    <row r="929506" spans="21:21" ht="15" customHeight="1">
      <c r="U929506" s="119"/>
    </row>
    <row r="929507" spans="21:21" ht="15" customHeight="1">
      <c r="U929507" s="119"/>
    </row>
    <row r="929508" spans="21:21" ht="15" customHeight="1">
      <c r="U929508" s="119"/>
    </row>
    <row r="929509" spans="21:21" ht="15" customHeight="1">
      <c r="U929509" s="119"/>
    </row>
    <row r="929510" spans="21:21" ht="15" customHeight="1">
      <c r="U929510" s="119"/>
    </row>
    <row r="929511" spans="21:21" ht="15" customHeight="1">
      <c r="U929511" s="119"/>
    </row>
    <row r="929512" spans="21:21" ht="15" customHeight="1">
      <c r="U929512" s="119"/>
    </row>
    <row r="929513" spans="21:21" ht="15" customHeight="1">
      <c r="U929513" s="119"/>
    </row>
    <row r="929514" spans="21:21" ht="15" customHeight="1">
      <c r="U929514" s="119"/>
    </row>
    <row r="929515" spans="21:21" ht="15" customHeight="1">
      <c r="U929515" s="119"/>
    </row>
    <row r="929516" spans="21:21" ht="15" customHeight="1">
      <c r="U929516" s="119"/>
    </row>
    <row r="929517" spans="21:21" ht="15" customHeight="1">
      <c r="U929517" s="119"/>
    </row>
    <row r="929518" spans="21:21" ht="15" customHeight="1">
      <c r="U929518" s="119"/>
    </row>
    <row r="929519" spans="21:21" ht="15" customHeight="1">
      <c r="U929519" s="119"/>
    </row>
    <row r="929520" spans="21:21" ht="15" customHeight="1">
      <c r="U929520" s="119"/>
    </row>
    <row r="929521" spans="21:21" ht="15" customHeight="1">
      <c r="U929521" s="119"/>
    </row>
    <row r="929522" spans="21:21" ht="15" customHeight="1">
      <c r="U929522" s="119"/>
    </row>
    <row r="929523" spans="21:21" ht="15" customHeight="1">
      <c r="U929523" s="119"/>
    </row>
    <row r="929524" spans="21:21" ht="15" customHeight="1">
      <c r="U929524" s="119"/>
    </row>
    <row r="929525" spans="21:21" ht="15" customHeight="1">
      <c r="U929525" s="119"/>
    </row>
    <row r="929526" spans="21:21" ht="15" customHeight="1">
      <c r="U929526" s="119"/>
    </row>
    <row r="929527" spans="21:21" ht="15" customHeight="1">
      <c r="U929527" s="119"/>
    </row>
    <row r="929528" spans="21:21" ht="15" customHeight="1">
      <c r="U929528" s="119"/>
    </row>
    <row r="929529" spans="21:21" ht="15" customHeight="1">
      <c r="U929529" s="119"/>
    </row>
    <row r="929530" spans="21:21" ht="15" customHeight="1">
      <c r="U929530" s="119"/>
    </row>
    <row r="929531" spans="21:21" ht="15" customHeight="1">
      <c r="U929531" s="119"/>
    </row>
    <row r="929532" spans="21:21" ht="15" customHeight="1">
      <c r="U929532" s="119"/>
    </row>
    <row r="929533" spans="21:21" ht="15" customHeight="1">
      <c r="U929533" s="119"/>
    </row>
    <row r="929534" spans="21:21" ht="15" customHeight="1">
      <c r="U929534" s="119"/>
    </row>
    <row r="929535" spans="21:21" ht="15" customHeight="1">
      <c r="U929535" s="119"/>
    </row>
    <row r="929536" spans="21:21" ht="15" customHeight="1">
      <c r="U929536" s="119"/>
    </row>
    <row r="929537" spans="21:21" ht="15" customHeight="1">
      <c r="U929537" s="119"/>
    </row>
    <row r="929538" spans="21:21" ht="15" customHeight="1">
      <c r="U929538" s="119"/>
    </row>
    <row r="929539" spans="21:21" ht="15" customHeight="1">
      <c r="U929539" s="119"/>
    </row>
    <row r="929540" spans="21:21" ht="15" customHeight="1">
      <c r="U929540" s="119"/>
    </row>
    <row r="929541" spans="21:21" ht="15" customHeight="1">
      <c r="U929541" s="119"/>
    </row>
    <row r="929542" spans="21:21" ht="15" customHeight="1">
      <c r="U929542" s="119"/>
    </row>
    <row r="929543" spans="21:21" ht="15" customHeight="1">
      <c r="U929543" s="119"/>
    </row>
    <row r="929544" spans="21:21" ht="15" customHeight="1">
      <c r="U929544" s="119"/>
    </row>
    <row r="929545" spans="21:21" ht="15" customHeight="1">
      <c r="U929545" s="119"/>
    </row>
    <row r="929546" spans="21:21" ht="15" customHeight="1">
      <c r="U929546" s="119"/>
    </row>
    <row r="929547" spans="21:21" ht="15" customHeight="1">
      <c r="U929547" s="119"/>
    </row>
    <row r="929548" spans="21:21" ht="15" customHeight="1">
      <c r="U929548" s="119"/>
    </row>
    <row r="929549" spans="21:21" ht="15" customHeight="1">
      <c r="U929549" s="119"/>
    </row>
    <row r="929550" spans="21:21" ht="15" customHeight="1">
      <c r="U929550" s="119"/>
    </row>
    <row r="929551" spans="21:21" ht="15" customHeight="1">
      <c r="U929551" s="119"/>
    </row>
    <row r="929552" spans="21:21" ht="15" customHeight="1">
      <c r="U929552" s="119"/>
    </row>
    <row r="929553" spans="21:21" ht="15" customHeight="1">
      <c r="U929553" s="119"/>
    </row>
    <row r="929554" spans="21:21" ht="15" customHeight="1">
      <c r="U929554" s="119"/>
    </row>
    <row r="929555" spans="21:21" ht="15" customHeight="1">
      <c r="U929555" s="119"/>
    </row>
    <row r="929556" spans="21:21" ht="15" customHeight="1">
      <c r="U929556" s="119"/>
    </row>
    <row r="929557" spans="21:21" ht="15" customHeight="1">
      <c r="U929557" s="119"/>
    </row>
    <row r="929558" spans="21:21" ht="15" customHeight="1">
      <c r="U929558" s="119"/>
    </row>
    <row r="929559" spans="21:21" ht="15" customHeight="1">
      <c r="U929559" s="119"/>
    </row>
    <row r="929560" spans="21:21" ht="15" customHeight="1">
      <c r="U929560" s="119"/>
    </row>
    <row r="929561" spans="21:21" ht="15" customHeight="1">
      <c r="U929561" s="119"/>
    </row>
    <row r="929562" spans="21:21" ht="15" customHeight="1">
      <c r="U929562" s="119"/>
    </row>
    <row r="929563" spans="21:21" ht="15" customHeight="1">
      <c r="U929563" s="119"/>
    </row>
    <row r="929564" spans="21:21" ht="15" customHeight="1">
      <c r="U929564" s="119"/>
    </row>
    <row r="929565" spans="21:21" ht="15" customHeight="1">
      <c r="U929565" s="119"/>
    </row>
    <row r="929566" spans="21:21" ht="15" customHeight="1">
      <c r="U929566" s="119"/>
    </row>
    <row r="929567" spans="21:21" ht="15" customHeight="1">
      <c r="U929567" s="119"/>
    </row>
    <row r="929568" spans="21:21" ht="15" customHeight="1">
      <c r="U929568" s="119"/>
    </row>
    <row r="929569" spans="21:21" ht="15" customHeight="1">
      <c r="U929569" s="119"/>
    </row>
    <row r="929570" spans="21:21" ht="15" customHeight="1">
      <c r="U929570" s="119"/>
    </row>
    <row r="929571" spans="21:21" ht="15" customHeight="1">
      <c r="U929571" s="119"/>
    </row>
    <row r="929572" spans="21:21" ht="15" customHeight="1">
      <c r="U929572" s="119"/>
    </row>
    <row r="929573" spans="21:21" ht="15" customHeight="1">
      <c r="U929573" s="119"/>
    </row>
    <row r="929574" spans="21:21" ht="15" customHeight="1">
      <c r="U929574" s="119"/>
    </row>
    <row r="929575" spans="21:21" ht="15" customHeight="1">
      <c r="U929575" s="119"/>
    </row>
    <row r="929576" spans="21:21" ht="15" customHeight="1">
      <c r="U929576" s="119"/>
    </row>
    <row r="929577" spans="21:21" ht="15" customHeight="1">
      <c r="U929577" s="119"/>
    </row>
    <row r="929578" spans="21:21" ht="15" customHeight="1">
      <c r="U929578" s="119"/>
    </row>
    <row r="929579" spans="21:21" ht="15" customHeight="1">
      <c r="U929579" s="119"/>
    </row>
    <row r="929580" spans="21:21" ht="15" customHeight="1">
      <c r="U929580" s="119"/>
    </row>
    <row r="929581" spans="21:21" ht="15" customHeight="1">
      <c r="U929581" s="119"/>
    </row>
    <row r="929582" spans="21:21" ht="15" customHeight="1">
      <c r="U929582" s="119"/>
    </row>
    <row r="929583" spans="21:21" ht="15" customHeight="1">
      <c r="U929583" s="119"/>
    </row>
    <row r="929584" spans="21:21" ht="15" customHeight="1">
      <c r="U929584" s="119"/>
    </row>
    <row r="929585" spans="21:21" ht="15" customHeight="1">
      <c r="U929585" s="119"/>
    </row>
    <row r="929586" spans="21:21" ht="15" customHeight="1">
      <c r="U929586" s="119"/>
    </row>
    <row r="929587" spans="21:21" ht="15" customHeight="1">
      <c r="U929587" s="119"/>
    </row>
    <row r="929588" spans="21:21" ht="15" customHeight="1">
      <c r="U929588" s="119"/>
    </row>
    <row r="929589" spans="21:21" ht="15" customHeight="1">
      <c r="U929589" s="119"/>
    </row>
    <row r="929590" spans="21:21" ht="15" customHeight="1">
      <c r="U929590" s="119"/>
    </row>
    <row r="929591" spans="21:21" ht="15" customHeight="1">
      <c r="U929591" s="119"/>
    </row>
    <row r="929592" spans="21:21" ht="15" customHeight="1">
      <c r="U929592" s="119"/>
    </row>
    <row r="929593" spans="21:21" ht="15" customHeight="1">
      <c r="U929593" s="119"/>
    </row>
    <row r="929594" spans="21:21" ht="15" customHeight="1">
      <c r="U929594" s="119"/>
    </row>
    <row r="929595" spans="21:21" ht="15" customHeight="1">
      <c r="U929595" s="119"/>
    </row>
    <row r="929596" spans="21:21" ht="15" customHeight="1">
      <c r="U929596" s="119"/>
    </row>
    <row r="929597" spans="21:21" ht="15" customHeight="1">
      <c r="U929597" s="119"/>
    </row>
    <row r="929598" spans="21:21" ht="15" customHeight="1">
      <c r="U929598" s="119"/>
    </row>
    <row r="929599" spans="21:21" ht="15" customHeight="1">
      <c r="U929599" s="119"/>
    </row>
    <row r="929600" spans="21:21" ht="15" customHeight="1">
      <c r="U929600" s="119"/>
    </row>
    <row r="929601" spans="21:21" ht="15" customHeight="1">
      <c r="U929601" s="119"/>
    </row>
    <row r="929602" spans="21:21" ht="15" customHeight="1">
      <c r="U929602" s="119"/>
    </row>
    <row r="929603" spans="21:21" ht="15" customHeight="1">
      <c r="U929603" s="119"/>
    </row>
    <row r="929604" spans="21:21" ht="15" customHeight="1">
      <c r="U929604" s="119"/>
    </row>
    <row r="929605" spans="21:21" ht="15" customHeight="1">
      <c r="U929605" s="119"/>
    </row>
    <row r="929606" spans="21:21" ht="15" customHeight="1">
      <c r="U929606" s="119"/>
    </row>
    <row r="929607" spans="21:21" ht="15" customHeight="1">
      <c r="U929607" s="119"/>
    </row>
    <row r="929608" spans="21:21" ht="15" customHeight="1">
      <c r="U929608" s="119"/>
    </row>
    <row r="929609" spans="21:21" ht="15" customHeight="1">
      <c r="U929609" s="119"/>
    </row>
    <row r="929610" spans="21:21" ht="15" customHeight="1">
      <c r="U929610" s="119"/>
    </row>
    <row r="929611" spans="21:21" ht="15" customHeight="1">
      <c r="U929611" s="119"/>
    </row>
    <row r="929612" spans="21:21" ht="15" customHeight="1">
      <c r="U929612" s="119"/>
    </row>
    <row r="929613" spans="21:21" ht="15" customHeight="1">
      <c r="U929613" s="119"/>
    </row>
    <row r="929614" spans="21:21" ht="15" customHeight="1">
      <c r="U929614" s="119"/>
    </row>
    <row r="929615" spans="21:21" ht="15" customHeight="1">
      <c r="U929615" s="119"/>
    </row>
    <row r="929616" spans="21:21" ht="15" customHeight="1">
      <c r="U929616" s="119"/>
    </row>
    <row r="929617" spans="21:21" ht="15" customHeight="1">
      <c r="U929617" s="119"/>
    </row>
    <row r="929618" spans="21:21" ht="15" customHeight="1">
      <c r="U929618" s="119"/>
    </row>
    <row r="929619" spans="21:21" ht="15" customHeight="1">
      <c r="U929619" s="119"/>
    </row>
    <row r="929620" spans="21:21" ht="15" customHeight="1">
      <c r="U929620" s="119"/>
    </row>
    <row r="929621" spans="21:21" ht="15" customHeight="1">
      <c r="U929621" s="119"/>
    </row>
    <row r="929622" spans="21:21" ht="15" customHeight="1">
      <c r="U929622" s="119"/>
    </row>
    <row r="929623" spans="21:21" ht="15" customHeight="1">
      <c r="U929623" s="119"/>
    </row>
    <row r="929624" spans="21:21" ht="15" customHeight="1">
      <c r="U929624" s="119"/>
    </row>
    <row r="929625" spans="21:21" ht="15" customHeight="1">
      <c r="U929625" s="119"/>
    </row>
    <row r="929626" spans="21:21" ht="15" customHeight="1">
      <c r="U929626" s="119"/>
    </row>
    <row r="929627" spans="21:21" ht="15" customHeight="1">
      <c r="U929627" s="119"/>
    </row>
    <row r="929628" spans="21:21" ht="15" customHeight="1">
      <c r="U929628" s="119"/>
    </row>
    <row r="929629" spans="21:21" ht="15" customHeight="1">
      <c r="U929629" s="119"/>
    </row>
    <row r="929630" spans="21:21" ht="15" customHeight="1">
      <c r="U929630" s="119"/>
    </row>
    <row r="929631" spans="21:21" ht="15" customHeight="1">
      <c r="U929631" s="119"/>
    </row>
    <row r="929632" spans="21:21" ht="15" customHeight="1">
      <c r="U929632" s="119"/>
    </row>
    <row r="929633" spans="21:21" ht="15" customHeight="1">
      <c r="U929633" s="119"/>
    </row>
    <row r="929634" spans="21:21" ht="15" customHeight="1">
      <c r="U929634" s="119"/>
    </row>
    <row r="929635" spans="21:21" ht="15" customHeight="1">
      <c r="U929635" s="119"/>
    </row>
    <row r="929636" spans="21:21" ht="15" customHeight="1">
      <c r="U929636" s="119"/>
    </row>
    <row r="929637" spans="21:21" ht="15" customHeight="1">
      <c r="U929637" s="119"/>
    </row>
    <row r="929638" spans="21:21" ht="15" customHeight="1">
      <c r="U929638" s="119"/>
    </row>
    <row r="929639" spans="21:21" ht="15" customHeight="1">
      <c r="U929639" s="119"/>
    </row>
    <row r="929640" spans="21:21" ht="15" customHeight="1">
      <c r="U929640" s="119"/>
    </row>
    <row r="929641" spans="21:21" ht="15" customHeight="1">
      <c r="U929641" s="119"/>
    </row>
    <row r="929642" spans="21:21" ht="15" customHeight="1">
      <c r="U929642" s="119"/>
    </row>
    <row r="929643" spans="21:21" ht="15" customHeight="1">
      <c r="U929643" s="119"/>
    </row>
    <row r="929644" spans="21:21" ht="15" customHeight="1">
      <c r="U929644" s="119"/>
    </row>
    <row r="929645" spans="21:21" ht="15" customHeight="1">
      <c r="U929645" s="119"/>
    </row>
    <row r="929646" spans="21:21" ht="15" customHeight="1">
      <c r="U929646" s="119"/>
    </row>
    <row r="929647" spans="21:21" ht="15" customHeight="1">
      <c r="U929647" s="119"/>
    </row>
    <row r="929648" spans="21:21" ht="15" customHeight="1">
      <c r="U929648" s="119"/>
    </row>
    <row r="929649" spans="21:21" ht="15" customHeight="1">
      <c r="U929649" s="119"/>
    </row>
    <row r="929650" spans="21:21" ht="15" customHeight="1">
      <c r="U929650" s="119"/>
    </row>
    <row r="929651" spans="21:21" ht="15" customHeight="1">
      <c r="U929651" s="119"/>
    </row>
    <row r="929652" spans="21:21" ht="15" customHeight="1">
      <c r="U929652" s="119"/>
    </row>
    <row r="929653" spans="21:21" ht="15" customHeight="1">
      <c r="U929653" s="119"/>
    </row>
    <row r="929654" spans="21:21" ht="15" customHeight="1">
      <c r="U929654" s="119"/>
    </row>
    <row r="929655" spans="21:21" ht="15" customHeight="1">
      <c r="U929655" s="119"/>
    </row>
    <row r="929656" spans="21:21" ht="15" customHeight="1">
      <c r="U929656" s="119"/>
    </row>
    <row r="929657" spans="21:21" ht="15" customHeight="1">
      <c r="U929657" s="119"/>
    </row>
    <row r="929658" spans="21:21" ht="15" customHeight="1">
      <c r="U929658" s="119"/>
    </row>
    <row r="929659" spans="21:21" ht="15" customHeight="1">
      <c r="U929659" s="119"/>
    </row>
    <row r="929660" spans="21:21" ht="15" customHeight="1">
      <c r="U929660" s="119"/>
    </row>
    <row r="929661" spans="21:21" ht="15" customHeight="1">
      <c r="U929661" s="119"/>
    </row>
    <row r="929662" spans="21:21" ht="15" customHeight="1">
      <c r="U929662" s="119"/>
    </row>
    <row r="929663" spans="21:21" ht="15" customHeight="1">
      <c r="U929663" s="119"/>
    </row>
    <row r="929664" spans="21:21" ht="15" customHeight="1">
      <c r="U929664" s="119"/>
    </row>
    <row r="929665" spans="21:21" ht="15" customHeight="1">
      <c r="U929665" s="119"/>
    </row>
    <row r="929666" spans="21:21" ht="15" customHeight="1">
      <c r="U929666" s="119"/>
    </row>
    <row r="929667" spans="21:21" ht="15" customHeight="1">
      <c r="U929667" s="119"/>
    </row>
    <row r="929668" spans="21:21" ht="15" customHeight="1">
      <c r="U929668" s="119"/>
    </row>
    <row r="929669" spans="21:21" ht="15" customHeight="1">
      <c r="U929669" s="119"/>
    </row>
    <row r="929670" spans="21:21" ht="15" customHeight="1">
      <c r="U929670" s="119"/>
    </row>
    <row r="929671" spans="21:21" ht="15" customHeight="1">
      <c r="U929671" s="119"/>
    </row>
    <row r="929672" spans="21:21" ht="15" customHeight="1">
      <c r="U929672" s="119"/>
    </row>
    <row r="929673" spans="21:21" ht="15" customHeight="1">
      <c r="U929673" s="119"/>
    </row>
    <row r="929674" spans="21:21" ht="15" customHeight="1">
      <c r="U929674" s="119"/>
    </row>
    <row r="929675" spans="21:21" ht="15" customHeight="1">
      <c r="U929675" s="119"/>
    </row>
    <row r="929676" spans="21:21" ht="15" customHeight="1">
      <c r="U929676" s="119"/>
    </row>
    <row r="929677" spans="21:21" ht="15" customHeight="1">
      <c r="U929677" s="119"/>
    </row>
    <row r="929678" spans="21:21" ht="15" customHeight="1">
      <c r="U929678" s="119"/>
    </row>
    <row r="929679" spans="21:21" ht="15" customHeight="1">
      <c r="U929679" s="119"/>
    </row>
    <row r="929680" spans="21:21" ht="15" customHeight="1">
      <c r="U929680" s="119"/>
    </row>
    <row r="929681" spans="21:21" ht="15" customHeight="1">
      <c r="U929681" s="119"/>
    </row>
    <row r="929682" spans="21:21" ht="15" customHeight="1">
      <c r="U929682" s="119"/>
    </row>
    <row r="929683" spans="21:21" ht="15" customHeight="1">
      <c r="U929683" s="119"/>
    </row>
    <row r="929684" spans="21:21" ht="15" customHeight="1">
      <c r="U929684" s="119"/>
    </row>
    <row r="929685" spans="21:21" ht="15" customHeight="1">
      <c r="U929685" s="119"/>
    </row>
    <row r="929686" spans="21:21" ht="15" customHeight="1">
      <c r="U929686" s="119"/>
    </row>
    <row r="929687" spans="21:21" ht="15" customHeight="1">
      <c r="U929687" s="119"/>
    </row>
    <row r="929688" spans="21:21" ht="15" customHeight="1">
      <c r="U929688" s="119"/>
    </row>
    <row r="929689" spans="21:21" ht="15" customHeight="1">
      <c r="U929689" s="119"/>
    </row>
    <row r="929690" spans="21:21" ht="15" customHeight="1">
      <c r="U929690" s="119"/>
    </row>
    <row r="929691" spans="21:21" ht="15" customHeight="1">
      <c r="U929691" s="119"/>
    </row>
    <row r="929692" spans="21:21" ht="15" customHeight="1">
      <c r="U929692" s="119"/>
    </row>
    <row r="929693" spans="21:21" ht="15" customHeight="1">
      <c r="U929693" s="119"/>
    </row>
    <row r="929694" spans="21:21" ht="15" customHeight="1">
      <c r="U929694" s="119"/>
    </row>
    <row r="929695" spans="21:21" ht="15" customHeight="1">
      <c r="U929695" s="119"/>
    </row>
    <row r="929696" spans="21:21" ht="15" customHeight="1">
      <c r="U929696" s="119"/>
    </row>
    <row r="929697" spans="21:21" ht="15" customHeight="1">
      <c r="U929697" s="119"/>
    </row>
    <row r="929698" spans="21:21" ht="15" customHeight="1">
      <c r="U929698" s="119"/>
    </row>
    <row r="929699" spans="21:21" ht="15" customHeight="1">
      <c r="U929699" s="119"/>
    </row>
    <row r="929700" spans="21:21" ht="15" customHeight="1">
      <c r="U929700" s="119"/>
    </row>
    <row r="929701" spans="21:21" ht="15" customHeight="1">
      <c r="U929701" s="119"/>
    </row>
    <row r="929702" spans="21:21" ht="15" customHeight="1">
      <c r="U929702" s="119"/>
    </row>
    <row r="929703" spans="21:21" ht="15" customHeight="1">
      <c r="U929703" s="119"/>
    </row>
    <row r="929704" spans="21:21" ht="15" customHeight="1">
      <c r="U929704" s="119"/>
    </row>
    <row r="929705" spans="21:21" ht="15" customHeight="1">
      <c r="U929705" s="119"/>
    </row>
    <row r="929706" spans="21:21" ht="15" customHeight="1">
      <c r="U929706" s="119"/>
    </row>
    <row r="929707" spans="21:21" ht="15" customHeight="1">
      <c r="U929707" s="119"/>
    </row>
    <row r="929708" spans="21:21" ht="15" customHeight="1">
      <c r="U929708" s="119"/>
    </row>
    <row r="929709" spans="21:21" ht="15" customHeight="1">
      <c r="U929709" s="119"/>
    </row>
    <row r="929710" spans="21:21" ht="15" customHeight="1">
      <c r="U929710" s="119"/>
    </row>
    <row r="929711" spans="21:21" ht="15" customHeight="1">
      <c r="U929711" s="119"/>
    </row>
    <row r="929712" spans="21:21" ht="15" customHeight="1">
      <c r="U929712" s="119"/>
    </row>
    <row r="929713" spans="21:21" ht="15" customHeight="1">
      <c r="U929713" s="119"/>
    </row>
    <row r="929714" spans="21:21" ht="15" customHeight="1">
      <c r="U929714" s="119"/>
    </row>
    <row r="929715" spans="21:21" ht="15" customHeight="1">
      <c r="U929715" s="119"/>
    </row>
    <row r="929716" spans="21:21" ht="15" customHeight="1">
      <c r="U929716" s="119"/>
    </row>
    <row r="929717" spans="21:21" ht="15" customHeight="1">
      <c r="U929717" s="119"/>
    </row>
    <row r="929718" spans="21:21" ht="15" customHeight="1">
      <c r="U929718" s="119"/>
    </row>
    <row r="929719" spans="21:21" ht="15" customHeight="1">
      <c r="U929719" s="119"/>
    </row>
    <row r="929720" spans="21:21" ht="15" customHeight="1">
      <c r="U929720" s="119"/>
    </row>
    <row r="929721" spans="21:21" ht="15" customHeight="1">
      <c r="U929721" s="119"/>
    </row>
    <row r="929722" spans="21:21" ht="15" customHeight="1">
      <c r="U929722" s="119"/>
    </row>
    <row r="929723" spans="21:21" ht="15" customHeight="1">
      <c r="U929723" s="119"/>
    </row>
    <row r="929724" spans="21:21" ht="15" customHeight="1">
      <c r="U929724" s="119"/>
    </row>
    <row r="929725" spans="21:21" ht="15" customHeight="1">
      <c r="U929725" s="119"/>
    </row>
    <row r="929726" spans="21:21" ht="15" customHeight="1">
      <c r="U929726" s="119"/>
    </row>
    <row r="929727" spans="21:21" ht="15" customHeight="1">
      <c r="U929727" s="119"/>
    </row>
    <row r="929728" spans="21:21" ht="15" customHeight="1">
      <c r="U929728" s="119"/>
    </row>
    <row r="929729" spans="21:21" ht="15" customHeight="1">
      <c r="U929729" s="119"/>
    </row>
    <row r="929730" spans="21:21" ht="15" customHeight="1">
      <c r="U929730" s="119"/>
    </row>
    <row r="929731" spans="21:21" ht="15" customHeight="1">
      <c r="U929731" s="119"/>
    </row>
    <row r="929732" spans="21:21" ht="15" customHeight="1">
      <c r="U929732" s="119"/>
    </row>
    <row r="929733" spans="21:21" ht="15" customHeight="1">
      <c r="U929733" s="119"/>
    </row>
    <row r="929734" spans="21:21" ht="15" customHeight="1">
      <c r="U929734" s="119"/>
    </row>
    <row r="929735" spans="21:21" ht="15" customHeight="1">
      <c r="U929735" s="119"/>
    </row>
    <row r="929736" spans="21:21" ht="15" customHeight="1">
      <c r="U929736" s="119"/>
    </row>
    <row r="929737" spans="21:21" ht="15" customHeight="1">
      <c r="U929737" s="119"/>
    </row>
    <row r="929738" spans="21:21" ht="15" customHeight="1">
      <c r="U929738" s="119"/>
    </row>
    <row r="929739" spans="21:21" ht="15" customHeight="1">
      <c r="U929739" s="119"/>
    </row>
    <row r="929740" spans="21:21" ht="15" customHeight="1">
      <c r="U929740" s="119"/>
    </row>
    <row r="929741" spans="21:21" ht="15" customHeight="1">
      <c r="U929741" s="119"/>
    </row>
    <row r="929742" spans="21:21" ht="15" customHeight="1">
      <c r="U929742" s="119"/>
    </row>
    <row r="929743" spans="21:21" ht="15" customHeight="1">
      <c r="U929743" s="119"/>
    </row>
    <row r="929744" spans="21:21" ht="15" customHeight="1">
      <c r="U929744" s="119"/>
    </row>
    <row r="929745" spans="21:21" ht="15" customHeight="1">
      <c r="U929745" s="119"/>
    </row>
    <row r="929746" spans="21:21" ht="15" customHeight="1">
      <c r="U929746" s="119"/>
    </row>
    <row r="929747" spans="21:21" ht="15" customHeight="1">
      <c r="U929747" s="119"/>
    </row>
    <row r="929748" spans="21:21" ht="15" customHeight="1">
      <c r="U929748" s="119"/>
    </row>
    <row r="929749" spans="21:21" ht="15" customHeight="1">
      <c r="U929749" s="119"/>
    </row>
    <row r="929750" spans="21:21" ht="15" customHeight="1">
      <c r="U929750" s="119"/>
    </row>
    <row r="929751" spans="21:21" ht="15" customHeight="1">
      <c r="U929751" s="119"/>
    </row>
    <row r="929752" spans="21:21" ht="15" customHeight="1">
      <c r="U929752" s="119"/>
    </row>
    <row r="929753" spans="21:21" ht="15" customHeight="1">
      <c r="U929753" s="119"/>
    </row>
    <row r="929754" spans="21:21" ht="15" customHeight="1">
      <c r="U929754" s="119"/>
    </row>
    <row r="929755" spans="21:21" ht="15" customHeight="1">
      <c r="U929755" s="119"/>
    </row>
    <row r="929756" spans="21:21" ht="15" customHeight="1">
      <c r="U929756" s="119"/>
    </row>
    <row r="929757" spans="21:21" ht="15" customHeight="1">
      <c r="U929757" s="119"/>
    </row>
    <row r="929758" spans="21:21" ht="15" customHeight="1">
      <c r="U929758" s="119"/>
    </row>
    <row r="929759" spans="21:21" ht="15" customHeight="1">
      <c r="U929759" s="119"/>
    </row>
    <row r="929760" spans="21:21" ht="15" customHeight="1">
      <c r="U929760" s="119"/>
    </row>
    <row r="929761" spans="21:21" ht="15" customHeight="1">
      <c r="U929761" s="119"/>
    </row>
    <row r="929762" spans="21:21" ht="15" customHeight="1">
      <c r="U929762" s="119"/>
    </row>
    <row r="929763" spans="21:21" ht="15" customHeight="1">
      <c r="U929763" s="119"/>
    </row>
    <row r="929764" spans="21:21" ht="15" customHeight="1">
      <c r="U929764" s="119"/>
    </row>
    <row r="929765" spans="21:21" ht="15" customHeight="1">
      <c r="U929765" s="119"/>
    </row>
    <row r="929766" spans="21:21" ht="15" customHeight="1">
      <c r="U929766" s="119"/>
    </row>
    <row r="929767" spans="21:21" ht="15" customHeight="1">
      <c r="U929767" s="119"/>
    </row>
    <row r="929768" spans="21:21" ht="15" customHeight="1">
      <c r="U929768" s="119"/>
    </row>
    <row r="929769" spans="21:21" ht="15" customHeight="1">
      <c r="U929769" s="119"/>
    </row>
    <row r="929770" spans="21:21" ht="15" customHeight="1">
      <c r="U929770" s="119"/>
    </row>
    <row r="929771" spans="21:21" ht="15" customHeight="1">
      <c r="U929771" s="119"/>
    </row>
    <row r="929772" spans="21:21" ht="15" customHeight="1">
      <c r="U929772" s="119"/>
    </row>
    <row r="929773" spans="21:21" ht="15" customHeight="1">
      <c r="U929773" s="119"/>
    </row>
    <row r="929774" spans="21:21" ht="15" customHeight="1">
      <c r="U929774" s="119"/>
    </row>
    <row r="929775" spans="21:21" ht="15" customHeight="1">
      <c r="U929775" s="119"/>
    </row>
    <row r="929776" spans="21:21" ht="15" customHeight="1">
      <c r="U929776" s="119"/>
    </row>
    <row r="929777" spans="21:21" ht="15" customHeight="1">
      <c r="U929777" s="119"/>
    </row>
    <row r="929778" spans="21:21" ht="15" customHeight="1">
      <c r="U929778" s="119"/>
    </row>
    <row r="929779" spans="21:21" ht="15" customHeight="1">
      <c r="U929779" s="119"/>
    </row>
    <row r="929780" spans="21:21" ht="15" customHeight="1">
      <c r="U929780" s="119"/>
    </row>
    <row r="929781" spans="21:21" ht="15" customHeight="1">
      <c r="U929781" s="119"/>
    </row>
    <row r="929782" spans="21:21" ht="15" customHeight="1">
      <c r="U929782" s="119"/>
    </row>
    <row r="929783" spans="21:21" ht="15" customHeight="1">
      <c r="U929783" s="119"/>
    </row>
    <row r="929784" spans="21:21" ht="15" customHeight="1">
      <c r="U929784" s="119"/>
    </row>
    <row r="929785" spans="21:21" ht="15" customHeight="1">
      <c r="U929785" s="119"/>
    </row>
    <row r="929786" spans="21:21" ht="15" customHeight="1">
      <c r="U929786" s="119"/>
    </row>
    <row r="929787" spans="21:21" ht="15" customHeight="1">
      <c r="U929787" s="119"/>
    </row>
    <row r="929788" spans="21:21" ht="15" customHeight="1">
      <c r="U929788" s="119"/>
    </row>
    <row r="929789" spans="21:21" ht="15" customHeight="1">
      <c r="U929789" s="119"/>
    </row>
    <row r="929790" spans="21:21" ht="15" customHeight="1">
      <c r="U929790" s="119"/>
    </row>
    <row r="929791" spans="21:21" ht="15" customHeight="1">
      <c r="U929791" s="119"/>
    </row>
    <row r="929792" spans="21:21" ht="15" customHeight="1">
      <c r="U929792" s="119"/>
    </row>
    <row r="929793" spans="21:21" ht="15" customHeight="1">
      <c r="U929793" s="119"/>
    </row>
    <row r="929794" spans="21:21" ht="15" customHeight="1">
      <c r="U929794" s="119"/>
    </row>
    <row r="929795" spans="21:21" ht="15" customHeight="1">
      <c r="U929795" s="119"/>
    </row>
    <row r="929796" spans="21:21" ht="15" customHeight="1">
      <c r="U929796" s="119"/>
    </row>
    <row r="929797" spans="21:21" ht="15" customHeight="1">
      <c r="U929797" s="119"/>
    </row>
    <row r="929798" spans="21:21" ht="15" customHeight="1">
      <c r="U929798" s="119"/>
    </row>
    <row r="929799" spans="21:21" ht="15" customHeight="1">
      <c r="U929799" s="119"/>
    </row>
    <row r="929800" spans="21:21" ht="15" customHeight="1">
      <c r="U929800" s="119"/>
    </row>
    <row r="929801" spans="21:21" ht="15" customHeight="1">
      <c r="U929801" s="119"/>
    </row>
    <row r="929802" spans="21:21" ht="15" customHeight="1">
      <c r="U929802" s="119"/>
    </row>
    <row r="929803" spans="21:21" ht="15" customHeight="1">
      <c r="U929803" s="119"/>
    </row>
    <row r="929804" spans="21:21" ht="15" customHeight="1">
      <c r="U929804" s="119"/>
    </row>
    <row r="929805" spans="21:21" ht="15" customHeight="1">
      <c r="U929805" s="119"/>
    </row>
    <row r="929806" spans="21:21" ht="15" customHeight="1">
      <c r="U929806" s="119"/>
    </row>
    <row r="929807" spans="21:21" ht="15" customHeight="1">
      <c r="U929807" s="119"/>
    </row>
    <row r="929808" spans="21:21" ht="15" customHeight="1">
      <c r="U929808" s="119"/>
    </row>
    <row r="929809" spans="21:21" ht="15" customHeight="1">
      <c r="U929809" s="119"/>
    </row>
    <row r="929810" spans="21:21" ht="15" customHeight="1">
      <c r="U929810" s="119"/>
    </row>
    <row r="929811" spans="21:21" ht="15" customHeight="1">
      <c r="U929811" s="119"/>
    </row>
    <row r="929812" spans="21:21" ht="15" customHeight="1">
      <c r="U929812" s="119"/>
    </row>
    <row r="929813" spans="21:21" ht="15" customHeight="1">
      <c r="U929813" s="119"/>
    </row>
    <row r="929814" spans="21:21" ht="15" customHeight="1">
      <c r="U929814" s="119"/>
    </row>
    <row r="929815" spans="21:21" ht="15" customHeight="1">
      <c r="U929815" s="119"/>
    </row>
    <row r="929816" spans="21:21" ht="15" customHeight="1">
      <c r="U929816" s="119"/>
    </row>
    <row r="929817" spans="21:21" ht="15" customHeight="1">
      <c r="U929817" s="119"/>
    </row>
    <row r="929818" spans="21:21" ht="15" customHeight="1">
      <c r="U929818" s="119"/>
    </row>
    <row r="929819" spans="21:21" ht="15" customHeight="1">
      <c r="U929819" s="119"/>
    </row>
    <row r="929820" spans="21:21" ht="15" customHeight="1">
      <c r="U929820" s="119"/>
    </row>
    <row r="929821" spans="21:21" ht="15" customHeight="1">
      <c r="U929821" s="119"/>
    </row>
    <row r="929822" spans="21:21" ht="15" customHeight="1">
      <c r="U929822" s="119"/>
    </row>
    <row r="929823" spans="21:21" ht="15" customHeight="1">
      <c r="U929823" s="119"/>
    </row>
    <row r="929824" spans="21:21" ht="15" customHeight="1">
      <c r="U929824" s="119"/>
    </row>
    <row r="929825" spans="21:21" ht="15" customHeight="1">
      <c r="U929825" s="119"/>
    </row>
    <row r="929826" spans="21:21" ht="15" customHeight="1">
      <c r="U929826" s="119"/>
    </row>
    <row r="929827" spans="21:21" ht="15" customHeight="1">
      <c r="U929827" s="119"/>
    </row>
    <row r="929828" spans="21:21" ht="15" customHeight="1">
      <c r="U929828" s="119"/>
    </row>
    <row r="929829" spans="21:21" ht="15" customHeight="1">
      <c r="U929829" s="119"/>
    </row>
    <row r="929830" spans="21:21" ht="15" customHeight="1">
      <c r="U929830" s="119"/>
    </row>
    <row r="929831" spans="21:21" ht="15" customHeight="1">
      <c r="U929831" s="119"/>
    </row>
    <row r="929832" spans="21:21" ht="15" customHeight="1">
      <c r="U929832" s="119"/>
    </row>
    <row r="929833" spans="21:21" ht="15" customHeight="1">
      <c r="U929833" s="119"/>
    </row>
    <row r="929834" spans="21:21" ht="15" customHeight="1">
      <c r="U929834" s="119"/>
    </row>
    <row r="929835" spans="21:21" ht="15" customHeight="1">
      <c r="U929835" s="119"/>
    </row>
    <row r="929836" spans="21:21" ht="15" customHeight="1">
      <c r="U929836" s="119"/>
    </row>
    <row r="929837" spans="21:21" ht="15" customHeight="1">
      <c r="U929837" s="119"/>
    </row>
    <row r="929838" spans="21:21" ht="15" customHeight="1">
      <c r="U929838" s="119"/>
    </row>
    <row r="929839" spans="21:21" ht="15" customHeight="1">
      <c r="U929839" s="119"/>
    </row>
    <row r="929840" spans="21:21" ht="15" customHeight="1">
      <c r="U929840" s="119"/>
    </row>
    <row r="929841" spans="21:21" ht="15" customHeight="1">
      <c r="U929841" s="119"/>
    </row>
    <row r="929842" spans="21:21" ht="15" customHeight="1">
      <c r="U929842" s="119"/>
    </row>
    <row r="929843" spans="21:21" ht="15" customHeight="1">
      <c r="U929843" s="119"/>
    </row>
    <row r="929844" spans="21:21" ht="15" customHeight="1">
      <c r="U929844" s="119"/>
    </row>
    <row r="929845" spans="21:21" ht="15" customHeight="1">
      <c r="U929845" s="119"/>
    </row>
    <row r="929846" spans="21:21" ht="15" customHeight="1">
      <c r="U929846" s="119"/>
    </row>
    <row r="929847" spans="21:21" ht="15" customHeight="1">
      <c r="U929847" s="119"/>
    </row>
    <row r="929848" spans="21:21" ht="15" customHeight="1">
      <c r="U929848" s="119"/>
    </row>
    <row r="929849" spans="21:21" ht="15" customHeight="1">
      <c r="U929849" s="119"/>
    </row>
    <row r="929850" spans="21:21" ht="15" customHeight="1">
      <c r="U929850" s="119"/>
    </row>
    <row r="929851" spans="21:21" ht="15" customHeight="1">
      <c r="U929851" s="119"/>
    </row>
    <row r="929852" spans="21:21" ht="15" customHeight="1">
      <c r="U929852" s="119"/>
    </row>
    <row r="929853" spans="21:21" ht="15" customHeight="1">
      <c r="U929853" s="119"/>
    </row>
    <row r="929854" spans="21:21" ht="15" customHeight="1">
      <c r="U929854" s="119"/>
    </row>
    <row r="929855" spans="21:21" ht="15" customHeight="1">
      <c r="U929855" s="119"/>
    </row>
    <row r="929856" spans="21:21" ht="15" customHeight="1">
      <c r="U929856" s="119"/>
    </row>
    <row r="929857" spans="21:21" ht="15" customHeight="1">
      <c r="U929857" s="119"/>
    </row>
    <row r="929858" spans="21:21" ht="15" customHeight="1">
      <c r="U929858" s="119"/>
    </row>
    <row r="929859" spans="21:21" ht="15" customHeight="1">
      <c r="U929859" s="119"/>
    </row>
    <row r="929860" spans="21:21" ht="15" customHeight="1">
      <c r="U929860" s="119"/>
    </row>
    <row r="929861" spans="21:21" ht="15" customHeight="1">
      <c r="U929861" s="119"/>
    </row>
    <row r="929862" spans="21:21" ht="15" customHeight="1">
      <c r="U929862" s="119"/>
    </row>
    <row r="929863" spans="21:21" ht="15" customHeight="1">
      <c r="U929863" s="119"/>
    </row>
    <row r="929864" spans="21:21" ht="15" customHeight="1">
      <c r="U929864" s="119"/>
    </row>
    <row r="929865" spans="21:21" ht="15" customHeight="1">
      <c r="U929865" s="119"/>
    </row>
    <row r="929866" spans="21:21" ht="15" customHeight="1">
      <c r="U929866" s="119"/>
    </row>
    <row r="929867" spans="21:21" ht="15" customHeight="1">
      <c r="U929867" s="119"/>
    </row>
    <row r="929868" spans="21:21" ht="15" customHeight="1">
      <c r="U929868" s="119"/>
    </row>
    <row r="929869" spans="21:21" ht="15" customHeight="1">
      <c r="U929869" s="119"/>
    </row>
    <row r="929870" spans="21:21" ht="15" customHeight="1">
      <c r="U929870" s="119"/>
    </row>
    <row r="929871" spans="21:21" ht="15" customHeight="1">
      <c r="U929871" s="119"/>
    </row>
    <row r="929872" spans="21:21" ht="15" customHeight="1">
      <c r="U929872" s="119"/>
    </row>
    <row r="929873" spans="21:21" ht="15" customHeight="1">
      <c r="U929873" s="119"/>
    </row>
    <row r="929874" spans="21:21" ht="15" customHeight="1">
      <c r="U929874" s="119"/>
    </row>
    <row r="929875" spans="21:21" ht="15" customHeight="1">
      <c r="U929875" s="119"/>
    </row>
    <row r="929876" spans="21:21" ht="15" customHeight="1">
      <c r="U929876" s="119"/>
    </row>
    <row r="929877" spans="21:21" ht="15" customHeight="1">
      <c r="U929877" s="119"/>
    </row>
    <row r="929878" spans="21:21" ht="15" customHeight="1">
      <c r="U929878" s="119"/>
    </row>
    <row r="929879" spans="21:21" ht="15" customHeight="1">
      <c r="U929879" s="119"/>
    </row>
    <row r="929880" spans="21:21" ht="15" customHeight="1">
      <c r="U929880" s="119"/>
    </row>
    <row r="929881" spans="21:21" ht="15" customHeight="1">
      <c r="U929881" s="119"/>
    </row>
    <row r="929882" spans="21:21" ht="15" customHeight="1">
      <c r="U929882" s="119"/>
    </row>
    <row r="929883" spans="21:21" ht="15" customHeight="1">
      <c r="U929883" s="119"/>
    </row>
    <row r="929884" spans="21:21" ht="15" customHeight="1">
      <c r="U929884" s="119"/>
    </row>
    <row r="929885" spans="21:21" ht="15" customHeight="1">
      <c r="U929885" s="119"/>
    </row>
    <row r="929886" spans="21:21" ht="15" customHeight="1">
      <c r="U929886" s="119"/>
    </row>
    <row r="929887" spans="21:21" ht="15" customHeight="1">
      <c r="U929887" s="119"/>
    </row>
    <row r="929888" spans="21:21" ht="15" customHeight="1">
      <c r="U929888" s="119"/>
    </row>
    <row r="929889" spans="21:21" ht="15" customHeight="1">
      <c r="U929889" s="119"/>
    </row>
    <row r="929890" spans="21:21" ht="15" customHeight="1">
      <c r="U929890" s="119"/>
    </row>
    <row r="929891" spans="21:21" ht="15" customHeight="1">
      <c r="U929891" s="119"/>
    </row>
    <row r="929892" spans="21:21" ht="15" customHeight="1">
      <c r="U929892" s="119"/>
    </row>
    <row r="929893" spans="21:21" ht="15" customHeight="1">
      <c r="U929893" s="119"/>
    </row>
    <row r="929894" spans="21:21" ht="15" customHeight="1">
      <c r="U929894" s="119"/>
    </row>
    <row r="929895" spans="21:21" ht="15" customHeight="1">
      <c r="U929895" s="119"/>
    </row>
    <row r="929896" spans="21:21" ht="15" customHeight="1">
      <c r="U929896" s="119"/>
    </row>
    <row r="929897" spans="21:21" ht="15" customHeight="1">
      <c r="U929897" s="119"/>
    </row>
    <row r="929898" spans="21:21" ht="15" customHeight="1">
      <c r="U929898" s="119"/>
    </row>
    <row r="929899" spans="21:21" ht="15" customHeight="1">
      <c r="U929899" s="119"/>
    </row>
    <row r="929900" spans="21:21" ht="15" customHeight="1">
      <c r="U929900" s="119"/>
    </row>
    <row r="929901" spans="21:21" ht="15" customHeight="1">
      <c r="U929901" s="119"/>
    </row>
    <row r="929902" spans="21:21" ht="15" customHeight="1">
      <c r="U929902" s="119"/>
    </row>
    <row r="929903" spans="21:21" ht="15" customHeight="1">
      <c r="U929903" s="119"/>
    </row>
    <row r="929904" spans="21:21" ht="15" customHeight="1">
      <c r="U929904" s="119"/>
    </row>
    <row r="929905" spans="21:21" ht="15" customHeight="1">
      <c r="U929905" s="119"/>
    </row>
    <row r="929906" spans="21:21" ht="15" customHeight="1">
      <c r="U929906" s="119"/>
    </row>
    <row r="929907" spans="21:21" ht="15" customHeight="1">
      <c r="U929907" s="119"/>
    </row>
    <row r="929908" spans="21:21" ht="15" customHeight="1">
      <c r="U929908" s="119"/>
    </row>
    <row r="929909" spans="21:21" ht="15" customHeight="1">
      <c r="U929909" s="119"/>
    </row>
    <row r="929910" spans="21:21" ht="15" customHeight="1">
      <c r="U929910" s="119"/>
    </row>
    <row r="929911" spans="21:21" ht="15" customHeight="1">
      <c r="U929911" s="119"/>
    </row>
    <row r="929912" spans="21:21" ht="15" customHeight="1">
      <c r="U929912" s="119"/>
    </row>
    <row r="929913" spans="21:21" ht="15" customHeight="1">
      <c r="U929913" s="119"/>
    </row>
    <row r="929914" spans="21:21" ht="15" customHeight="1">
      <c r="U929914" s="119"/>
    </row>
    <row r="929915" spans="21:21" ht="15" customHeight="1">
      <c r="U929915" s="119"/>
    </row>
    <row r="929916" spans="21:21" ht="15" customHeight="1">
      <c r="U929916" s="119"/>
    </row>
    <row r="929917" spans="21:21" ht="15" customHeight="1">
      <c r="U929917" s="119"/>
    </row>
    <row r="929918" spans="21:21" ht="15" customHeight="1">
      <c r="U929918" s="119"/>
    </row>
    <row r="929919" spans="21:21" ht="15" customHeight="1">
      <c r="U929919" s="119"/>
    </row>
    <row r="929920" spans="21:21" ht="15" customHeight="1">
      <c r="U929920" s="119"/>
    </row>
    <row r="929921" spans="21:21" ht="15" customHeight="1">
      <c r="U929921" s="119"/>
    </row>
    <row r="929922" spans="21:21" ht="15" customHeight="1">
      <c r="U929922" s="119"/>
    </row>
    <row r="929923" spans="21:21" ht="15" customHeight="1">
      <c r="U929923" s="119"/>
    </row>
    <row r="929924" spans="21:21" ht="15" customHeight="1">
      <c r="U929924" s="119"/>
    </row>
    <row r="929925" spans="21:21" ht="15" customHeight="1">
      <c r="U929925" s="119"/>
    </row>
    <row r="929926" spans="21:21" ht="15" customHeight="1">
      <c r="U929926" s="119"/>
    </row>
    <row r="929927" spans="21:21" ht="15" customHeight="1">
      <c r="U929927" s="119"/>
    </row>
    <row r="929928" spans="21:21" ht="15" customHeight="1">
      <c r="U929928" s="119"/>
    </row>
    <row r="929929" spans="21:21" ht="15" customHeight="1">
      <c r="U929929" s="119"/>
    </row>
    <row r="929930" spans="21:21" ht="15" customHeight="1">
      <c r="U929930" s="119"/>
    </row>
    <row r="929931" spans="21:21" ht="15" customHeight="1">
      <c r="U929931" s="119"/>
    </row>
    <row r="929932" spans="21:21" ht="15" customHeight="1">
      <c r="U929932" s="119"/>
    </row>
    <row r="929933" spans="21:21" ht="15" customHeight="1">
      <c r="U929933" s="119"/>
    </row>
    <row r="929934" spans="21:21" ht="15" customHeight="1">
      <c r="U929934" s="119"/>
    </row>
    <row r="929935" spans="21:21" ht="15" customHeight="1">
      <c r="U929935" s="119"/>
    </row>
    <row r="929936" spans="21:21" ht="15" customHeight="1">
      <c r="U929936" s="119"/>
    </row>
    <row r="929937" spans="21:21" ht="15" customHeight="1">
      <c r="U929937" s="119"/>
    </row>
    <row r="929938" spans="21:21" ht="15" customHeight="1">
      <c r="U929938" s="119"/>
    </row>
    <row r="929939" spans="21:21" ht="15" customHeight="1">
      <c r="U929939" s="119"/>
    </row>
    <row r="929940" spans="21:21" ht="15" customHeight="1">
      <c r="U929940" s="119"/>
    </row>
    <row r="929941" spans="21:21" ht="15" customHeight="1">
      <c r="U929941" s="119"/>
    </row>
    <row r="929942" spans="21:21" ht="15" customHeight="1">
      <c r="U929942" s="119"/>
    </row>
    <row r="929943" spans="21:21" ht="15" customHeight="1">
      <c r="U929943" s="119"/>
    </row>
    <row r="929944" spans="21:21" ht="15" customHeight="1">
      <c r="U929944" s="119"/>
    </row>
    <row r="929945" spans="21:21" ht="15" customHeight="1">
      <c r="U929945" s="119"/>
    </row>
    <row r="929946" spans="21:21" ht="15" customHeight="1">
      <c r="U929946" s="119"/>
    </row>
    <row r="929947" spans="21:21" ht="15" customHeight="1">
      <c r="U929947" s="119"/>
    </row>
    <row r="929948" spans="21:21" ht="15" customHeight="1">
      <c r="U929948" s="119"/>
    </row>
    <row r="929949" spans="21:21" ht="15" customHeight="1">
      <c r="U929949" s="119"/>
    </row>
    <row r="929950" spans="21:21" ht="15" customHeight="1">
      <c r="U929950" s="119"/>
    </row>
    <row r="929951" spans="21:21" ht="15" customHeight="1">
      <c r="U929951" s="119"/>
    </row>
    <row r="929952" spans="21:21" ht="15" customHeight="1">
      <c r="U929952" s="119"/>
    </row>
    <row r="929953" spans="21:21" ht="15" customHeight="1">
      <c r="U929953" s="119"/>
    </row>
    <row r="929954" spans="21:21" ht="15" customHeight="1">
      <c r="U929954" s="119"/>
    </row>
    <row r="929955" spans="21:21" ht="15" customHeight="1">
      <c r="U929955" s="119"/>
    </row>
    <row r="929956" spans="21:21" ht="15" customHeight="1">
      <c r="U929956" s="119"/>
    </row>
    <row r="929957" spans="21:21" ht="15" customHeight="1">
      <c r="U929957" s="119"/>
    </row>
    <row r="929958" spans="21:21" ht="15" customHeight="1">
      <c r="U929958" s="119"/>
    </row>
    <row r="929959" spans="21:21" ht="15" customHeight="1">
      <c r="U929959" s="119"/>
    </row>
    <row r="929960" spans="21:21" ht="15" customHeight="1">
      <c r="U929960" s="119"/>
    </row>
    <row r="929961" spans="21:21" ht="15" customHeight="1">
      <c r="U929961" s="119"/>
    </row>
    <row r="929962" spans="21:21" ht="15" customHeight="1">
      <c r="U929962" s="119"/>
    </row>
    <row r="929963" spans="21:21" ht="15" customHeight="1">
      <c r="U929963" s="119"/>
    </row>
    <row r="929964" spans="21:21" ht="15" customHeight="1">
      <c r="U929964" s="119"/>
    </row>
    <row r="929965" spans="21:21" ht="15" customHeight="1">
      <c r="U929965" s="119"/>
    </row>
    <row r="929966" spans="21:21" ht="15" customHeight="1">
      <c r="U929966" s="119"/>
    </row>
    <row r="929967" spans="21:21" ht="15" customHeight="1">
      <c r="U929967" s="119"/>
    </row>
    <row r="929968" spans="21:21" ht="15" customHeight="1">
      <c r="U929968" s="119"/>
    </row>
    <row r="929969" spans="21:21" ht="15" customHeight="1">
      <c r="U929969" s="119"/>
    </row>
    <row r="929970" spans="21:21" ht="15" customHeight="1">
      <c r="U929970" s="119"/>
    </row>
    <row r="929971" spans="21:21" ht="15" customHeight="1">
      <c r="U929971" s="119"/>
    </row>
    <row r="929972" spans="21:21" ht="15" customHeight="1">
      <c r="U929972" s="119"/>
    </row>
    <row r="929973" spans="21:21" ht="15" customHeight="1">
      <c r="U929973" s="119"/>
    </row>
    <row r="929974" spans="21:21" ht="15" customHeight="1">
      <c r="U929974" s="119"/>
    </row>
    <row r="929975" spans="21:21" ht="15" customHeight="1">
      <c r="U929975" s="119"/>
    </row>
    <row r="929976" spans="21:21" ht="15" customHeight="1">
      <c r="U929976" s="119"/>
    </row>
    <row r="929977" spans="21:21" ht="15" customHeight="1">
      <c r="U929977" s="119"/>
    </row>
    <row r="929978" spans="21:21" ht="15" customHeight="1">
      <c r="U929978" s="119"/>
    </row>
    <row r="929979" spans="21:21" ht="15" customHeight="1">
      <c r="U929979" s="119"/>
    </row>
    <row r="929980" spans="21:21" ht="15" customHeight="1">
      <c r="U929980" s="119"/>
    </row>
    <row r="929981" spans="21:21" ht="15" customHeight="1">
      <c r="U929981" s="119"/>
    </row>
    <row r="929982" spans="21:21" ht="15" customHeight="1">
      <c r="U929982" s="119"/>
    </row>
    <row r="929983" spans="21:21" ht="15" customHeight="1">
      <c r="U929983" s="119"/>
    </row>
    <row r="929984" spans="21:21" ht="15" customHeight="1">
      <c r="U929984" s="119"/>
    </row>
    <row r="929985" spans="21:21" ht="15" customHeight="1">
      <c r="U929985" s="119"/>
    </row>
    <row r="929986" spans="21:21" ht="15" customHeight="1">
      <c r="U929986" s="119"/>
    </row>
    <row r="929987" spans="21:21" ht="15" customHeight="1">
      <c r="U929987" s="119"/>
    </row>
    <row r="929988" spans="21:21" ht="15" customHeight="1">
      <c r="U929988" s="119"/>
    </row>
    <row r="929989" spans="21:21" ht="15" customHeight="1">
      <c r="U929989" s="119"/>
    </row>
    <row r="929990" spans="21:21" ht="15" customHeight="1">
      <c r="U929990" s="119"/>
    </row>
    <row r="929991" spans="21:21" ht="15" customHeight="1">
      <c r="U929991" s="119"/>
    </row>
    <row r="929992" spans="21:21" ht="15" customHeight="1">
      <c r="U929992" s="119"/>
    </row>
    <row r="929993" spans="21:21" ht="15" customHeight="1">
      <c r="U929993" s="119"/>
    </row>
    <row r="929994" spans="21:21" ht="15" customHeight="1">
      <c r="U929994" s="119"/>
    </row>
    <row r="929995" spans="21:21" ht="15" customHeight="1">
      <c r="U929995" s="119"/>
    </row>
    <row r="929996" spans="21:21" ht="15" customHeight="1">
      <c r="U929996" s="119"/>
    </row>
    <row r="929997" spans="21:21" ht="15" customHeight="1">
      <c r="U929997" s="119"/>
    </row>
    <row r="929998" spans="21:21" ht="15" customHeight="1">
      <c r="U929998" s="119"/>
    </row>
    <row r="929999" spans="21:21" ht="15" customHeight="1">
      <c r="U929999" s="119"/>
    </row>
    <row r="930000" spans="21:21" ht="15" customHeight="1">
      <c r="U930000" s="119"/>
    </row>
    <row r="930001" spans="21:21" ht="15" customHeight="1">
      <c r="U930001" s="119"/>
    </row>
    <row r="930002" spans="21:21" ht="15" customHeight="1">
      <c r="U930002" s="119"/>
    </row>
    <row r="930003" spans="21:21" ht="15" customHeight="1">
      <c r="U930003" s="119"/>
    </row>
    <row r="930004" spans="21:21" ht="15" customHeight="1">
      <c r="U930004" s="119"/>
    </row>
    <row r="930005" spans="21:21" ht="15" customHeight="1">
      <c r="U930005" s="119"/>
    </row>
    <row r="930006" spans="21:21" ht="15" customHeight="1">
      <c r="U930006" s="119"/>
    </row>
    <row r="930007" spans="21:21" ht="15" customHeight="1">
      <c r="U930007" s="119"/>
    </row>
    <row r="930008" spans="21:21" ht="15" customHeight="1">
      <c r="U930008" s="119"/>
    </row>
    <row r="930009" spans="21:21" ht="15" customHeight="1">
      <c r="U930009" s="119"/>
    </row>
    <row r="930010" spans="21:21" ht="15" customHeight="1">
      <c r="U930010" s="119"/>
    </row>
    <row r="930011" spans="21:21" ht="15" customHeight="1">
      <c r="U930011" s="119"/>
    </row>
    <row r="930012" spans="21:21" ht="15" customHeight="1">
      <c r="U930012" s="119"/>
    </row>
    <row r="930013" spans="21:21" ht="15" customHeight="1">
      <c r="U930013" s="119"/>
    </row>
    <row r="930014" spans="21:21" ht="15" customHeight="1">
      <c r="U930014" s="119"/>
    </row>
    <row r="930015" spans="21:21" ht="15" customHeight="1">
      <c r="U930015" s="119"/>
    </row>
    <row r="930016" spans="21:21" ht="15" customHeight="1">
      <c r="U930016" s="119"/>
    </row>
    <row r="930017" spans="21:21" ht="15" customHeight="1">
      <c r="U930017" s="119"/>
    </row>
    <row r="930018" spans="21:21" ht="15" customHeight="1">
      <c r="U930018" s="119"/>
    </row>
    <row r="930019" spans="21:21" ht="15" customHeight="1">
      <c r="U930019" s="119"/>
    </row>
    <row r="930020" spans="21:21" ht="15" customHeight="1">
      <c r="U930020" s="119"/>
    </row>
    <row r="930021" spans="21:21" ht="15" customHeight="1">
      <c r="U930021" s="119"/>
    </row>
    <row r="930022" spans="21:21" ht="15" customHeight="1">
      <c r="U930022" s="119"/>
    </row>
    <row r="930023" spans="21:21" ht="15" customHeight="1">
      <c r="U930023" s="119"/>
    </row>
    <row r="930024" spans="21:21" ht="15" customHeight="1">
      <c r="U930024" s="119"/>
    </row>
    <row r="930025" spans="21:21" ht="15" customHeight="1">
      <c r="U930025" s="119"/>
    </row>
    <row r="930026" spans="21:21" ht="15" customHeight="1">
      <c r="U930026" s="119"/>
    </row>
    <row r="930027" spans="21:21" ht="15" customHeight="1">
      <c r="U930027" s="119"/>
    </row>
    <row r="930028" spans="21:21" ht="15" customHeight="1">
      <c r="U930028" s="119"/>
    </row>
    <row r="930029" spans="21:21" ht="15" customHeight="1">
      <c r="U930029" s="119"/>
    </row>
    <row r="930030" spans="21:21" ht="15" customHeight="1">
      <c r="U930030" s="119"/>
    </row>
    <row r="930031" spans="21:21" ht="15" customHeight="1">
      <c r="U930031" s="119"/>
    </row>
    <row r="930032" spans="21:21" ht="15" customHeight="1">
      <c r="U930032" s="119"/>
    </row>
    <row r="930033" spans="21:21" ht="15" customHeight="1">
      <c r="U930033" s="119"/>
    </row>
    <row r="930034" spans="21:21" ht="15" customHeight="1">
      <c r="U930034" s="119"/>
    </row>
    <row r="930035" spans="21:21" ht="15" customHeight="1">
      <c r="U930035" s="119"/>
    </row>
    <row r="930036" spans="21:21" ht="15" customHeight="1">
      <c r="U930036" s="119"/>
    </row>
    <row r="930037" spans="21:21" ht="15" customHeight="1">
      <c r="U930037" s="119"/>
    </row>
    <row r="930038" spans="21:21" ht="15" customHeight="1">
      <c r="U930038" s="119"/>
    </row>
    <row r="930039" spans="21:21" ht="15" customHeight="1">
      <c r="U930039" s="119"/>
    </row>
    <row r="930040" spans="21:21" ht="15" customHeight="1">
      <c r="U930040" s="119"/>
    </row>
    <row r="930041" spans="21:21" ht="15" customHeight="1">
      <c r="U930041" s="119"/>
    </row>
    <row r="930042" spans="21:21" ht="15" customHeight="1">
      <c r="U930042" s="119"/>
    </row>
    <row r="930043" spans="21:21" ht="15" customHeight="1">
      <c r="U930043" s="119"/>
    </row>
    <row r="930044" spans="21:21" ht="15" customHeight="1">
      <c r="U930044" s="119"/>
    </row>
    <row r="930045" spans="21:21" ht="15" customHeight="1">
      <c r="U930045" s="119"/>
    </row>
    <row r="930046" spans="21:21" ht="15" customHeight="1">
      <c r="U930046" s="119"/>
    </row>
    <row r="930047" spans="21:21" ht="15" customHeight="1">
      <c r="U930047" s="119"/>
    </row>
    <row r="930048" spans="21:21" ht="15" customHeight="1">
      <c r="U930048" s="119"/>
    </row>
    <row r="930049" spans="21:21" ht="15" customHeight="1">
      <c r="U930049" s="119"/>
    </row>
    <row r="930050" spans="21:21" ht="15" customHeight="1">
      <c r="U930050" s="119"/>
    </row>
    <row r="930051" spans="21:21" ht="15" customHeight="1">
      <c r="U930051" s="119"/>
    </row>
    <row r="930052" spans="21:21" ht="15" customHeight="1">
      <c r="U930052" s="119"/>
    </row>
    <row r="930053" spans="21:21" ht="15" customHeight="1">
      <c r="U930053" s="119"/>
    </row>
    <row r="930054" spans="21:21" ht="15" customHeight="1">
      <c r="U930054" s="119"/>
    </row>
    <row r="930055" spans="21:21" ht="15" customHeight="1">
      <c r="U930055" s="119"/>
    </row>
    <row r="930056" spans="21:21" ht="15" customHeight="1">
      <c r="U930056" s="119"/>
    </row>
    <row r="930057" spans="21:21" ht="15" customHeight="1">
      <c r="U930057" s="119"/>
    </row>
    <row r="930058" spans="21:21" ht="15" customHeight="1">
      <c r="U930058" s="119"/>
    </row>
    <row r="930059" spans="21:21" ht="15" customHeight="1">
      <c r="U930059" s="119"/>
    </row>
    <row r="930060" spans="21:21" ht="15" customHeight="1">
      <c r="U930060" s="119"/>
    </row>
    <row r="930061" spans="21:21" ht="15" customHeight="1">
      <c r="U930061" s="119"/>
    </row>
    <row r="930062" spans="21:21" ht="15" customHeight="1">
      <c r="U930062" s="119"/>
    </row>
    <row r="930063" spans="21:21" ht="15" customHeight="1">
      <c r="U930063" s="119"/>
    </row>
    <row r="930064" spans="21:21" ht="15" customHeight="1">
      <c r="U930064" s="119"/>
    </row>
    <row r="930065" spans="21:21" ht="15" customHeight="1">
      <c r="U930065" s="119"/>
    </row>
    <row r="930066" spans="21:21" ht="15" customHeight="1">
      <c r="U930066" s="119"/>
    </row>
    <row r="930067" spans="21:21" ht="15" customHeight="1">
      <c r="U930067" s="119"/>
    </row>
    <row r="930068" spans="21:21" ht="15" customHeight="1">
      <c r="U930068" s="119"/>
    </row>
    <row r="930069" spans="21:21" ht="15" customHeight="1">
      <c r="U930069" s="119"/>
    </row>
    <row r="930070" spans="21:21" ht="15" customHeight="1">
      <c r="U930070" s="119"/>
    </row>
    <row r="930071" spans="21:21" ht="15" customHeight="1">
      <c r="U930071" s="119"/>
    </row>
    <row r="930072" spans="21:21" ht="15" customHeight="1">
      <c r="U930072" s="119"/>
    </row>
    <row r="930073" spans="21:21" ht="15" customHeight="1">
      <c r="U930073" s="119"/>
    </row>
    <row r="930074" spans="21:21" ht="15" customHeight="1">
      <c r="U930074" s="119"/>
    </row>
    <row r="930075" spans="21:21" ht="15" customHeight="1">
      <c r="U930075" s="119"/>
    </row>
    <row r="930076" spans="21:21" ht="15" customHeight="1">
      <c r="U930076" s="119"/>
    </row>
    <row r="930077" spans="21:21" ht="15" customHeight="1">
      <c r="U930077" s="119"/>
    </row>
    <row r="930078" spans="21:21" ht="15" customHeight="1">
      <c r="U930078" s="119"/>
    </row>
    <row r="930079" spans="21:21" ht="15" customHeight="1">
      <c r="U930079" s="119"/>
    </row>
    <row r="930080" spans="21:21" ht="15" customHeight="1">
      <c r="U930080" s="119"/>
    </row>
    <row r="930081" spans="21:21" ht="15" customHeight="1">
      <c r="U930081" s="119"/>
    </row>
    <row r="930082" spans="21:21" ht="15" customHeight="1">
      <c r="U930082" s="119"/>
    </row>
    <row r="930083" spans="21:21" ht="15" customHeight="1">
      <c r="U930083" s="119"/>
    </row>
    <row r="930084" spans="21:21" ht="15" customHeight="1">
      <c r="U930084" s="119"/>
    </row>
    <row r="930085" spans="21:21" ht="15" customHeight="1">
      <c r="U930085" s="119"/>
    </row>
    <row r="930086" spans="21:21" ht="15" customHeight="1">
      <c r="U930086" s="119"/>
    </row>
    <row r="930087" spans="21:21" ht="15" customHeight="1">
      <c r="U930087" s="119"/>
    </row>
    <row r="930088" spans="21:21" ht="15" customHeight="1">
      <c r="U930088" s="119"/>
    </row>
    <row r="930089" spans="21:21" ht="15" customHeight="1">
      <c r="U930089" s="119"/>
    </row>
    <row r="930090" spans="21:21" ht="15" customHeight="1">
      <c r="U930090" s="119"/>
    </row>
    <row r="930091" spans="21:21" ht="15" customHeight="1">
      <c r="U930091" s="119"/>
    </row>
    <row r="930092" spans="21:21" ht="15" customHeight="1">
      <c r="U930092" s="119"/>
    </row>
    <row r="930093" spans="21:21" ht="15" customHeight="1">
      <c r="U930093" s="119"/>
    </row>
    <row r="930094" spans="21:21" ht="15" customHeight="1">
      <c r="U930094" s="119"/>
    </row>
    <row r="930095" spans="21:21" ht="15" customHeight="1">
      <c r="U930095" s="119"/>
    </row>
    <row r="930096" spans="21:21" ht="15" customHeight="1">
      <c r="U930096" s="119"/>
    </row>
    <row r="930097" spans="21:21" ht="15" customHeight="1">
      <c r="U930097" s="119"/>
    </row>
    <row r="930098" spans="21:21" ht="15" customHeight="1">
      <c r="U930098" s="119"/>
    </row>
    <row r="930099" spans="21:21" ht="15" customHeight="1">
      <c r="U930099" s="119"/>
    </row>
    <row r="930100" spans="21:21" ht="15" customHeight="1">
      <c r="U930100" s="119"/>
    </row>
    <row r="930101" spans="21:21" ht="15" customHeight="1">
      <c r="U930101" s="119"/>
    </row>
    <row r="930102" spans="21:21" ht="15" customHeight="1">
      <c r="U930102" s="119"/>
    </row>
    <row r="930103" spans="21:21" ht="15" customHeight="1">
      <c r="U930103" s="119"/>
    </row>
    <row r="930104" spans="21:21" ht="15" customHeight="1">
      <c r="U930104" s="119"/>
    </row>
    <row r="930105" spans="21:21" ht="15" customHeight="1">
      <c r="U930105" s="119"/>
    </row>
    <row r="930106" spans="21:21" ht="15" customHeight="1">
      <c r="U930106" s="119"/>
    </row>
    <row r="930107" spans="21:21" ht="15" customHeight="1">
      <c r="U930107" s="119"/>
    </row>
    <row r="930108" spans="21:21" ht="15" customHeight="1">
      <c r="U930108" s="119"/>
    </row>
    <row r="930109" spans="21:21" ht="15" customHeight="1">
      <c r="U930109" s="119"/>
    </row>
    <row r="930110" spans="21:21" ht="15" customHeight="1">
      <c r="U930110" s="119"/>
    </row>
    <row r="930111" spans="21:21" ht="15" customHeight="1">
      <c r="U930111" s="119"/>
    </row>
    <row r="930112" spans="21:21" ht="15" customHeight="1">
      <c r="U930112" s="119"/>
    </row>
    <row r="930113" spans="21:21" ht="15" customHeight="1">
      <c r="U930113" s="119"/>
    </row>
    <row r="930114" spans="21:21" ht="15" customHeight="1">
      <c r="U930114" s="119"/>
    </row>
    <row r="930115" spans="21:21" ht="15" customHeight="1">
      <c r="U930115" s="119"/>
    </row>
    <row r="930116" spans="21:21" ht="15" customHeight="1">
      <c r="U930116" s="119"/>
    </row>
    <row r="930117" spans="21:21" ht="15" customHeight="1">
      <c r="U930117" s="119"/>
    </row>
    <row r="930118" spans="21:21" ht="15" customHeight="1">
      <c r="U930118" s="119"/>
    </row>
    <row r="930119" spans="21:21" ht="15" customHeight="1">
      <c r="U930119" s="119"/>
    </row>
    <row r="930120" spans="21:21" ht="15" customHeight="1">
      <c r="U930120" s="119"/>
    </row>
    <row r="930121" spans="21:21" ht="15" customHeight="1">
      <c r="U930121" s="119"/>
    </row>
    <row r="930122" spans="21:21" ht="15" customHeight="1">
      <c r="U930122" s="119"/>
    </row>
    <row r="930123" spans="21:21" ht="15" customHeight="1">
      <c r="U930123" s="119"/>
    </row>
    <row r="930124" spans="21:21" ht="15" customHeight="1">
      <c r="U930124" s="119"/>
    </row>
    <row r="930125" spans="21:21" ht="15" customHeight="1">
      <c r="U930125" s="119"/>
    </row>
    <row r="930126" spans="21:21" ht="15" customHeight="1">
      <c r="U930126" s="119"/>
    </row>
    <row r="930127" spans="21:21" ht="15" customHeight="1">
      <c r="U930127" s="119"/>
    </row>
    <row r="930128" spans="21:21" ht="15" customHeight="1">
      <c r="U930128" s="119"/>
    </row>
    <row r="930129" spans="21:21" ht="15" customHeight="1">
      <c r="U930129" s="119"/>
    </row>
    <row r="930130" spans="21:21" ht="15" customHeight="1">
      <c r="U930130" s="119"/>
    </row>
    <row r="930131" spans="21:21" ht="15" customHeight="1">
      <c r="U930131" s="119"/>
    </row>
    <row r="930132" spans="21:21" ht="15" customHeight="1">
      <c r="U930132" s="119"/>
    </row>
    <row r="930133" spans="21:21" ht="15" customHeight="1">
      <c r="U930133" s="119"/>
    </row>
    <row r="930134" spans="21:21" ht="15" customHeight="1">
      <c r="U930134" s="119"/>
    </row>
    <row r="930135" spans="21:21" ht="15" customHeight="1">
      <c r="U930135" s="119"/>
    </row>
    <row r="930136" spans="21:21" ht="15" customHeight="1">
      <c r="U930136" s="119"/>
    </row>
    <row r="930137" spans="21:21" ht="15" customHeight="1">
      <c r="U930137" s="119"/>
    </row>
    <row r="930138" spans="21:21" ht="15" customHeight="1">
      <c r="U930138" s="119"/>
    </row>
    <row r="930139" spans="21:21" ht="15" customHeight="1">
      <c r="U930139" s="119"/>
    </row>
    <row r="930140" spans="21:21" ht="15" customHeight="1">
      <c r="U930140" s="119"/>
    </row>
    <row r="930141" spans="21:21" ht="15" customHeight="1">
      <c r="U930141" s="119"/>
    </row>
    <row r="930142" spans="21:21" ht="15" customHeight="1">
      <c r="U930142" s="119"/>
    </row>
    <row r="930143" spans="21:21" ht="15" customHeight="1">
      <c r="U930143" s="119"/>
    </row>
    <row r="930144" spans="21:21" ht="15" customHeight="1">
      <c r="U930144" s="119"/>
    </row>
    <row r="930145" spans="21:21" ht="15" customHeight="1">
      <c r="U930145" s="119"/>
    </row>
    <row r="930146" spans="21:21" ht="15" customHeight="1">
      <c r="U930146" s="119"/>
    </row>
    <row r="930147" spans="21:21" ht="15" customHeight="1">
      <c r="U930147" s="119"/>
    </row>
    <row r="930148" spans="21:21" ht="15" customHeight="1">
      <c r="U930148" s="119"/>
    </row>
    <row r="930149" spans="21:21" ht="15" customHeight="1">
      <c r="U930149" s="119"/>
    </row>
    <row r="930150" spans="21:21" ht="15" customHeight="1">
      <c r="U930150" s="119"/>
    </row>
    <row r="930151" spans="21:21" ht="15" customHeight="1">
      <c r="U930151" s="119"/>
    </row>
    <row r="930152" spans="21:21" ht="15" customHeight="1">
      <c r="U930152" s="119"/>
    </row>
    <row r="930153" spans="21:21" ht="15" customHeight="1">
      <c r="U930153" s="119"/>
    </row>
    <row r="930154" spans="21:21" ht="15" customHeight="1">
      <c r="U930154" s="119"/>
    </row>
    <row r="930155" spans="21:21" ht="15" customHeight="1">
      <c r="U930155" s="119"/>
    </row>
    <row r="930156" spans="21:21" ht="15" customHeight="1">
      <c r="U930156" s="119"/>
    </row>
    <row r="930157" spans="21:21" ht="15" customHeight="1">
      <c r="U930157" s="119"/>
    </row>
    <row r="930158" spans="21:21" ht="15" customHeight="1">
      <c r="U930158" s="119"/>
    </row>
    <row r="930159" spans="21:21" ht="15" customHeight="1">
      <c r="U930159" s="119"/>
    </row>
    <row r="930160" spans="21:21" ht="15" customHeight="1">
      <c r="U930160" s="119"/>
    </row>
    <row r="930161" spans="21:21" ht="15" customHeight="1">
      <c r="U930161" s="119"/>
    </row>
    <row r="930162" spans="21:21" ht="15" customHeight="1">
      <c r="U930162" s="119"/>
    </row>
    <row r="930163" spans="21:21" ht="15" customHeight="1">
      <c r="U930163" s="119"/>
    </row>
    <row r="930164" spans="21:21" ht="15" customHeight="1">
      <c r="U930164" s="119"/>
    </row>
    <row r="930165" spans="21:21" ht="15" customHeight="1">
      <c r="U930165" s="119"/>
    </row>
    <row r="930166" spans="21:21" ht="15" customHeight="1">
      <c r="U930166" s="119"/>
    </row>
    <row r="930167" spans="21:21" ht="15" customHeight="1">
      <c r="U930167" s="119"/>
    </row>
    <row r="930168" spans="21:21" ht="15" customHeight="1">
      <c r="U930168" s="119"/>
    </row>
    <row r="930169" spans="21:21" ht="15" customHeight="1">
      <c r="U930169" s="119"/>
    </row>
    <row r="930170" spans="21:21" ht="15" customHeight="1">
      <c r="U930170" s="119"/>
    </row>
    <row r="930171" spans="21:21" ht="15" customHeight="1">
      <c r="U930171" s="119"/>
    </row>
    <row r="930172" spans="21:21" ht="15" customHeight="1">
      <c r="U930172" s="119"/>
    </row>
    <row r="930173" spans="21:21" ht="15" customHeight="1">
      <c r="U930173" s="119"/>
    </row>
    <row r="930174" spans="21:21" ht="15" customHeight="1">
      <c r="U930174" s="119"/>
    </row>
    <row r="930175" spans="21:21" ht="15" customHeight="1">
      <c r="U930175" s="119"/>
    </row>
    <row r="930176" spans="21:21" ht="15" customHeight="1">
      <c r="U930176" s="119"/>
    </row>
    <row r="930177" spans="21:21" ht="15" customHeight="1">
      <c r="U930177" s="119"/>
    </row>
    <row r="930178" spans="21:21" ht="15" customHeight="1">
      <c r="U930178" s="119"/>
    </row>
    <row r="930179" spans="21:21" ht="15" customHeight="1">
      <c r="U930179" s="119"/>
    </row>
    <row r="930180" spans="21:21" ht="15" customHeight="1">
      <c r="U930180" s="119"/>
    </row>
    <row r="930181" spans="21:21" ht="15" customHeight="1">
      <c r="U930181" s="119"/>
    </row>
    <row r="930182" spans="21:21" ht="15" customHeight="1">
      <c r="U930182" s="119"/>
    </row>
    <row r="930183" spans="21:21" ht="15" customHeight="1">
      <c r="U930183" s="119"/>
    </row>
    <row r="930184" spans="21:21" ht="15" customHeight="1">
      <c r="U930184" s="119"/>
    </row>
    <row r="930185" spans="21:21" ht="15" customHeight="1">
      <c r="U930185" s="119"/>
    </row>
    <row r="930186" spans="21:21" ht="15" customHeight="1">
      <c r="U930186" s="119"/>
    </row>
    <row r="930187" spans="21:21" ht="15" customHeight="1">
      <c r="U930187" s="119"/>
    </row>
    <row r="930188" spans="21:21" ht="15" customHeight="1">
      <c r="U930188" s="119"/>
    </row>
    <row r="930189" spans="21:21" ht="15" customHeight="1">
      <c r="U930189" s="119"/>
    </row>
    <row r="930190" spans="21:21" ht="15" customHeight="1">
      <c r="U930190" s="119"/>
    </row>
    <row r="930191" spans="21:21" ht="15" customHeight="1">
      <c r="U930191" s="119"/>
    </row>
    <row r="930192" spans="21:21" ht="15" customHeight="1">
      <c r="U930192" s="119"/>
    </row>
    <row r="930193" spans="21:21" ht="15" customHeight="1">
      <c r="U930193" s="119"/>
    </row>
    <row r="930194" spans="21:21" ht="15" customHeight="1">
      <c r="U930194" s="119"/>
    </row>
    <row r="930195" spans="21:21" ht="15" customHeight="1">
      <c r="U930195" s="119"/>
    </row>
    <row r="930196" spans="21:21" ht="15" customHeight="1">
      <c r="U930196" s="119"/>
    </row>
    <row r="930197" spans="21:21" ht="15" customHeight="1">
      <c r="U930197" s="119"/>
    </row>
    <row r="930198" spans="21:21" ht="15" customHeight="1">
      <c r="U930198" s="119"/>
    </row>
    <row r="930199" spans="21:21" ht="15" customHeight="1">
      <c r="U930199" s="119"/>
    </row>
    <row r="930200" spans="21:21" ht="15" customHeight="1">
      <c r="U930200" s="119"/>
    </row>
    <row r="930201" spans="21:21" ht="15" customHeight="1">
      <c r="U930201" s="119"/>
    </row>
    <row r="930202" spans="21:21" ht="15" customHeight="1">
      <c r="U930202" s="119"/>
    </row>
    <row r="930203" spans="21:21" ht="15" customHeight="1">
      <c r="U930203" s="119"/>
    </row>
    <row r="930204" spans="21:21" ht="15" customHeight="1">
      <c r="U930204" s="119"/>
    </row>
    <row r="930205" spans="21:21" ht="15" customHeight="1">
      <c r="U930205" s="119"/>
    </row>
    <row r="930206" spans="21:21" ht="15" customHeight="1">
      <c r="U930206" s="119"/>
    </row>
    <row r="930207" spans="21:21" ht="15" customHeight="1">
      <c r="U930207" s="119"/>
    </row>
    <row r="930208" spans="21:21" ht="15" customHeight="1">
      <c r="U930208" s="119"/>
    </row>
    <row r="930209" spans="21:21" ht="15" customHeight="1">
      <c r="U930209" s="119"/>
    </row>
    <row r="930210" spans="21:21" ht="15" customHeight="1">
      <c r="U930210" s="119"/>
    </row>
    <row r="930211" spans="21:21" ht="15" customHeight="1">
      <c r="U930211" s="119"/>
    </row>
    <row r="930212" spans="21:21" ht="15" customHeight="1">
      <c r="U930212" s="119"/>
    </row>
    <row r="930213" spans="21:21" ht="15" customHeight="1">
      <c r="U930213" s="119"/>
    </row>
    <row r="930214" spans="21:21" ht="15" customHeight="1">
      <c r="U930214" s="119"/>
    </row>
    <row r="930215" spans="21:21" ht="15" customHeight="1">
      <c r="U930215" s="119"/>
    </row>
    <row r="930216" spans="21:21" ht="15" customHeight="1">
      <c r="U930216" s="119"/>
    </row>
    <row r="930217" spans="21:21" ht="15" customHeight="1">
      <c r="U930217" s="119"/>
    </row>
    <row r="930218" spans="21:21" ht="15" customHeight="1">
      <c r="U930218" s="119"/>
    </row>
    <row r="930219" spans="21:21" ht="15" customHeight="1">
      <c r="U930219" s="119"/>
    </row>
    <row r="930220" spans="21:21" ht="15" customHeight="1">
      <c r="U930220" s="119"/>
    </row>
    <row r="930221" spans="21:21" ht="15" customHeight="1">
      <c r="U930221" s="119"/>
    </row>
    <row r="930222" spans="21:21" ht="15" customHeight="1">
      <c r="U930222" s="119"/>
    </row>
    <row r="930223" spans="21:21" ht="15" customHeight="1">
      <c r="U930223" s="119"/>
    </row>
    <row r="930224" spans="21:21" ht="15" customHeight="1">
      <c r="U930224" s="119"/>
    </row>
    <row r="930225" spans="21:21" ht="15" customHeight="1">
      <c r="U930225" s="119"/>
    </row>
    <row r="930226" spans="21:21" ht="15" customHeight="1">
      <c r="U930226" s="119"/>
    </row>
    <row r="930227" spans="21:21" ht="15" customHeight="1">
      <c r="U930227" s="119"/>
    </row>
    <row r="930228" spans="21:21" ht="15" customHeight="1">
      <c r="U930228" s="119"/>
    </row>
    <row r="930229" spans="21:21" ht="15" customHeight="1">
      <c r="U930229" s="119"/>
    </row>
    <row r="930230" spans="21:21" ht="15" customHeight="1">
      <c r="U930230" s="119"/>
    </row>
    <row r="930231" spans="21:21" ht="15" customHeight="1">
      <c r="U930231" s="119"/>
    </row>
    <row r="930232" spans="21:21" ht="15" customHeight="1">
      <c r="U930232" s="119"/>
    </row>
    <row r="930233" spans="21:21" ht="15" customHeight="1">
      <c r="U930233" s="119"/>
    </row>
    <row r="930234" spans="21:21" ht="15" customHeight="1">
      <c r="U930234" s="119"/>
    </row>
    <row r="930235" spans="21:21" ht="15" customHeight="1">
      <c r="U930235" s="119"/>
    </row>
    <row r="930236" spans="21:21" ht="15" customHeight="1">
      <c r="U930236" s="119"/>
    </row>
    <row r="930237" spans="21:21" ht="15" customHeight="1">
      <c r="U930237" s="119"/>
    </row>
    <row r="930238" spans="21:21" ht="15" customHeight="1">
      <c r="U930238" s="119"/>
    </row>
    <row r="930239" spans="21:21" ht="15" customHeight="1">
      <c r="U930239" s="119"/>
    </row>
    <row r="930240" spans="21:21" ht="15" customHeight="1">
      <c r="U930240" s="119"/>
    </row>
    <row r="930241" spans="21:21" ht="15" customHeight="1">
      <c r="U930241" s="119"/>
    </row>
    <row r="930242" spans="21:21" ht="15" customHeight="1">
      <c r="U930242" s="119"/>
    </row>
    <row r="930243" spans="21:21" ht="15" customHeight="1">
      <c r="U930243" s="119"/>
    </row>
    <row r="930244" spans="21:21" ht="15" customHeight="1">
      <c r="U930244" s="119"/>
    </row>
    <row r="930245" spans="21:21" ht="15" customHeight="1">
      <c r="U930245" s="119"/>
    </row>
    <row r="930246" spans="21:21" ht="15" customHeight="1">
      <c r="U930246" s="119"/>
    </row>
    <row r="930247" spans="21:21" ht="15" customHeight="1">
      <c r="U930247" s="119"/>
    </row>
    <row r="930248" spans="21:21" ht="15" customHeight="1">
      <c r="U930248" s="119"/>
    </row>
    <row r="930249" spans="21:21" ht="15" customHeight="1">
      <c r="U930249" s="119"/>
    </row>
    <row r="930250" spans="21:21" ht="15" customHeight="1">
      <c r="U930250" s="119"/>
    </row>
    <row r="930251" spans="21:21" ht="15" customHeight="1">
      <c r="U930251" s="119"/>
    </row>
    <row r="930252" spans="21:21" ht="15" customHeight="1">
      <c r="U930252" s="119"/>
    </row>
    <row r="930253" spans="21:21" ht="15" customHeight="1">
      <c r="U930253" s="119"/>
    </row>
    <row r="930254" spans="21:21" ht="15" customHeight="1">
      <c r="U930254" s="119"/>
    </row>
    <row r="930255" spans="21:21" ht="15" customHeight="1">
      <c r="U930255" s="119"/>
    </row>
    <row r="930256" spans="21:21" ht="15" customHeight="1">
      <c r="U930256" s="119"/>
    </row>
    <row r="930257" spans="21:21" ht="15" customHeight="1">
      <c r="U930257" s="119"/>
    </row>
    <row r="930258" spans="21:21" ht="15" customHeight="1">
      <c r="U930258" s="119"/>
    </row>
    <row r="930259" spans="21:21" ht="15" customHeight="1">
      <c r="U930259" s="119"/>
    </row>
    <row r="930260" spans="21:21" ht="15" customHeight="1">
      <c r="U930260" s="119"/>
    </row>
    <row r="930261" spans="21:21" ht="15" customHeight="1">
      <c r="U930261" s="119"/>
    </row>
    <row r="930262" spans="21:21" ht="15" customHeight="1">
      <c r="U930262" s="119"/>
    </row>
    <row r="930263" spans="21:21" ht="15" customHeight="1">
      <c r="U930263" s="119"/>
    </row>
    <row r="930264" spans="21:21" ht="15" customHeight="1">
      <c r="U930264" s="119"/>
    </row>
    <row r="930265" spans="21:21" ht="15" customHeight="1">
      <c r="U930265" s="119"/>
    </row>
    <row r="930266" spans="21:21" ht="15" customHeight="1">
      <c r="U930266" s="119"/>
    </row>
    <row r="930267" spans="21:21" ht="15" customHeight="1">
      <c r="U930267" s="119"/>
    </row>
    <row r="930268" spans="21:21" ht="15" customHeight="1">
      <c r="U930268" s="119"/>
    </row>
    <row r="930269" spans="21:21" ht="15" customHeight="1">
      <c r="U930269" s="119"/>
    </row>
    <row r="930270" spans="21:21" ht="15" customHeight="1">
      <c r="U930270" s="119"/>
    </row>
    <row r="930271" spans="21:21" ht="15" customHeight="1">
      <c r="U930271" s="119"/>
    </row>
    <row r="930272" spans="21:21" ht="15" customHeight="1">
      <c r="U930272" s="119"/>
    </row>
    <row r="930273" spans="21:21" ht="15" customHeight="1">
      <c r="U930273" s="119"/>
    </row>
    <row r="930274" spans="21:21" ht="15" customHeight="1">
      <c r="U930274" s="119"/>
    </row>
    <row r="930275" spans="21:21" ht="15" customHeight="1">
      <c r="U930275" s="119"/>
    </row>
    <row r="930276" spans="21:21" ht="15" customHeight="1">
      <c r="U930276" s="119"/>
    </row>
    <row r="930277" spans="21:21" ht="15" customHeight="1">
      <c r="U930277" s="119"/>
    </row>
    <row r="930278" spans="21:21" ht="15" customHeight="1">
      <c r="U930278" s="119"/>
    </row>
    <row r="930279" spans="21:21" ht="15" customHeight="1">
      <c r="U930279" s="119"/>
    </row>
    <row r="930280" spans="21:21" ht="15" customHeight="1">
      <c r="U930280" s="119"/>
    </row>
    <row r="930281" spans="21:21" ht="15" customHeight="1">
      <c r="U930281" s="119"/>
    </row>
    <row r="930282" spans="21:21" ht="15" customHeight="1">
      <c r="U930282" s="119"/>
    </row>
    <row r="930283" spans="21:21" ht="15" customHeight="1">
      <c r="U930283" s="119"/>
    </row>
    <row r="930284" spans="21:21" ht="15" customHeight="1">
      <c r="U930284" s="119"/>
    </row>
    <row r="930285" spans="21:21" ht="15" customHeight="1">
      <c r="U930285" s="119"/>
    </row>
    <row r="930286" spans="21:21" ht="15" customHeight="1">
      <c r="U930286" s="119"/>
    </row>
    <row r="930287" spans="21:21" ht="15" customHeight="1">
      <c r="U930287" s="119"/>
    </row>
    <row r="930288" spans="21:21" ht="15" customHeight="1">
      <c r="U930288" s="119"/>
    </row>
    <row r="930289" spans="21:21" ht="15" customHeight="1">
      <c r="U930289" s="119"/>
    </row>
    <row r="930290" spans="21:21" ht="15" customHeight="1">
      <c r="U930290" s="119"/>
    </row>
    <row r="930291" spans="21:21" ht="15" customHeight="1">
      <c r="U930291" s="119"/>
    </row>
    <row r="930292" spans="21:21" ht="15" customHeight="1">
      <c r="U930292" s="119"/>
    </row>
    <row r="930293" spans="21:21" ht="15" customHeight="1">
      <c r="U930293" s="119"/>
    </row>
    <row r="930294" spans="21:21" ht="15" customHeight="1">
      <c r="U930294" s="119"/>
    </row>
    <row r="930295" spans="21:21" ht="15" customHeight="1">
      <c r="U930295" s="119"/>
    </row>
    <row r="930296" spans="21:21" ht="15" customHeight="1">
      <c r="U930296" s="119"/>
    </row>
    <row r="930297" spans="21:21" ht="15" customHeight="1">
      <c r="U930297" s="119"/>
    </row>
    <row r="930298" spans="21:21" ht="15" customHeight="1">
      <c r="U930298" s="119"/>
    </row>
    <row r="930299" spans="21:21" ht="15" customHeight="1">
      <c r="U930299" s="119"/>
    </row>
    <row r="930300" spans="21:21" ht="15" customHeight="1">
      <c r="U930300" s="119"/>
    </row>
    <row r="930301" spans="21:21" ht="15" customHeight="1">
      <c r="U930301" s="119"/>
    </row>
    <row r="930302" spans="21:21" ht="15" customHeight="1">
      <c r="U930302" s="119"/>
    </row>
    <row r="930303" spans="21:21" ht="15" customHeight="1">
      <c r="U930303" s="119"/>
    </row>
    <row r="930304" spans="21:21" ht="15" customHeight="1">
      <c r="U930304" s="119"/>
    </row>
    <row r="930305" spans="21:21" ht="15" customHeight="1">
      <c r="U930305" s="119"/>
    </row>
    <row r="930306" spans="21:21" ht="15" customHeight="1">
      <c r="U930306" s="119"/>
    </row>
    <row r="930307" spans="21:21" ht="15" customHeight="1">
      <c r="U930307" s="119"/>
    </row>
    <row r="930308" spans="21:21" ht="15" customHeight="1">
      <c r="U930308" s="119"/>
    </row>
    <row r="930309" spans="21:21" ht="15" customHeight="1">
      <c r="U930309" s="119"/>
    </row>
    <row r="930310" spans="21:21" ht="15" customHeight="1">
      <c r="U930310" s="119"/>
    </row>
    <row r="930311" spans="21:21" ht="15" customHeight="1">
      <c r="U930311" s="119"/>
    </row>
    <row r="930312" spans="21:21" ht="15" customHeight="1">
      <c r="U930312" s="119"/>
    </row>
    <row r="930313" spans="21:21" ht="15" customHeight="1">
      <c r="U930313" s="119"/>
    </row>
    <row r="930314" spans="21:21" ht="15" customHeight="1">
      <c r="U930314" s="119"/>
    </row>
    <row r="930315" spans="21:21" ht="15" customHeight="1">
      <c r="U930315" s="119"/>
    </row>
    <row r="930316" spans="21:21" ht="15" customHeight="1">
      <c r="U930316" s="119"/>
    </row>
    <row r="930317" spans="21:21" ht="15" customHeight="1">
      <c r="U930317" s="119"/>
    </row>
    <row r="930318" spans="21:21" ht="15" customHeight="1">
      <c r="U930318" s="119"/>
    </row>
    <row r="930319" spans="21:21" ht="15" customHeight="1">
      <c r="U930319" s="119"/>
    </row>
    <row r="930320" spans="21:21" ht="15" customHeight="1">
      <c r="U930320" s="119"/>
    </row>
    <row r="930321" spans="21:21" ht="15" customHeight="1">
      <c r="U930321" s="119"/>
    </row>
    <row r="930322" spans="21:21" ht="15" customHeight="1">
      <c r="U930322" s="119"/>
    </row>
    <row r="930323" spans="21:21" ht="15" customHeight="1">
      <c r="U930323" s="119"/>
    </row>
    <row r="930324" spans="21:21" ht="15" customHeight="1">
      <c r="U930324" s="119"/>
    </row>
    <row r="930325" spans="21:21" ht="15" customHeight="1">
      <c r="U930325" s="119"/>
    </row>
    <row r="930326" spans="21:21" ht="15" customHeight="1">
      <c r="U930326" s="119"/>
    </row>
    <row r="930327" spans="21:21" ht="15" customHeight="1">
      <c r="U930327" s="119"/>
    </row>
    <row r="930328" spans="21:21" ht="15" customHeight="1">
      <c r="U930328" s="119"/>
    </row>
    <row r="930329" spans="21:21" ht="15" customHeight="1">
      <c r="U930329" s="119"/>
    </row>
    <row r="930330" spans="21:21" ht="15" customHeight="1">
      <c r="U930330" s="119"/>
    </row>
    <row r="930331" spans="21:21" ht="15" customHeight="1">
      <c r="U930331" s="119"/>
    </row>
    <row r="930332" spans="21:21" ht="15" customHeight="1">
      <c r="U930332" s="119"/>
    </row>
    <row r="930333" spans="21:21" ht="15" customHeight="1">
      <c r="U930333" s="119"/>
    </row>
    <row r="930334" spans="21:21" ht="15" customHeight="1">
      <c r="U930334" s="119"/>
    </row>
    <row r="930335" spans="21:21" ht="15" customHeight="1">
      <c r="U930335" s="119"/>
    </row>
    <row r="930336" spans="21:21" ht="15" customHeight="1">
      <c r="U930336" s="119"/>
    </row>
    <row r="930337" spans="21:21" ht="15" customHeight="1">
      <c r="U930337" s="119"/>
    </row>
    <row r="930338" spans="21:21" ht="15" customHeight="1">
      <c r="U930338" s="119"/>
    </row>
    <row r="930339" spans="21:21" ht="15" customHeight="1">
      <c r="U930339" s="119"/>
    </row>
    <row r="930340" spans="21:21" ht="15" customHeight="1">
      <c r="U930340" s="119"/>
    </row>
    <row r="930341" spans="21:21" ht="15" customHeight="1">
      <c r="U930341" s="119"/>
    </row>
    <row r="930342" spans="21:21" ht="15" customHeight="1">
      <c r="U930342" s="119"/>
    </row>
    <row r="930343" spans="21:21" ht="15" customHeight="1">
      <c r="U930343" s="119"/>
    </row>
    <row r="930344" spans="21:21" ht="15" customHeight="1">
      <c r="U930344" s="119"/>
    </row>
    <row r="930345" spans="21:21" ht="15" customHeight="1">
      <c r="U930345" s="119"/>
    </row>
    <row r="930346" spans="21:21" ht="15" customHeight="1">
      <c r="U930346" s="119"/>
    </row>
    <row r="930347" spans="21:21" ht="15" customHeight="1">
      <c r="U930347" s="119"/>
    </row>
    <row r="930348" spans="21:21" ht="15" customHeight="1">
      <c r="U930348" s="119"/>
    </row>
    <row r="930349" spans="21:21" ht="15" customHeight="1">
      <c r="U930349" s="119"/>
    </row>
    <row r="930350" spans="21:21" ht="15" customHeight="1">
      <c r="U930350" s="119"/>
    </row>
    <row r="930351" spans="21:21" ht="15" customHeight="1">
      <c r="U930351" s="119"/>
    </row>
    <row r="930352" spans="21:21" ht="15" customHeight="1">
      <c r="U930352" s="119"/>
    </row>
    <row r="930353" spans="21:21" ht="15" customHeight="1">
      <c r="U930353" s="119"/>
    </row>
    <row r="930354" spans="21:21" ht="15" customHeight="1">
      <c r="U930354" s="119"/>
    </row>
    <row r="930355" spans="21:21" ht="15" customHeight="1">
      <c r="U930355" s="119"/>
    </row>
    <row r="930356" spans="21:21" ht="15" customHeight="1">
      <c r="U930356" s="119"/>
    </row>
    <row r="930357" spans="21:21" ht="15" customHeight="1">
      <c r="U930357" s="119"/>
    </row>
    <row r="930358" spans="21:21" ht="15" customHeight="1">
      <c r="U930358" s="119"/>
    </row>
    <row r="930359" spans="21:21" ht="15" customHeight="1">
      <c r="U930359" s="119"/>
    </row>
    <row r="930360" spans="21:21" ht="15" customHeight="1">
      <c r="U930360" s="119"/>
    </row>
    <row r="930361" spans="21:21" ht="15" customHeight="1">
      <c r="U930361" s="119"/>
    </row>
    <row r="930362" spans="21:21" ht="15" customHeight="1">
      <c r="U930362" s="119"/>
    </row>
    <row r="930363" spans="21:21" ht="15" customHeight="1">
      <c r="U930363" s="119"/>
    </row>
    <row r="930364" spans="21:21" ht="15" customHeight="1">
      <c r="U930364" s="119"/>
    </row>
    <row r="930365" spans="21:21" ht="15" customHeight="1">
      <c r="U930365" s="119"/>
    </row>
    <row r="930366" spans="21:21" ht="15" customHeight="1">
      <c r="U930366" s="119"/>
    </row>
    <row r="930367" spans="21:21" ht="15" customHeight="1">
      <c r="U930367" s="119"/>
    </row>
    <row r="930368" spans="21:21" ht="15" customHeight="1">
      <c r="U930368" s="119"/>
    </row>
    <row r="930369" spans="21:21" ht="15" customHeight="1">
      <c r="U930369" s="119"/>
    </row>
    <row r="930370" spans="21:21" ht="15" customHeight="1">
      <c r="U930370" s="119"/>
    </row>
    <row r="930371" spans="21:21" ht="15" customHeight="1">
      <c r="U930371" s="119"/>
    </row>
    <row r="930372" spans="21:21" ht="15" customHeight="1">
      <c r="U930372" s="119"/>
    </row>
    <row r="930373" spans="21:21" ht="15" customHeight="1">
      <c r="U930373" s="119"/>
    </row>
    <row r="930374" spans="21:21" ht="15" customHeight="1">
      <c r="U930374" s="119"/>
    </row>
    <row r="930375" spans="21:21" ht="15" customHeight="1">
      <c r="U930375" s="119"/>
    </row>
    <row r="930376" spans="21:21" ht="15" customHeight="1">
      <c r="U930376" s="119"/>
    </row>
    <row r="930377" spans="21:21" ht="15" customHeight="1">
      <c r="U930377" s="119"/>
    </row>
    <row r="930378" spans="21:21" ht="15" customHeight="1">
      <c r="U930378" s="119"/>
    </row>
    <row r="930379" spans="21:21" ht="15" customHeight="1">
      <c r="U930379" s="119"/>
    </row>
    <row r="930380" spans="21:21" ht="15" customHeight="1">
      <c r="U930380" s="119"/>
    </row>
    <row r="930381" spans="21:21" ht="15" customHeight="1">
      <c r="U930381" s="119"/>
    </row>
    <row r="930382" spans="21:21" ht="15" customHeight="1">
      <c r="U930382" s="119"/>
    </row>
    <row r="930383" spans="21:21" ht="15" customHeight="1">
      <c r="U930383" s="119"/>
    </row>
    <row r="930384" spans="21:21" ht="15" customHeight="1">
      <c r="U930384" s="119"/>
    </row>
    <row r="930385" spans="21:21" ht="15" customHeight="1">
      <c r="U930385" s="119"/>
    </row>
    <row r="930386" spans="21:21" ht="15" customHeight="1">
      <c r="U930386" s="119"/>
    </row>
    <row r="930387" spans="21:21" ht="15" customHeight="1">
      <c r="U930387" s="119"/>
    </row>
    <row r="930388" spans="21:21" ht="15" customHeight="1">
      <c r="U930388" s="119"/>
    </row>
    <row r="930389" spans="21:21" ht="15" customHeight="1">
      <c r="U930389" s="119"/>
    </row>
    <row r="930390" spans="21:21" ht="15" customHeight="1">
      <c r="U930390" s="119"/>
    </row>
    <row r="930391" spans="21:21" ht="15" customHeight="1">
      <c r="U930391" s="119"/>
    </row>
    <row r="930392" spans="21:21" ht="15" customHeight="1">
      <c r="U930392" s="119"/>
    </row>
    <row r="930393" spans="21:21" ht="15" customHeight="1">
      <c r="U930393" s="119"/>
    </row>
    <row r="930394" spans="21:21" ht="15" customHeight="1">
      <c r="U930394" s="119"/>
    </row>
    <row r="930395" spans="21:21" ht="15" customHeight="1">
      <c r="U930395" s="119"/>
    </row>
    <row r="930396" spans="21:21" ht="15" customHeight="1">
      <c r="U930396" s="119"/>
    </row>
    <row r="930397" spans="21:21" ht="15" customHeight="1">
      <c r="U930397" s="119"/>
    </row>
    <row r="930398" spans="21:21" ht="15" customHeight="1">
      <c r="U930398" s="119"/>
    </row>
    <row r="930399" spans="21:21" ht="15" customHeight="1">
      <c r="U930399" s="119"/>
    </row>
    <row r="930400" spans="21:21" ht="15" customHeight="1">
      <c r="U930400" s="119"/>
    </row>
    <row r="930401" spans="21:21" ht="15" customHeight="1">
      <c r="U930401" s="119"/>
    </row>
    <row r="930402" spans="21:21" ht="15" customHeight="1">
      <c r="U930402" s="119"/>
    </row>
    <row r="930403" spans="21:21" ht="15" customHeight="1">
      <c r="U930403" s="119"/>
    </row>
    <row r="930404" spans="21:21" ht="15" customHeight="1">
      <c r="U930404" s="119"/>
    </row>
    <row r="930405" spans="21:21" ht="15" customHeight="1">
      <c r="U930405" s="119"/>
    </row>
    <row r="930406" spans="21:21" ht="15" customHeight="1">
      <c r="U930406" s="119"/>
    </row>
    <row r="930407" spans="21:21" ht="15" customHeight="1">
      <c r="U930407" s="119"/>
    </row>
    <row r="930408" spans="21:21" ht="15" customHeight="1">
      <c r="U930408" s="119"/>
    </row>
    <row r="930409" spans="21:21" ht="15" customHeight="1">
      <c r="U930409" s="119"/>
    </row>
    <row r="930410" spans="21:21" ht="15" customHeight="1">
      <c r="U930410" s="119"/>
    </row>
    <row r="930411" spans="21:21" ht="15" customHeight="1">
      <c r="U930411" s="119"/>
    </row>
    <row r="930412" spans="21:21" ht="15" customHeight="1">
      <c r="U930412" s="119"/>
    </row>
    <row r="930413" spans="21:21" ht="15" customHeight="1">
      <c r="U930413" s="119"/>
    </row>
    <row r="930414" spans="21:21" ht="15" customHeight="1">
      <c r="U930414" s="119"/>
    </row>
    <row r="930415" spans="21:21" ht="15" customHeight="1">
      <c r="U930415" s="119"/>
    </row>
    <row r="930416" spans="21:21" ht="15" customHeight="1">
      <c r="U930416" s="119"/>
    </row>
    <row r="930417" spans="21:21" ht="15" customHeight="1">
      <c r="U930417" s="119"/>
    </row>
    <row r="930418" spans="21:21" ht="15" customHeight="1">
      <c r="U930418" s="119"/>
    </row>
    <row r="930419" spans="21:21" ht="15" customHeight="1">
      <c r="U930419" s="119"/>
    </row>
    <row r="930420" spans="21:21" ht="15" customHeight="1">
      <c r="U930420" s="119"/>
    </row>
    <row r="930421" spans="21:21" ht="15" customHeight="1">
      <c r="U930421" s="119"/>
    </row>
    <row r="930422" spans="21:21" ht="15" customHeight="1">
      <c r="U930422" s="119"/>
    </row>
    <row r="930423" spans="21:21" ht="15" customHeight="1">
      <c r="U930423" s="119"/>
    </row>
    <row r="930424" spans="21:21" ht="15" customHeight="1">
      <c r="U930424" s="119"/>
    </row>
    <row r="930425" spans="21:21" ht="15" customHeight="1">
      <c r="U930425" s="119"/>
    </row>
    <row r="930426" spans="21:21" ht="15" customHeight="1">
      <c r="U930426" s="119"/>
    </row>
    <row r="930427" spans="21:21" ht="15" customHeight="1">
      <c r="U930427" s="119"/>
    </row>
    <row r="930428" spans="21:21" ht="15" customHeight="1">
      <c r="U930428" s="119"/>
    </row>
    <row r="930429" spans="21:21" ht="15" customHeight="1">
      <c r="U930429" s="119"/>
    </row>
    <row r="930430" spans="21:21" ht="15" customHeight="1">
      <c r="U930430" s="119"/>
    </row>
    <row r="930431" spans="21:21" ht="15" customHeight="1">
      <c r="U930431" s="119"/>
    </row>
    <row r="930432" spans="21:21" ht="15" customHeight="1">
      <c r="U930432" s="119"/>
    </row>
    <row r="930433" spans="21:21" ht="15" customHeight="1">
      <c r="U930433" s="119"/>
    </row>
    <row r="930434" spans="21:21" ht="15" customHeight="1">
      <c r="U930434" s="119"/>
    </row>
    <row r="930435" spans="21:21" ht="15" customHeight="1">
      <c r="U930435" s="119"/>
    </row>
    <row r="930436" spans="21:21" ht="15" customHeight="1">
      <c r="U930436" s="119"/>
    </row>
    <row r="930437" spans="21:21" ht="15" customHeight="1">
      <c r="U930437" s="119"/>
    </row>
    <row r="930438" spans="21:21" ht="15" customHeight="1">
      <c r="U930438" s="119"/>
    </row>
    <row r="930439" spans="21:21" ht="15" customHeight="1">
      <c r="U930439" s="119"/>
    </row>
    <row r="930440" spans="21:21" ht="15" customHeight="1">
      <c r="U930440" s="119"/>
    </row>
    <row r="930441" spans="21:21" ht="15" customHeight="1">
      <c r="U930441" s="119"/>
    </row>
    <row r="930442" spans="21:21" ht="15" customHeight="1">
      <c r="U930442" s="119"/>
    </row>
    <row r="930443" spans="21:21" ht="15" customHeight="1">
      <c r="U930443" s="119"/>
    </row>
    <row r="930444" spans="21:21" ht="15" customHeight="1">
      <c r="U930444" s="119"/>
    </row>
    <row r="930445" spans="21:21" ht="15" customHeight="1">
      <c r="U930445" s="119"/>
    </row>
    <row r="930446" spans="21:21" ht="15" customHeight="1">
      <c r="U930446" s="119"/>
    </row>
    <row r="930447" spans="21:21" ht="15" customHeight="1">
      <c r="U930447" s="119"/>
    </row>
    <row r="930448" spans="21:21" ht="15" customHeight="1">
      <c r="U930448" s="119"/>
    </row>
    <row r="930449" spans="21:21" ht="15" customHeight="1">
      <c r="U930449" s="119"/>
    </row>
    <row r="930450" spans="21:21" ht="15" customHeight="1">
      <c r="U930450" s="119"/>
    </row>
    <row r="930451" spans="21:21" ht="15" customHeight="1">
      <c r="U930451" s="119"/>
    </row>
    <row r="930452" spans="21:21" ht="15" customHeight="1">
      <c r="U930452" s="119"/>
    </row>
    <row r="930453" spans="21:21" ht="15" customHeight="1">
      <c r="U930453" s="119"/>
    </row>
    <row r="930454" spans="21:21" ht="15" customHeight="1">
      <c r="U930454" s="119"/>
    </row>
    <row r="930455" spans="21:21" ht="15" customHeight="1">
      <c r="U930455" s="119"/>
    </row>
    <row r="930456" spans="21:21" ht="15" customHeight="1">
      <c r="U930456" s="119"/>
    </row>
    <row r="930457" spans="21:21" ht="15" customHeight="1">
      <c r="U930457" s="119"/>
    </row>
    <row r="930458" spans="21:21" ht="15" customHeight="1">
      <c r="U930458" s="119"/>
    </row>
    <row r="930459" spans="21:21" ht="15" customHeight="1">
      <c r="U930459" s="119"/>
    </row>
    <row r="930460" spans="21:21" ht="15" customHeight="1">
      <c r="U930460" s="119"/>
    </row>
    <row r="930461" spans="21:21" ht="15" customHeight="1">
      <c r="U930461" s="119"/>
    </row>
    <row r="930462" spans="21:21" ht="15" customHeight="1">
      <c r="U930462" s="119"/>
    </row>
    <row r="930463" spans="21:21" ht="15" customHeight="1">
      <c r="U930463" s="119"/>
    </row>
    <row r="930464" spans="21:21" ht="15" customHeight="1">
      <c r="U930464" s="119"/>
    </row>
    <row r="930465" spans="21:21" ht="15" customHeight="1">
      <c r="U930465" s="119"/>
    </row>
    <row r="930466" spans="21:21" ht="15" customHeight="1">
      <c r="U930466" s="119"/>
    </row>
    <row r="930467" spans="21:21" ht="15" customHeight="1">
      <c r="U930467" s="119"/>
    </row>
    <row r="930468" spans="21:21" ht="15" customHeight="1">
      <c r="U930468" s="119"/>
    </row>
    <row r="930469" spans="21:21" ht="15" customHeight="1">
      <c r="U930469" s="119"/>
    </row>
    <row r="930470" spans="21:21" ht="15" customHeight="1">
      <c r="U930470" s="119"/>
    </row>
    <row r="930471" spans="21:21" ht="15" customHeight="1">
      <c r="U930471" s="119"/>
    </row>
    <row r="930472" spans="21:21" ht="15" customHeight="1">
      <c r="U930472" s="119"/>
    </row>
    <row r="930473" spans="21:21" ht="15" customHeight="1">
      <c r="U930473" s="119"/>
    </row>
    <row r="930474" spans="21:21" ht="15" customHeight="1">
      <c r="U930474" s="119"/>
    </row>
    <row r="930475" spans="21:21" ht="15" customHeight="1">
      <c r="U930475" s="119"/>
    </row>
    <row r="930476" spans="21:21" ht="15" customHeight="1">
      <c r="U930476" s="119"/>
    </row>
    <row r="930477" spans="21:21" ht="15" customHeight="1">
      <c r="U930477" s="119"/>
    </row>
    <row r="930478" spans="21:21" ht="15" customHeight="1">
      <c r="U930478" s="119"/>
    </row>
    <row r="930479" spans="21:21" ht="15" customHeight="1">
      <c r="U930479" s="119"/>
    </row>
    <row r="930480" spans="21:21" ht="15" customHeight="1">
      <c r="U930480" s="119"/>
    </row>
    <row r="930481" spans="21:21" ht="15" customHeight="1">
      <c r="U930481" s="119"/>
    </row>
    <row r="930482" spans="21:21" ht="15" customHeight="1">
      <c r="U930482" s="119"/>
    </row>
    <row r="930483" spans="21:21" ht="15" customHeight="1">
      <c r="U930483" s="119"/>
    </row>
    <row r="930484" spans="21:21" ht="15" customHeight="1">
      <c r="U930484" s="119"/>
    </row>
    <row r="930485" spans="21:21" ht="15" customHeight="1">
      <c r="U930485" s="119"/>
    </row>
    <row r="930486" spans="21:21" ht="15" customHeight="1">
      <c r="U930486" s="119"/>
    </row>
    <row r="930487" spans="21:21" ht="15" customHeight="1">
      <c r="U930487" s="119"/>
    </row>
    <row r="930488" spans="21:21" ht="15" customHeight="1">
      <c r="U930488" s="119"/>
    </row>
    <row r="930489" spans="21:21" ht="15" customHeight="1">
      <c r="U930489" s="119"/>
    </row>
    <row r="930490" spans="21:21" ht="15" customHeight="1">
      <c r="U930490" s="119"/>
    </row>
    <row r="930491" spans="21:21" ht="15" customHeight="1">
      <c r="U930491" s="119"/>
    </row>
    <row r="930492" spans="21:21" ht="15" customHeight="1">
      <c r="U930492" s="119"/>
    </row>
    <row r="930493" spans="21:21" ht="15" customHeight="1">
      <c r="U930493" s="119"/>
    </row>
    <row r="930494" spans="21:21" ht="15" customHeight="1">
      <c r="U930494" s="119"/>
    </row>
    <row r="930495" spans="21:21" ht="15" customHeight="1">
      <c r="U930495" s="119"/>
    </row>
    <row r="930496" spans="21:21" ht="15" customHeight="1">
      <c r="U930496" s="119"/>
    </row>
    <row r="930497" spans="21:21" ht="15" customHeight="1">
      <c r="U930497" s="119"/>
    </row>
    <row r="930498" spans="21:21" ht="15" customHeight="1">
      <c r="U930498" s="119"/>
    </row>
    <row r="930499" spans="21:21" ht="15" customHeight="1">
      <c r="U930499" s="119"/>
    </row>
    <row r="930500" spans="21:21" ht="15" customHeight="1">
      <c r="U930500" s="119"/>
    </row>
    <row r="930501" spans="21:21" ht="15" customHeight="1">
      <c r="U930501" s="119"/>
    </row>
    <row r="930502" spans="21:21" ht="15" customHeight="1">
      <c r="U930502" s="119"/>
    </row>
    <row r="930503" spans="21:21" ht="15" customHeight="1">
      <c r="U930503" s="119"/>
    </row>
    <row r="930504" spans="21:21" ht="15" customHeight="1">
      <c r="U930504" s="119"/>
    </row>
    <row r="930505" spans="21:21" ht="15" customHeight="1">
      <c r="U930505" s="119"/>
    </row>
    <row r="930506" spans="21:21" ht="15" customHeight="1">
      <c r="U930506" s="119"/>
    </row>
    <row r="930507" spans="21:21" ht="15" customHeight="1">
      <c r="U930507" s="119"/>
    </row>
    <row r="930508" spans="21:21" ht="15" customHeight="1">
      <c r="U930508" s="119"/>
    </row>
    <row r="930509" spans="21:21" ht="15" customHeight="1">
      <c r="U930509" s="119"/>
    </row>
    <row r="930510" spans="21:21" ht="15" customHeight="1">
      <c r="U930510" s="119"/>
    </row>
    <row r="930511" spans="21:21" ht="15" customHeight="1">
      <c r="U930511" s="119"/>
    </row>
    <row r="930512" spans="21:21" ht="15" customHeight="1">
      <c r="U930512" s="119"/>
    </row>
    <row r="930513" spans="21:21" ht="15" customHeight="1">
      <c r="U930513" s="119"/>
    </row>
    <row r="930514" spans="21:21" ht="15" customHeight="1">
      <c r="U930514" s="119"/>
    </row>
    <row r="930515" spans="21:21" ht="15" customHeight="1">
      <c r="U930515" s="119"/>
    </row>
    <row r="930516" spans="21:21" ht="15" customHeight="1">
      <c r="U930516" s="119"/>
    </row>
    <row r="930517" spans="21:21" ht="15" customHeight="1">
      <c r="U930517" s="119"/>
    </row>
    <row r="930518" spans="21:21" ht="15" customHeight="1">
      <c r="U930518" s="119"/>
    </row>
    <row r="930519" spans="21:21" ht="15" customHeight="1">
      <c r="U930519" s="119"/>
    </row>
    <row r="930520" spans="21:21" ht="15" customHeight="1">
      <c r="U930520" s="119"/>
    </row>
    <row r="930521" spans="21:21" ht="15" customHeight="1">
      <c r="U930521" s="119"/>
    </row>
    <row r="930522" spans="21:21" ht="15" customHeight="1">
      <c r="U930522" s="119"/>
    </row>
    <row r="930523" spans="21:21" ht="15" customHeight="1">
      <c r="U930523" s="119"/>
    </row>
    <row r="930524" spans="21:21" ht="15" customHeight="1">
      <c r="U930524" s="119"/>
    </row>
    <row r="930525" spans="21:21" ht="15" customHeight="1">
      <c r="U930525" s="119"/>
    </row>
    <row r="930526" spans="21:21" ht="15" customHeight="1">
      <c r="U930526" s="119"/>
    </row>
    <row r="930527" spans="21:21" ht="15" customHeight="1">
      <c r="U930527" s="119"/>
    </row>
    <row r="930528" spans="21:21" ht="15" customHeight="1">
      <c r="U930528" s="119"/>
    </row>
    <row r="930529" spans="21:21" ht="15" customHeight="1">
      <c r="U930529" s="119"/>
    </row>
    <row r="930530" spans="21:21" ht="15" customHeight="1">
      <c r="U930530" s="119"/>
    </row>
    <row r="930531" spans="21:21" ht="15" customHeight="1">
      <c r="U930531" s="119"/>
    </row>
    <row r="930532" spans="21:21" ht="15" customHeight="1">
      <c r="U930532" s="119"/>
    </row>
    <row r="930533" spans="21:21" ht="15" customHeight="1">
      <c r="U930533" s="119"/>
    </row>
    <row r="930534" spans="21:21" ht="15" customHeight="1">
      <c r="U930534" s="119"/>
    </row>
    <row r="930535" spans="21:21" ht="15" customHeight="1">
      <c r="U930535" s="119"/>
    </row>
    <row r="930536" spans="21:21" ht="15" customHeight="1">
      <c r="U930536" s="119"/>
    </row>
    <row r="930537" spans="21:21" ht="15" customHeight="1">
      <c r="U930537" s="119"/>
    </row>
    <row r="930538" spans="21:21" ht="15" customHeight="1">
      <c r="U930538" s="119"/>
    </row>
    <row r="930539" spans="21:21" ht="15" customHeight="1">
      <c r="U930539" s="119"/>
    </row>
    <row r="930540" spans="21:21" ht="15" customHeight="1">
      <c r="U930540" s="119"/>
    </row>
    <row r="930541" spans="21:21" ht="15" customHeight="1">
      <c r="U930541" s="119"/>
    </row>
    <row r="930542" spans="21:21" ht="15" customHeight="1">
      <c r="U930542" s="119"/>
    </row>
    <row r="930543" spans="21:21" ht="15" customHeight="1">
      <c r="U930543" s="119"/>
    </row>
    <row r="930544" spans="21:21" ht="15" customHeight="1">
      <c r="U930544" s="119"/>
    </row>
    <row r="930545" spans="21:21" ht="15" customHeight="1">
      <c r="U930545" s="119"/>
    </row>
    <row r="930546" spans="21:21" ht="15" customHeight="1">
      <c r="U930546" s="119"/>
    </row>
    <row r="930547" spans="21:21" ht="15" customHeight="1">
      <c r="U930547" s="119"/>
    </row>
    <row r="930548" spans="21:21" ht="15" customHeight="1">
      <c r="U930548" s="119"/>
    </row>
    <row r="930549" spans="21:21" ht="15" customHeight="1">
      <c r="U930549" s="119"/>
    </row>
    <row r="930550" spans="21:21" ht="15" customHeight="1">
      <c r="U930550" s="119"/>
    </row>
    <row r="930551" spans="21:21" ht="15" customHeight="1">
      <c r="U930551" s="119"/>
    </row>
    <row r="930552" spans="21:21" ht="15" customHeight="1">
      <c r="U930552" s="119"/>
    </row>
    <row r="930553" spans="21:21" ht="15" customHeight="1">
      <c r="U930553" s="119"/>
    </row>
    <row r="930554" spans="21:21" ht="15" customHeight="1">
      <c r="U930554" s="119"/>
    </row>
    <row r="930555" spans="21:21" ht="15" customHeight="1">
      <c r="U930555" s="119"/>
    </row>
    <row r="930556" spans="21:21" ht="15" customHeight="1">
      <c r="U930556" s="119"/>
    </row>
    <row r="930557" spans="21:21" ht="15" customHeight="1">
      <c r="U930557" s="119"/>
    </row>
    <row r="930558" spans="21:21" ht="15" customHeight="1">
      <c r="U930558" s="119"/>
    </row>
    <row r="930559" spans="21:21" ht="15" customHeight="1">
      <c r="U930559" s="119"/>
    </row>
    <row r="930560" spans="21:21" ht="15" customHeight="1">
      <c r="U930560" s="119"/>
    </row>
    <row r="930561" spans="21:21" ht="15" customHeight="1">
      <c r="U930561" s="119"/>
    </row>
    <row r="930562" spans="21:21" ht="15" customHeight="1">
      <c r="U930562" s="119"/>
    </row>
    <row r="930563" spans="21:21" ht="15" customHeight="1">
      <c r="U930563" s="119"/>
    </row>
    <row r="930564" spans="21:21" ht="15" customHeight="1">
      <c r="U930564" s="119"/>
    </row>
    <row r="930565" spans="21:21" ht="15" customHeight="1">
      <c r="U930565" s="119"/>
    </row>
    <row r="930566" spans="21:21" ht="15" customHeight="1">
      <c r="U930566" s="119"/>
    </row>
    <row r="930567" spans="21:21" ht="15" customHeight="1">
      <c r="U930567" s="119"/>
    </row>
    <row r="930568" spans="21:21" ht="15" customHeight="1">
      <c r="U930568" s="119"/>
    </row>
    <row r="930569" spans="21:21" ht="15" customHeight="1">
      <c r="U930569" s="119"/>
    </row>
    <row r="930570" spans="21:21" ht="15" customHeight="1">
      <c r="U930570" s="119"/>
    </row>
    <row r="930571" spans="21:21" ht="15" customHeight="1">
      <c r="U930571" s="119"/>
    </row>
    <row r="930572" spans="21:21" ht="15" customHeight="1">
      <c r="U930572" s="119"/>
    </row>
    <row r="930573" spans="21:21" ht="15" customHeight="1">
      <c r="U930573" s="119"/>
    </row>
    <row r="930574" spans="21:21" ht="15" customHeight="1">
      <c r="U930574" s="119"/>
    </row>
    <row r="930575" spans="21:21" ht="15" customHeight="1">
      <c r="U930575" s="119"/>
    </row>
    <row r="930576" spans="21:21" ht="15" customHeight="1">
      <c r="U930576" s="119"/>
    </row>
    <row r="930577" spans="21:21" ht="15" customHeight="1">
      <c r="U930577" s="119"/>
    </row>
    <row r="930578" spans="21:21" ht="15" customHeight="1">
      <c r="U930578" s="119"/>
    </row>
    <row r="930579" spans="21:21" ht="15" customHeight="1">
      <c r="U930579" s="119"/>
    </row>
    <row r="930580" spans="21:21" ht="15" customHeight="1">
      <c r="U930580" s="119"/>
    </row>
    <row r="930581" spans="21:21" ht="15" customHeight="1">
      <c r="U930581" s="119"/>
    </row>
    <row r="930582" spans="21:21" ht="15" customHeight="1">
      <c r="U930582" s="119"/>
    </row>
    <row r="930583" spans="21:21" ht="15" customHeight="1">
      <c r="U930583" s="119"/>
    </row>
    <row r="930584" spans="21:21" ht="15" customHeight="1">
      <c r="U930584" s="119"/>
    </row>
    <row r="930585" spans="21:21" ht="15" customHeight="1">
      <c r="U930585" s="119"/>
    </row>
    <row r="930586" spans="21:21" ht="15" customHeight="1">
      <c r="U930586" s="119"/>
    </row>
    <row r="930587" spans="21:21" ht="15" customHeight="1">
      <c r="U930587" s="119"/>
    </row>
    <row r="930588" spans="21:21" ht="15" customHeight="1">
      <c r="U930588" s="119"/>
    </row>
    <row r="930589" spans="21:21" ht="15" customHeight="1">
      <c r="U930589" s="119"/>
    </row>
    <row r="930590" spans="21:21" ht="15" customHeight="1">
      <c r="U930590" s="119"/>
    </row>
    <row r="930591" spans="21:21" ht="15" customHeight="1">
      <c r="U930591" s="119"/>
    </row>
    <row r="930592" spans="21:21" ht="15" customHeight="1">
      <c r="U930592" s="119"/>
    </row>
    <row r="930593" spans="21:21" ht="15" customHeight="1">
      <c r="U930593" s="119"/>
    </row>
    <row r="930594" spans="21:21" ht="15" customHeight="1">
      <c r="U930594" s="119"/>
    </row>
    <row r="930595" spans="21:21" ht="15" customHeight="1">
      <c r="U930595" s="119"/>
    </row>
    <row r="930596" spans="21:21" ht="15" customHeight="1">
      <c r="U930596" s="119"/>
    </row>
    <row r="930597" spans="21:21" ht="15" customHeight="1">
      <c r="U930597" s="119"/>
    </row>
    <row r="930598" spans="21:21" ht="15" customHeight="1">
      <c r="U930598" s="119"/>
    </row>
    <row r="930599" spans="21:21" ht="15" customHeight="1">
      <c r="U930599" s="119"/>
    </row>
    <row r="930600" spans="21:21" ht="15" customHeight="1">
      <c r="U930600" s="119"/>
    </row>
    <row r="930601" spans="21:21" ht="15" customHeight="1">
      <c r="U930601" s="119"/>
    </row>
    <row r="930602" spans="21:21" ht="15" customHeight="1">
      <c r="U930602" s="119"/>
    </row>
    <row r="930603" spans="21:21" ht="15" customHeight="1">
      <c r="U930603" s="119"/>
    </row>
    <row r="930604" spans="21:21" ht="15" customHeight="1">
      <c r="U930604" s="119"/>
    </row>
    <row r="930605" spans="21:21" ht="15" customHeight="1">
      <c r="U930605" s="119"/>
    </row>
    <row r="930606" spans="21:21" ht="15" customHeight="1">
      <c r="U930606" s="119"/>
    </row>
    <row r="930607" spans="21:21" ht="15" customHeight="1">
      <c r="U930607" s="119"/>
    </row>
    <row r="930608" spans="21:21" ht="15" customHeight="1">
      <c r="U930608" s="119"/>
    </row>
    <row r="930609" spans="21:21" ht="15" customHeight="1">
      <c r="U930609" s="119"/>
    </row>
    <row r="930610" spans="21:21" ht="15" customHeight="1">
      <c r="U930610" s="119"/>
    </row>
    <row r="930611" spans="21:21" ht="15" customHeight="1">
      <c r="U930611" s="119"/>
    </row>
    <row r="930612" spans="21:21" ht="15" customHeight="1">
      <c r="U930612" s="119"/>
    </row>
    <row r="930613" spans="21:21" ht="15" customHeight="1">
      <c r="U930613" s="119"/>
    </row>
    <row r="930614" spans="21:21" ht="15" customHeight="1">
      <c r="U930614" s="119"/>
    </row>
    <row r="930615" spans="21:21" ht="15" customHeight="1">
      <c r="U930615" s="119"/>
    </row>
    <row r="930616" spans="21:21" ht="15" customHeight="1">
      <c r="U930616" s="119"/>
    </row>
    <row r="930617" spans="21:21" ht="15" customHeight="1">
      <c r="U930617" s="119"/>
    </row>
    <row r="930618" spans="21:21" ht="15" customHeight="1">
      <c r="U930618" s="119"/>
    </row>
    <row r="930619" spans="21:21" ht="15" customHeight="1">
      <c r="U930619" s="119"/>
    </row>
    <row r="930620" spans="21:21" ht="15" customHeight="1">
      <c r="U930620" s="119"/>
    </row>
    <row r="930621" spans="21:21" ht="15" customHeight="1">
      <c r="U930621" s="119"/>
    </row>
    <row r="930622" spans="21:21" ht="15" customHeight="1">
      <c r="U930622" s="119"/>
    </row>
    <row r="930623" spans="21:21" ht="15" customHeight="1">
      <c r="U930623" s="119"/>
    </row>
    <row r="930624" spans="21:21" ht="15" customHeight="1">
      <c r="U930624" s="119"/>
    </row>
    <row r="930625" spans="21:21" ht="15" customHeight="1">
      <c r="U930625" s="119"/>
    </row>
    <row r="930626" spans="21:21" ht="15" customHeight="1">
      <c r="U930626" s="119"/>
    </row>
    <row r="930627" spans="21:21" ht="15" customHeight="1">
      <c r="U930627" s="119"/>
    </row>
    <row r="930628" spans="21:21" ht="15" customHeight="1">
      <c r="U930628" s="119"/>
    </row>
    <row r="930629" spans="21:21" ht="15" customHeight="1">
      <c r="U930629" s="119"/>
    </row>
    <row r="930630" spans="21:21" ht="15" customHeight="1">
      <c r="U930630" s="119"/>
    </row>
    <row r="930631" spans="21:21" ht="15" customHeight="1">
      <c r="U930631" s="119"/>
    </row>
    <row r="930632" spans="21:21" ht="15" customHeight="1">
      <c r="U930632" s="119"/>
    </row>
    <row r="930633" spans="21:21" ht="15" customHeight="1">
      <c r="U930633" s="119"/>
    </row>
    <row r="930634" spans="21:21" ht="15" customHeight="1">
      <c r="U930634" s="119"/>
    </row>
    <row r="930635" spans="21:21" ht="15" customHeight="1">
      <c r="U930635" s="119"/>
    </row>
    <row r="930636" spans="21:21" ht="15" customHeight="1">
      <c r="U930636" s="119"/>
    </row>
    <row r="930637" spans="21:21" ht="15" customHeight="1">
      <c r="U930637" s="119"/>
    </row>
    <row r="930638" spans="21:21" ht="15" customHeight="1">
      <c r="U930638" s="119"/>
    </row>
    <row r="930639" spans="21:21" ht="15" customHeight="1">
      <c r="U930639" s="119"/>
    </row>
    <row r="930640" spans="21:21" ht="15" customHeight="1">
      <c r="U930640" s="119"/>
    </row>
    <row r="930641" spans="21:21" ht="15" customHeight="1">
      <c r="U930641" s="119"/>
    </row>
    <row r="930642" spans="21:21" ht="15" customHeight="1">
      <c r="U930642" s="119"/>
    </row>
    <row r="930643" spans="21:21" ht="15" customHeight="1">
      <c r="U930643" s="119"/>
    </row>
    <row r="930644" spans="21:21" ht="15" customHeight="1">
      <c r="U930644" s="119"/>
    </row>
    <row r="930645" spans="21:21" ht="15" customHeight="1">
      <c r="U930645" s="119"/>
    </row>
    <row r="930646" spans="21:21" ht="15" customHeight="1">
      <c r="U930646" s="119"/>
    </row>
    <row r="930647" spans="21:21" ht="15" customHeight="1">
      <c r="U930647" s="119"/>
    </row>
    <row r="930648" spans="21:21" ht="15" customHeight="1">
      <c r="U930648" s="119"/>
    </row>
    <row r="930649" spans="21:21" ht="15" customHeight="1">
      <c r="U930649" s="119"/>
    </row>
    <row r="930650" spans="21:21" ht="15" customHeight="1">
      <c r="U930650" s="119"/>
    </row>
    <row r="930651" spans="21:21" ht="15" customHeight="1">
      <c r="U930651" s="119"/>
    </row>
    <row r="930652" spans="21:21" ht="15" customHeight="1">
      <c r="U930652" s="119"/>
    </row>
    <row r="930653" spans="21:21" ht="15" customHeight="1">
      <c r="U930653" s="119"/>
    </row>
    <row r="930654" spans="21:21" ht="15" customHeight="1">
      <c r="U930654" s="119"/>
    </row>
    <row r="930655" spans="21:21" ht="15" customHeight="1">
      <c r="U930655" s="119"/>
    </row>
    <row r="930656" spans="21:21" ht="15" customHeight="1">
      <c r="U930656" s="119"/>
    </row>
    <row r="930657" spans="21:21" ht="15" customHeight="1">
      <c r="U930657" s="119"/>
    </row>
    <row r="930658" spans="21:21" ht="15" customHeight="1">
      <c r="U930658" s="119"/>
    </row>
    <row r="930659" spans="21:21" ht="15" customHeight="1">
      <c r="U930659" s="119"/>
    </row>
    <row r="930660" spans="21:21" ht="15" customHeight="1">
      <c r="U930660" s="119"/>
    </row>
    <row r="930661" spans="21:21" ht="15" customHeight="1">
      <c r="U930661" s="119"/>
    </row>
    <row r="930662" spans="21:21" ht="15" customHeight="1">
      <c r="U930662" s="119"/>
    </row>
    <row r="930663" spans="21:21" ht="15" customHeight="1">
      <c r="U930663" s="119"/>
    </row>
    <row r="930664" spans="21:21" ht="15" customHeight="1">
      <c r="U930664" s="119"/>
    </row>
    <row r="930665" spans="21:21" ht="15" customHeight="1">
      <c r="U930665" s="119"/>
    </row>
    <row r="930666" spans="21:21" ht="15" customHeight="1">
      <c r="U930666" s="119"/>
    </row>
    <row r="930667" spans="21:21" ht="15" customHeight="1">
      <c r="U930667" s="119"/>
    </row>
    <row r="930668" spans="21:21" ht="15" customHeight="1">
      <c r="U930668" s="119"/>
    </row>
    <row r="930669" spans="21:21" ht="15" customHeight="1">
      <c r="U930669" s="119"/>
    </row>
    <row r="930670" spans="21:21" ht="15" customHeight="1">
      <c r="U930670" s="119"/>
    </row>
    <row r="930671" spans="21:21" ht="15" customHeight="1">
      <c r="U930671" s="119"/>
    </row>
    <row r="930672" spans="21:21" ht="15" customHeight="1">
      <c r="U930672" s="119"/>
    </row>
    <row r="930673" spans="21:21" ht="15" customHeight="1">
      <c r="U930673" s="119"/>
    </row>
    <row r="930674" spans="21:21" ht="15" customHeight="1">
      <c r="U930674" s="119"/>
    </row>
    <row r="930675" spans="21:21" ht="15" customHeight="1">
      <c r="U930675" s="119"/>
    </row>
    <row r="930676" spans="21:21" ht="15" customHeight="1">
      <c r="U930676" s="119"/>
    </row>
    <row r="930677" spans="21:21" ht="15" customHeight="1">
      <c r="U930677" s="119"/>
    </row>
    <row r="930678" spans="21:21" ht="15" customHeight="1">
      <c r="U930678" s="119"/>
    </row>
    <row r="930679" spans="21:21" ht="15" customHeight="1">
      <c r="U930679" s="119"/>
    </row>
    <row r="930680" spans="21:21" ht="15" customHeight="1">
      <c r="U930680" s="119"/>
    </row>
    <row r="930681" spans="21:21" ht="15" customHeight="1">
      <c r="U930681" s="119"/>
    </row>
    <row r="930682" spans="21:21" ht="15" customHeight="1">
      <c r="U930682" s="119"/>
    </row>
    <row r="930683" spans="21:21" ht="15" customHeight="1">
      <c r="U930683" s="119"/>
    </row>
    <row r="930684" spans="21:21" ht="15" customHeight="1">
      <c r="U930684" s="119"/>
    </row>
    <row r="930685" spans="21:21" ht="15" customHeight="1">
      <c r="U930685" s="119"/>
    </row>
    <row r="930686" spans="21:21" ht="15" customHeight="1">
      <c r="U930686" s="119"/>
    </row>
    <row r="930687" spans="21:21" ht="15" customHeight="1">
      <c r="U930687" s="119"/>
    </row>
    <row r="930688" spans="21:21" ht="15" customHeight="1">
      <c r="U930688" s="119"/>
    </row>
    <row r="930689" spans="21:21" ht="15" customHeight="1">
      <c r="U930689" s="119"/>
    </row>
    <row r="930690" spans="21:21" ht="15" customHeight="1">
      <c r="U930690" s="119"/>
    </row>
    <row r="930691" spans="21:21" ht="15" customHeight="1">
      <c r="U930691" s="119"/>
    </row>
    <row r="930692" spans="21:21" ht="15" customHeight="1">
      <c r="U930692" s="119"/>
    </row>
    <row r="930693" spans="21:21" ht="15" customHeight="1">
      <c r="U930693" s="119"/>
    </row>
    <row r="930694" spans="21:21" ht="15" customHeight="1">
      <c r="U930694" s="119"/>
    </row>
    <row r="930695" spans="21:21" ht="15" customHeight="1">
      <c r="U930695" s="119"/>
    </row>
    <row r="930696" spans="21:21" ht="15" customHeight="1">
      <c r="U930696" s="119"/>
    </row>
    <row r="930697" spans="21:21" ht="15" customHeight="1">
      <c r="U930697" s="119"/>
    </row>
    <row r="930698" spans="21:21" ht="15" customHeight="1">
      <c r="U930698" s="119"/>
    </row>
    <row r="930699" spans="21:21" ht="15" customHeight="1">
      <c r="U930699" s="119"/>
    </row>
    <row r="930700" spans="21:21" ht="15" customHeight="1">
      <c r="U930700" s="119"/>
    </row>
    <row r="930701" spans="21:21" ht="15" customHeight="1">
      <c r="U930701" s="119"/>
    </row>
    <row r="930702" spans="21:21" ht="15" customHeight="1">
      <c r="U930702" s="119"/>
    </row>
    <row r="930703" spans="21:21" ht="15" customHeight="1">
      <c r="U930703" s="119"/>
    </row>
    <row r="930704" spans="21:21" ht="15" customHeight="1">
      <c r="U930704" s="119"/>
    </row>
    <row r="930705" spans="21:21" ht="15" customHeight="1">
      <c r="U930705" s="119"/>
    </row>
    <row r="930706" spans="21:21" ht="15" customHeight="1">
      <c r="U930706" s="119"/>
    </row>
    <row r="930707" spans="21:21" ht="15" customHeight="1">
      <c r="U930707" s="119"/>
    </row>
    <row r="930708" spans="21:21" ht="15" customHeight="1">
      <c r="U930708" s="119"/>
    </row>
    <row r="930709" spans="21:21" ht="15" customHeight="1">
      <c r="U930709" s="119"/>
    </row>
    <row r="930710" spans="21:21" ht="15" customHeight="1">
      <c r="U930710" s="119"/>
    </row>
    <row r="930711" spans="21:21" ht="15" customHeight="1">
      <c r="U930711" s="119"/>
    </row>
    <row r="930712" spans="21:21" ht="15" customHeight="1">
      <c r="U930712" s="119"/>
    </row>
    <row r="930713" spans="21:21" ht="15" customHeight="1">
      <c r="U930713" s="119"/>
    </row>
    <row r="930714" spans="21:21" ht="15" customHeight="1">
      <c r="U930714" s="119"/>
    </row>
    <row r="930715" spans="21:21" ht="15" customHeight="1">
      <c r="U930715" s="119"/>
    </row>
    <row r="930716" spans="21:21" ht="15" customHeight="1">
      <c r="U930716" s="119"/>
    </row>
    <row r="930717" spans="21:21" ht="15" customHeight="1">
      <c r="U930717" s="119"/>
    </row>
    <row r="930718" spans="21:21" ht="15" customHeight="1">
      <c r="U930718" s="119"/>
    </row>
    <row r="930719" spans="21:21" ht="15" customHeight="1">
      <c r="U930719" s="119"/>
    </row>
    <row r="930720" spans="21:21" ht="15" customHeight="1">
      <c r="U930720" s="119"/>
    </row>
    <row r="930721" spans="21:21" ht="15" customHeight="1">
      <c r="U930721" s="119"/>
    </row>
    <row r="930722" spans="21:21" ht="15" customHeight="1">
      <c r="U930722" s="119"/>
    </row>
    <row r="930723" spans="21:21" ht="15" customHeight="1">
      <c r="U930723" s="119"/>
    </row>
    <row r="930724" spans="21:21" ht="15" customHeight="1">
      <c r="U930724" s="119"/>
    </row>
    <row r="930725" spans="21:21" ht="15" customHeight="1">
      <c r="U930725" s="119"/>
    </row>
    <row r="930726" spans="21:21" ht="15" customHeight="1">
      <c r="U930726" s="119"/>
    </row>
    <row r="930727" spans="21:21" ht="15" customHeight="1">
      <c r="U930727" s="119"/>
    </row>
    <row r="930728" spans="21:21" ht="15" customHeight="1">
      <c r="U930728" s="119"/>
    </row>
    <row r="930729" spans="21:21" ht="15" customHeight="1">
      <c r="U930729" s="119"/>
    </row>
    <row r="930730" spans="21:21" ht="15" customHeight="1">
      <c r="U930730" s="119"/>
    </row>
    <row r="930731" spans="21:21" ht="15" customHeight="1">
      <c r="U930731" s="119"/>
    </row>
    <row r="930732" spans="21:21" ht="15" customHeight="1">
      <c r="U930732" s="119"/>
    </row>
    <row r="930733" spans="21:21" ht="15" customHeight="1">
      <c r="U930733" s="119"/>
    </row>
    <row r="930734" spans="21:21" ht="15" customHeight="1">
      <c r="U930734" s="119"/>
    </row>
    <row r="930735" spans="21:21" ht="15" customHeight="1">
      <c r="U930735" s="119"/>
    </row>
    <row r="930736" spans="21:21" ht="15" customHeight="1">
      <c r="U930736" s="119"/>
    </row>
    <row r="930737" spans="21:21" ht="15" customHeight="1">
      <c r="U930737" s="119"/>
    </row>
    <row r="930738" spans="21:21" ht="15" customHeight="1">
      <c r="U930738" s="119"/>
    </row>
    <row r="930739" spans="21:21" ht="15" customHeight="1">
      <c r="U930739" s="119"/>
    </row>
    <row r="930740" spans="21:21" ht="15" customHeight="1">
      <c r="U930740" s="119"/>
    </row>
    <row r="930741" spans="21:21" ht="15" customHeight="1">
      <c r="U930741" s="119"/>
    </row>
    <row r="930742" spans="21:21" ht="15" customHeight="1">
      <c r="U930742" s="119"/>
    </row>
    <row r="930743" spans="21:21" ht="15" customHeight="1">
      <c r="U930743" s="119"/>
    </row>
    <row r="930744" spans="21:21" ht="15" customHeight="1">
      <c r="U930744" s="119"/>
    </row>
    <row r="930745" spans="21:21" ht="15" customHeight="1">
      <c r="U930745" s="119"/>
    </row>
    <row r="930746" spans="21:21" ht="15" customHeight="1">
      <c r="U930746" s="119"/>
    </row>
    <row r="930747" spans="21:21" ht="15" customHeight="1">
      <c r="U930747" s="119"/>
    </row>
    <row r="930748" spans="21:21" ht="15" customHeight="1">
      <c r="U930748" s="119"/>
    </row>
    <row r="930749" spans="21:21" ht="15" customHeight="1">
      <c r="U930749" s="119"/>
    </row>
    <row r="930750" spans="21:21" ht="15" customHeight="1">
      <c r="U930750" s="119"/>
    </row>
    <row r="930751" spans="21:21" ht="15" customHeight="1">
      <c r="U930751" s="119"/>
    </row>
    <row r="930752" spans="21:21" ht="15" customHeight="1">
      <c r="U930752" s="119"/>
    </row>
    <row r="930753" spans="21:21" ht="15" customHeight="1">
      <c r="U930753" s="119"/>
    </row>
    <row r="930754" spans="21:21" ht="15" customHeight="1">
      <c r="U930754" s="119"/>
    </row>
    <row r="930755" spans="21:21" ht="15" customHeight="1">
      <c r="U930755" s="119"/>
    </row>
    <row r="930756" spans="21:21" ht="15" customHeight="1">
      <c r="U930756" s="119"/>
    </row>
    <row r="930757" spans="21:21" ht="15" customHeight="1">
      <c r="U930757" s="119"/>
    </row>
    <row r="930758" spans="21:21" ht="15" customHeight="1">
      <c r="U930758" s="119"/>
    </row>
    <row r="930759" spans="21:21" ht="15" customHeight="1">
      <c r="U930759" s="119"/>
    </row>
    <row r="930760" spans="21:21" ht="15" customHeight="1">
      <c r="U930760" s="119"/>
    </row>
    <row r="930761" spans="21:21" ht="15" customHeight="1">
      <c r="U930761" s="119"/>
    </row>
    <row r="930762" spans="21:21" ht="15" customHeight="1">
      <c r="U930762" s="119"/>
    </row>
    <row r="930763" spans="21:21" ht="15" customHeight="1">
      <c r="U930763" s="119"/>
    </row>
    <row r="930764" spans="21:21" ht="15" customHeight="1">
      <c r="U930764" s="119"/>
    </row>
    <row r="930765" spans="21:21" ht="15" customHeight="1">
      <c r="U930765" s="119"/>
    </row>
    <row r="930766" spans="21:21" ht="15" customHeight="1">
      <c r="U930766" s="119"/>
    </row>
    <row r="930767" spans="21:21" ht="15" customHeight="1">
      <c r="U930767" s="119"/>
    </row>
    <row r="930768" spans="21:21" ht="15" customHeight="1">
      <c r="U930768" s="119"/>
    </row>
    <row r="930769" spans="21:21" ht="15" customHeight="1">
      <c r="U930769" s="119"/>
    </row>
    <row r="930770" spans="21:21" ht="15" customHeight="1">
      <c r="U930770" s="119"/>
    </row>
    <row r="930771" spans="21:21" ht="15" customHeight="1">
      <c r="U930771" s="119"/>
    </row>
    <row r="930772" spans="21:21" ht="15" customHeight="1">
      <c r="U930772" s="119"/>
    </row>
    <row r="930773" spans="21:21" ht="15" customHeight="1">
      <c r="U930773" s="119"/>
    </row>
    <row r="930774" spans="21:21" ht="15" customHeight="1">
      <c r="U930774" s="119"/>
    </row>
    <row r="930775" spans="21:21" ht="15" customHeight="1">
      <c r="U930775" s="119"/>
    </row>
    <row r="930776" spans="21:21" ht="15" customHeight="1">
      <c r="U930776" s="119"/>
    </row>
    <row r="930777" spans="21:21" ht="15" customHeight="1">
      <c r="U930777" s="119"/>
    </row>
    <row r="930778" spans="21:21" ht="15" customHeight="1">
      <c r="U930778" s="119"/>
    </row>
    <row r="930779" spans="21:21" ht="15" customHeight="1">
      <c r="U930779" s="119"/>
    </row>
    <row r="930780" spans="21:21" ht="15" customHeight="1">
      <c r="U930780" s="119"/>
    </row>
    <row r="930781" spans="21:21" ht="15" customHeight="1">
      <c r="U930781" s="119"/>
    </row>
    <row r="930782" spans="21:21" ht="15" customHeight="1">
      <c r="U930782" s="119"/>
    </row>
    <row r="930783" spans="21:21" ht="15" customHeight="1">
      <c r="U930783" s="119"/>
    </row>
    <row r="930784" spans="21:21" ht="15" customHeight="1">
      <c r="U930784" s="119"/>
    </row>
    <row r="930785" spans="21:21" ht="15" customHeight="1">
      <c r="U930785" s="119"/>
    </row>
    <row r="930786" spans="21:21" ht="15" customHeight="1">
      <c r="U930786" s="119"/>
    </row>
    <row r="930787" spans="21:21" ht="15" customHeight="1">
      <c r="U930787" s="119"/>
    </row>
    <row r="930788" spans="21:21" ht="15" customHeight="1">
      <c r="U930788" s="119"/>
    </row>
    <row r="930789" spans="21:21" ht="15" customHeight="1">
      <c r="U930789" s="119"/>
    </row>
    <row r="930790" spans="21:21" ht="15" customHeight="1">
      <c r="U930790" s="119"/>
    </row>
    <row r="930791" spans="21:21" ht="15" customHeight="1">
      <c r="U930791" s="119"/>
    </row>
    <row r="930792" spans="21:21" ht="15" customHeight="1">
      <c r="U930792" s="119"/>
    </row>
    <row r="930793" spans="21:21" ht="15" customHeight="1">
      <c r="U930793" s="119"/>
    </row>
    <row r="930794" spans="21:21" ht="15" customHeight="1">
      <c r="U930794" s="119"/>
    </row>
    <row r="930795" spans="21:21" ht="15" customHeight="1">
      <c r="U930795" s="119"/>
    </row>
    <row r="930796" spans="21:21" ht="15" customHeight="1">
      <c r="U930796" s="119"/>
    </row>
    <row r="930797" spans="21:21" ht="15" customHeight="1">
      <c r="U930797" s="119"/>
    </row>
    <row r="930798" spans="21:21" ht="15" customHeight="1">
      <c r="U930798" s="119"/>
    </row>
    <row r="930799" spans="21:21" ht="15" customHeight="1">
      <c r="U930799" s="119"/>
    </row>
    <row r="930800" spans="21:21" ht="15" customHeight="1">
      <c r="U930800" s="119"/>
    </row>
    <row r="930801" spans="21:21" ht="15" customHeight="1">
      <c r="U930801" s="119"/>
    </row>
    <row r="930802" spans="21:21" ht="15" customHeight="1">
      <c r="U930802" s="119"/>
    </row>
    <row r="930803" spans="21:21" ht="15" customHeight="1">
      <c r="U930803" s="119"/>
    </row>
    <row r="930804" spans="21:21" ht="15" customHeight="1">
      <c r="U930804" s="119"/>
    </row>
    <row r="930805" spans="21:21" ht="15" customHeight="1">
      <c r="U930805" s="119"/>
    </row>
    <row r="930806" spans="21:21" ht="15" customHeight="1">
      <c r="U930806" s="119"/>
    </row>
    <row r="930807" spans="21:21" ht="15" customHeight="1">
      <c r="U930807" s="119"/>
    </row>
    <row r="930808" spans="21:21" ht="15" customHeight="1">
      <c r="U930808" s="119"/>
    </row>
    <row r="930809" spans="21:21" ht="15" customHeight="1">
      <c r="U930809" s="119"/>
    </row>
    <row r="930810" spans="21:21" ht="15" customHeight="1">
      <c r="U930810" s="119"/>
    </row>
    <row r="930811" spans="21:21" ht="15" customHeight="1">
      <c r="U930811" s="119"/>
    </row>
    <row r="930812" spans="21:21" ht="15" customHeight="1">
      <c r="U930812" s="119"/>
    </row>
    <row r="930813" spans="21:21" ht="15" customHeight="1">
      <c r="U930813" s="119"/>
    </row>
    <row r="930814" spans="21:21" ht="15" customHeight="1">
      <c r="U930814" s="119"/>
    </row>
    <row r="930815" spans="21:21" ht="15" customHeight="1">
      <c r="U930815" s="119"/>
    </row>
    <row r="930816" spans="21:21" ht="15" customHeight="1">
      <c r="U930816" s="119"/>
    </row>
    <row r="930817" spans="21:21" ht="15" customHeight="1">
      <c r="U930817" s="119"/>
    </row>
    <row r="930818" spans="21:21" ht="15" customHeight="1">
      <c r="U930818" s="119"/>
    </row>
    <row r="930819" spans="21:21" ht="15" customHeight="1">
      <c r="U930819" s="119"/>
    </row>
    <row r="930820" spans="21:21" ht="15" customHeight="1">
      <c r="U930820" s="119"/>
    </row>
    <row r="930821" spans="21:21" ht="15" customHeight="1">
      <c r="U930821" s="119"/>
    </row>
    <row r="930822" spans="21:21" ht="15" customHeight="1">
      <c r="U930822" s="119"/>
    </row>
    <row r="930823" spans="21:21" ht="15" customHeight="1">
      <c r="U930823" s="119"/>
    </row>
    <row r="930824" spans="21:21" ht="15" customHeight="1">
      <c r="U930824" s="119"/>
    </row>
    <row r="930825" spans="21:21" ht="15" customHeight="1">
      <c r="U930825" s="119"/>
    </row>
    <row r="930826" spans="21:21" ht="15" customHeight="1">
      <c r="U930826" s="119"/>
    </row>
    <row r="930827" spans="21:21" ht="15" customHeight="1">
      <c r="U930827" s="119"/>
    </row>
    <row r="930828" spans="21:21" ht="15" customHeight="1">
      <c r="U930828" s="119"/>
    </row>
    <row r="930829" spans="21:21" ht="15" customHeight="1">
      <c r="U930829" s="119"/>
    </row>
    <row r="930830" spans="21:21" ht="15" customHeight="1">
      <c r="U930830" s="119"/>
    </row>
    <row r="930831" spans="21:21" ht="15" customHeight="1">
      <c r="U930831" s="119"/>
    </row>
    <row r="930832" spans="21:21" ht="15" customHeight="1">
      <c r="U930832" s="119"/>
    </row>
    <row r="930833" spans="21:21" ht="15" customHeight="1">
      <c r="U930833" s="119"/>
    </row>
    <row r="930834" spans="21:21" ht="15" customHeight="1">
      <c r="U930834" s="119"/>
    </row>
    <row r="930835" spans="21:21" ht="15" customHeight="1">
      <c r="U930835" s="119"/>
    </row>
    <row r="930836" spans="21:21" ht="15" customHeight="1">
      <c r="U930836" s="119"/>
    </row>
    <row r="930837" spans="21:21" ht="15" customHeight="1">
      <c r="U930837" s="119"/>
    </row>
    <row r="930838" spans="21:21" ht="15" customHeight="1">
      <c r="U930838" s="119"/>
    </row>
    <row r="930839" spans="21:21" ht="15" customHeight="1">
      <c r="U930839" s="119"/>
    </row>
    <row r="930840" spans="21:21" ht="15" customHeight="1">
      <c r="U930840" s="119"/>
    </row>
    <row r="930841" spans="21:21" ht="15" customHeight="1">
      <c r="U930841" s="119"/>
    </row>
    <row r="930842" spans="21:21" ht="15" customHeight="1">
      <c r="U930842" s="119"/>
    </row>
    <row r="930843" spans="21:21" ht="15" customHeight="1">
      <c r="U930843" s="119"/>
    </row>
    <row r="930844" spans="21:21" ht="15" customHeight="1">
      <c r="U930844" s="119"/>
    </row>
    <row r="930845" spans="21:21" ht="15" customHeight="1">
      <c r="U930845" s="119"/>
    </row>
    <row r="930846" spans="21:21" ht="15" customHeight="1">
      <c r="U930846" s="119"/>
    </row>
    <row r="930847" spans="21:21" ht="15" customHeight="1">
      <c r="U930847" s="119"/>
    </row>
    <row r="930848" spans="21:21" ht="15" customHeight="1">
      <c r="U930848" s="119"/>
    </row>
    <row r="930849" spans="21:21" ht="15" customHeight="1">
      <c r="U930849" s="119"/>
    </row>
    <row r="930850" spans="21:21" ht="15" customHeight="1">
      <c r="U930850" s="119"/>
    </row>
    <row r="930851" spans="21:21" ht="15" customHeight="1">
      <c r="U930851" s="119"/>
    </row>
    <row r="930852" spans="21:21" ht="15" customHeight="1">
      <c r="U930852" s="119"/>
    </row>
    <row r="930853" spans="21:21" ht="15" customHeight="1">
      <c r="U930853" s="119"/>
    </row>
    <row r="930854" spans="21:21" ht="15" customHeight="1">
      <c r="U930854" s="119"/>
    </row>
    <row r="930855" spans="21:21" ht="15" customHeight="1">
      <c r="U930855" s="119"/>
    </row>
    <row r="930856" spans="21:21" ht="15" customHeight="1">
      <c r="U930856" s="119"/>
    </row>
    <row r="930857" spans="21:21" ht="15" customHeight="1">
      <c r="U930857" s="119"/>
    </row>
    <row r="930858" spans="21:21" ht="15" customHeight="1">
      <c r="U930858" s="119"/>
    </row>
    <row r="930859" spans="21:21" ht="15" customHeight="1">
      <c r="U930859" s="119"/>
    </row>
    <row r="930860" spans="21:21" ht="15" customHeight="1">
      <c r="U930860" s="119"/>
    </row>
    <row r="930861" spans="21:21" ht="15" customHeight="1">
      <c r="U930861" s="119"/>
    </row>
    <row r="930862" spans="21:21" ht="15" customHeight="1">
      <c r="U930862" s="119"/>
    </row>
    <row r="930863" spans="21:21" ht="15" customHeight="1">
      <c r="U930863" s="119"/>
    </row>
    <row r="930864" spans="21:21" ht="15" customHeight="1">
      <c r="U930864" s="119"/>
    </row>
    <row r="930865" spans="21:21" ht="15" customHeight="1">
      <c r="U930865" s="119"/>
    </row>
    <row r="930866" spans="21:21" ht="15" customHeight="1">
      <c r="U930866" s="119"/>
    </row>
    <row r="930867" spans="21:21" ht="15" customHeight="1">
      <c r="U930867" s="119"/>
    </row>
    <row r="930868" spans="21:21" ht="15" customHeight="1">
      <c r="U930868" s="119"/>
    </row>
    <row r="930869" spans="21:21" ht="15" customHeight="1">
      <c r="U930869" s="119"/>
    </row>
    <row r="930870" spans="21:21" ht="15" customHeight="1">
      <c r="U930870" s="119"/>
    </row>
    <row r="930871" spans="21:21" ht="15" customHeight="1">
      <c r="U930871" s="119"/>
    </row>
    <row r="930872" spans="21:21" ht="15" customHeight="1">
      <c r="U930872" s="119"/>
    </row>
    <row r="930873" spans="21:21" ht="15" customHeight="1">
      <c r="U930873" s="119"/>
    </row>
    <row r="930874" spans="21:21" ht="15" customHeight="1">
      <c r="U930874" s="119"/>
    </row>
    <row r="930875" spans="21:21" ht="15" customHeight="1">
      <c r="U930875" s="119"/>
    </row>
    <row r="930876" spans="21:21" ht="15" customHeight="1">
      <c r="U930876" s="119"/>
    </row>
    <row r="930877" spans="21:21" ht="15" customHeight="1">
      <c r="U930877" s="119"/>
    </row>
    <row r="930878" spans="21:21" ht="15" customHeight="1">
      <c r="U930878" s="119"/>
    </row>
    <row r="930879" spans="21:21" ht="15" customHeight="1">
      <c r="U930879" s="119"/>
    </row>
    <row r="930880" spans="21:21" ht="15" customHeight="1">
      <c r="U930880" s="119"/>
    </row>
    <row r="930881" spans="21:21" ht="15" customHeight="1">
      <c r="U930881" s="119"/>
    </row>
    <row r="930882" spans="21:21" ht="15" customHeight="1">
      <c r="U930882" s="119"/>
    </row>
    <row r="930883" spans="21:21" ht="15" customHeight="1">
      <c r="U930883" s="119"/>
    </row>
    <row r="930884" spans="21:21" ht="15" customHeight="1">
      <c r="U930884" s="119"/>
    </row>
    <row r="930885" spans="21:21" ht="15" customHeight="1">
      <c r="U930885" s="119"/>
    </row>
    <row r="930886" spans="21:21" ht="15" customHeight="1">
      <c r="U930886" s="119"/>
    </row>
    <row r="930887" spans="21:21" ht="15" customHeight="1">
      <c r="U930887" s="119"/>
    </row>
    <row r="930888" spans="21:21" ht="15" customHeight="1">
      <c r="U930888" s="119"/>
    </row>
    <row r="930889" spans="21:21" ht="15" customHeight="1">
      <c r="U930889" s="119"/>
    </row>
    <row r="930890" spans="21:21" ht="15" customHeight="1">
      <c r="U930890" s="119"/>
    </row>
    <row r="930891" spans="21:21" ht="15" customHeight="1">
      <c r="U930891" s="119"/>
    </row>
    <row r="930892" spans="21:21" ht="15" customHeight="1">
      <c r="U930892" s="119"/>
    </row>
    <row r="930893" spans="21:21" ht="15" customHeight="1">
      <c r="U930893" s="119"/>
    </row>
    <row r="930894" spans="21:21" ht="15" customHeight="1">
      <c r="U930894" s="119"/>
    </row>
    <row r="930895" spans="21:21" ht="15" customHeight="1">
      <c r="U930895" s="119"/>
    </row>
    <row r="930896" spans="21:21" ht="15" customHeight="1">
      <c r="U930896" s="119"/>
    </row>
    <row r="930897" spans="21:21" ht="15" customHeight="1">
      <c r="U930897" s="119"/>
    </row>
    <row r="930898" spans="21:21" ht="15" customHeight="1">
      <c r="U930898" s="119"/>
    </row>
    <row r="930899" spans="21:21" ht="15" customHeight="1">
      <c r="U930899" s="119"/>
    </row>
    <row r="930900" spans="21:21" ht="15" customHeight="1">
      <c r="U930900" s="119"/>
    </row>
    <row r="930901" spans="21:21" ht="15" customHeight="1">
      <c r="U930901" s="119"/>
    </row>
    <row r="930902" spans="21:21" ht="15" customHeight="1">
      <c r="U930902" s="119"/>
    </row>
    <row r="930903" spans="21:21" ht="15" customHeight="1">
      <c r="U930903" s="119"/>
    </row>
    <row r="930904" spans="21:21" ht="15" customHeight="1">
      <c r="U930904" s="119"/>
    </row>
    <row r="930905" spans="21:21" ht="15" customHeight="1">
      <c r="U930905" s="119"/>
    </row>
    <row r="930906" spans="21:21" ht="15" customHeight="1">
      <c r="U930906" s="119"/>
    </row>
    <row r="930907" spans="21:21" ht="15" customHeight="1">
      <c r="U930907" s="119"/>
    </row>
    <row r="930908" spans="21:21" ht="15" customHeight="1">
      <c r="U930908" s="119"/>
    </row>
    <row r="930909" spans="21:21" ht="15" customHeight="1">
      <c r="U930909" s="119"/>
    </row>
    <row r="930910" spans="21:21" ht="15" customHeight="1">
      <c r="U930910" s="119"/>
    </row>
    <row r="930911" spans="21:21" ht="15" customHeight="1">
      <c r="U930911" s="119"/>
    </row>
    <row r="930912" spans="21:21" ht="15" customHeight="1">
      <c r="U930912" s="119"/>
    </row>
    <row r="930913" spans="21:21" ht="15" customHeight="1">
      <c r="U930913" s="119"/>
    </row>
    <row r="930914" spans="21:21" ht="15" customHeight="1">
      <c r="U930914" s="119"/>
    </row>
    <row r="930915" spans="21:21" ht="15" customHeight="1">
      <c r="U930915" s="119"/>
    </row>
    <row r="930916" spans="21:21" ht="15" customHeight="1">
      <c r="U930916" s="119"/>
    </row>
    <row r="930917" spans="21:21" ht="15" customHeight="1">
      <c r="U930917" s="119"/>
    </row>
    <row r="930918" spans="21:21" ht="15" customHeight="1">
      <c r="U930918" s="119"/>
    </row>
    <row r="930919" spans="21:21" ht="15" customHeight="1">
      <c r="U930919" s="119"/>
    </row>
    <row r="930920" spans="21:21" ht="15" customHeight="1">
      <c r="U930920" s="119"/>
    </row>
    <row r="930921" spans="21:21" ht="15" customHeight="1">
      <c r="U930921" s="119"/>
    </row>
    <row r="930922" spans="21:21" ht="15" customHeight="1">
      <c r="U930922" s="119"/>
    </row>
    <row r="930923" spans="21:21" ht="15" customHeight="1">
      <c r="U930923" s="119"/>
    </row>
    <row r="930924" spans="21:21" ht="15" customHeight="1">
      <c r="U930924" s="119"/>
    </row>
    <row r="930925" spans="21:21" ht="15" customHeight="1">
      <c r="U930925" s="119"/>
    </row>
    <row r="930926" spans="21:21" ht="15" customHeight="1">
      <c r="U930926" s="119"/>
    </row>
    <row r="930927" spans="21:21" ht="15" customHeight="1">
      <c r="U930927" s="119"/>
    </row>
    <row r="930928" spans="21:21" ht="15" customHeight="1">
      <c r="U930928" s="119"/>
    </row>
    <row r="930929" spans="21:21" ht="15" customHeight="1">
      <c r="U930929" s="119"/>
    </row>
    <row r="930930" spans="21:21" ht="15" customHeight="1">
      <c r="U930930" s="119"/>
    </row>
    <row r="930931" spans="21:21" ht="15" customHeight="1">
      <c r="U930931" s="119"/>
    </row>
    <row r="930932" spans="21:21" ht="15" customHeight="1">
      <c r="U930932" s="119"/>
    </row>
    <row r="930933" spans="21:21" ht="15" customHeight="1">
      <c r="U930933" s="119"/>
    </row>
    <row r="930934" spans="21:21" ht="15" customHeight="1">
      <c r="U930934" s="119"/>
    </row>
    <row r="930935" spans="21:21" ht="15" customHeight="1">
      <c r="U930935" s="119"/>
    </row>
    <row r="930936" spans="21:21" ht="15" customHeight="1">
      <c r="U930936" s="119"/>
    </row>
    <row r="930937" spans="21:21" ht="15" customHeight="1">
      <c r="U930937" s="119"/>
    </row>
    <row r="930938" spans="21:21" ht="15" customHeight="1">
      <c r="U930938" s="119"/>
    </row>
    <row r="930939" spans="21:21" ht="15" customHeight="1">
      <c r="U930939" s="119"/>
    </row>
    <row r="930940" spans="21:21" ht="15" customHeight="1">
      <c r="U930940" s="119"/>
    </row>
    <row r="930941" spans="21:21" ht="15" customHeight="1">
      <c r="U930941" s="119"/>
    </row>
    <row r="930942" spans="21:21" ht="15" customHeight="1">
      <c r="U930942" s="119"/>
    </row>
    <row r="930943" spans="21:21" ht="15" customHeight="1">
      <c r="U930943" s="119"/>
    </row>
    <row r="930944" spans="21:21" ht="15" customHeight="1">
      <c r="U930944" s="119"/>
    </row>
    <row r="930945" spans="21:21" ht="15" customHeight="1">
      <c r="U930945" s="119"/>
    </row>
    <row r="930946" spans="21:21" ht="15" customHeight="1">
      <c r="U930946" s="119"/>
    </row>
    <row r="930947" spans="21:21" ht="15" customHeight="1">
      <c r="U930947" s="119"/>
    </row>
    <row r="930948" spans="21:21" ht="15" customHeight="1">
      <c r="U930948" s="119"/>
    </row>
    <row r="930949" spans="21:21" ht="15" customHeight="1">
      <c r="U930949" s="119"/>
    </row>
    <row r="930950" spans="21:21" ht="15" customHeight="1">
      <c r="U930950" s="119"/>
    </row>
    <row r="930951" spans="21:21" ht="15" customHeight="1">
      <c r="U930951" s="119"/>
    </row>
    <row r="930952" spans="21:21" ht="15" customHeight="1">
      <c r="U930952" s="119"/>
    </row>
    <row r="930953" spans="21:21" ht="15" customHeight="1">
      <c r="U930953" s="119"/>
    </row>
    <row r="930954" spans="21:21" ht="15" customHeight="1">
      <c r="U930954" s="119"/>
    </row>
    <row r="930955" spans="21:21" ht="15" customHeight="1">
      <c r="U930955" s="119"/>
    </row>
    <row r="930956" spans="21:21" ht="15" customHeight="1">
      <c r="U930956" s="119"/>
    </row>
    <row r="930957" spans="21:21" ht="15" customHeight="1">
      <c r="U930957" s="119"/>
    </row>
    <row r="930958" spans="21:21" ht="15" customHeight="1">
      <c r="U930958" s="119"/>
    </row>
    <row r="930959" spans="21:21" ht="15" customHeight="1">
      <c r="U930959" s="119"/>
    </row>
    <row r="930960" spans="21:21" ht="15" customHeight="1">
      <c r="U930960" s="119"/>
    </row>
    <row r="930961" spans="21:21" ht="15" customHeight="1">
      <c r="U930961" s="119"/>
    </row>
    <row r="930962" spans="21:21" ht="15" customHeight="1">
      <c r="U930962" s="119"/>
    </row>
    <row r="930963" spans="21:21" ht="15" customHeight="1">
      <c r="U930963" s="119"/>
    </row>
    <row r="930964" spans="21:21" ht="15" customHeight="1">
      <c r="U930964" s="119"/>
    </row>
    <row r="930965" spans="21:21" ht="15" customHeight="1">
      <c r="U930965" s="119"/>
    </row>
    <row r="930966" spans="21:21" ht="15" customHeight="1">
      <c r="U930966" s="119"/>
    </row>
    <row r="930967" spans="21:21" ht="15" customHeight="1">
      <c r="U930967" s="119"/>
    </row>
    <row r="930968" spans="21:21" ht="15" customHeight="1">
      <c r="U930968" s="119"/>
    </row>
    <row r="930969" spans="21:21" ht="15" customHeight="1">
      <c r="U930969" s="119"/>
    </row>
    <row r="930970" spans="21:21" ht="15" customHeight="1">
      <c r="U930970" s="119"/>
    </row>
    <row r="930971" spans="21:21" ht="15" customHeight="1">
      <c r="U930971" s="119"/>
    </row>
    <row r="930972" spans="21:21" ht="15" customHeight="1">
      <c r="U930972" s="119"/>
    </row>
    <row r="930973" spans="21:21" ht="15" customHeight="1">
      <c r="U930973" s="119"/>
    </row>
    <row r="930974" spans="21:21" ht="15" customHeight="1">
      <c r="U930974" s="119"/>
    </row>
    <row r="930975" spans="21:21" ht="15" customHeight="1">
      <c r="U930975" s="119"/>
    </row>
    <row r="930976" spans="21:21" ht="15" customHeight="1">
      <c r="U930976" s="119"/>
    </row>
    <row r="930977" spans="21:21" ht="15" customHeight="1">
      <c r="U930977" s="119"/>
    </row>
    <row r="930978" spans="21:21" ht="15" customHeight="1">
      <c r="U930978" s="119"/>
    </row>
    <row r="930979" spans="21:21" ht="15" customHeight="1">
      <c r="U930979" s="119"/>
    </row>
    <row r="930980" spans="21:21" ht="15" customHeight="1">
      <c r="U930980" s="119"/>
    </row>
    <row r="930981" spans="21:21" ht="15" customHeight="1">
      <c r="U930981" s="119"/>
    </row>
    <row r="930982" spans="21:21" ht="15" customHeight="1">
      <c r="U930982" s="119"/>
    </row>
    <row r="930983" spans="21:21" ht="15" customHeight="1">
      <c r="U930983" s="119"/>
    </row>
    <row r="930984" spans="21:21" ht="15" customHeight="1">
      <c r="U930984" s="119"/>
    </row>
    <row r="930985" spans="21:21" ht="15" customHeight="1">
      <c r="U930985" s="119"/>
    </row>
    <row r="930986" spans="21:21" ht="15" customHeight="1">
      <c r="U930986" s="119"/>
    </row>
    <row r="930987" spans="21:21" ht="15" customHeight="1">
      <c r="U930987" s="119"/>
    </row>
    <row r="930988" spans="21:21" ht="15" customHeight="1">
      <c r="U930988" s="119"/>
    </row>
    <row r="930989" spans="21:21" ht="15" customHeight="1">
      <c r="U930989" s="119"/>
    </row>
    <row r="930990" spans="21:21" ht="15" customHeight="1">
      <c r="U930990" s="119"/>
    </row>
    <row r="930991" spans="21:21" ht="15" customHeight="1">
      <c r="U930991" s="119"/>
    </row>
    <row r="930992" spans="21:21" ht="15" customHeight="1">
      <c r="U930992" s="119"/>
    </row>
    <row r="930993" spans="21:21" ht="15" customHeight="1">
      <c r="U930993" s="119"/>
    </row>
    <row r="930994" spans="21:21" ht="15" customHeight="1">
      <c r="U930994" s="119"/>
    </row>
    <row r="930995" spans="21:21" ht="15" customHeight="1">
      <c r="U930995" s="119"/>
    </row>
    <row r="930996" spans="21:21" ht="15" customHeight="1">
      <c r="U930996" s="119"/>
    </row>
    <row r="930997" spans="21:21" ht="15" customHeight="1">
      <c r="U930997" s="119"/>
    </row>
    <row r="930998" spans="21:21" ht="15" customHeight="1">
      <c r="U930998" s="119"/>
    </row>
    <row r="930999" spans="21:21" ht="15" customHeight="1">
      <c r="U930999" s="119"/>
    </row>
    <row r="931000" spans="21:21" ht="15" customHeight="1">
      <c r="U931000" s="119"/>
    </row>
    <row r="931001" spans="21:21" ht="15" customHeight="1">
      <c r="U931001" s="119"/>
    </row>
    <row r="931002" spans="21:21" ht="15" customHeight="1">
      <c r="U931002" s="119"/>
    </row>
    <row r="931003" spans="21:21" ht="15" customHeight="1">
      <c r="U931003" s="119"/>
    </row>
    <row r="931004" spans="21:21" ht="15" customHeight="1">
      <c r="U931004" s="119"/>
    </row>
    <row r="931005" spans="21:21" ht="15" customHeight="1">
      <c r="U931005" s="119"/>
    </row>
    <row r="931006" spans="21:21" ht="15" customHeight="1">
      <c r="U931006" s="119"/>
    </row>
    <row r="931007" spans="21:21" ht="15" customHeight="1">
      <c r="U931007" s="119"/>
    </row>
    <row r="931008" spans="21:21" ht="15" customHeight="1">
      <c r="U931008" s="119"/>
    </row>
    <row r="931009" spans="21:21" ht="15" customHeight="1">
      <c r="U931009" s="119"/>
    </row>
    <row r="931010" spans="21:21" ht="15" customHeight="1">
      <c r="U931010" s="119"/>
    </row>
    <row r="931011" spans="21:21" ht="15" customHeight="1">
      <c r="U931011" s="119"/>
    </row>
    <row r="931012" spans="21:21" ht="15" customHeight="1">
      <c r="U931012" s="119"/>
    </row>
    <row r="931013" spans="21:21" ht="15" customHeight="1">
      <c r="U931013" s="119"/>
    </row>
    <row r="931014" spans="21:21" ht="15" customHeight="1">
      <c r="U931014" s="119"/>
    </row>
    <row r="931015" spans="21:21" ht="15" customHeight="1">
      <c r="U931015" s="119"/>
    </row>
    <row r="931016" spans="21:21" ht="15" customHeight="1">
      <c r="U931016" s="119"/>
    </row>
    <row r="931017" spans="21:21" ht="15" customHeight="1">
      <c r="U931017" s="119"/>
    </row>
    <row r="931018" spans="21:21" ht="15" customHeight="1">
      <c r="U931018" s="119"/>
    </row>
    <row r="931019" spans="21:21" ht="15" customHeight="1">
      <c r="U931019" s="119"/>
    </row>
    <row r="931020" spans="21:21" ht="15" customHeight="1">
      <c r="U931020" s="119"/>
    </row>
    <row r="931021" spans="21:21" ht="15" customHeight="1">
      <c r="U931021" s="119"/>
    </row>
    <row r="931022" spans="21:21" ht="15" customHeight="1">
      <c r="U931022" s="119"/>
    </row>
    <row r="931023" spans="21:21" ht="15" customHeight="1">
      <c r="U931023" s="119"/>
    </row>
    <row r="931024" spans="21:21" ht="15" customHeight="1">
      <c r="U931024" s="119"/>
    </row>
    <row r="931025" spans="21:21" ht="15" customHeight="1">
      <c r="U931025" s="119"/>
    </row>
    <row r="931026" spans="21:21" ht="15" customHeight="1">
      <c r="U931026" s="119"/>
    </row>
    <row r="931027" spans="21:21" ht="15" customHeight="1">
      <c r="U931027" s="119"/>
    </row>
    <row r="931028" spans="21:21" ht="15" customHeight="1">
      <c r="U931028" s="119"/>
    </row>
    <row r="931029" spans="21:21" ht="15" customHeight="1">
      <c r="U931029" s="119"/>
    </row>
    <row r="931030" spans="21:21" ht="15" customHeight="1">
      <c r="U931030" s="119"/>
    </row>
    <row r="931031" spans="21:21" ht="15" customHeight="1">
      <c r="U931031" s="119"/>
    </row>
    <row r="931032" spans="21:21" ht="15" customHeight="1">
      <c r="U931032" s="119"/>
    </row>
    <row r="931033" spans="21:21" ht="15" customHeight="1">
      <c r="U931033" s="119"/>
    </row>
    <row r="931034" spans="21:21" ht="15" customHeight="1">
      <c r="U931034" s="119"/>
    </row>
    <row r="931035" spans="21:21" ht="15" customHeight="1">
      <c r="U931035" s="119"/>
    </row>
    <row r="931036" spans="21:21" ht="15" customHeight="1">
      <c r="U931036" s="119"/>
    </row>
    <row r="931037" spans="21:21" ht="15" customHeight="1">
      <c r="U931037" s="119"/>
    </row>
    <row r="931038" spans="21:21" ht="15" customHeight="1">
      <c r="U931038" s="119"/>
    </row>
    <row r="931039" spans="21:21" ht="15" customHeight="1">
      <c r="U931039" s="119"/>
    </row>
    <row r="931040" spans="21:21" ht="15" customHeight="1">
      <c r="U931040" s="119"/>
    </row>
    <row r="931041" spans="21:21" ht="15" customHeight="1">
      <c r="U931041" s="119"/>
    </row>
    <row r="931042" spans="21:21" ht="15" customHeight="1">
      <c r="U931042" s="119"/>
    </row>
    <row r="931043" spans="21:21" ht="15" customHeight="1">
      <c r="U931043" s="119"/>
    </row>
    <row r="931044" spans="21:21" ht="15" customHeight="1">
      <c r="U931044" s="119"/>
    </row>
    <row r="931045" spans="21:21" ht="15" customHeight="1">
      <c r="U931045" s="119"/>
    </row>
    <row r="931046" spans="21:21" ht="15" customHeight="1">
      <c r="U931046" s="119"/>
    </row>
    <row r="931047" spans="21:21" ht="15" customHeight="1">
      <c r="U931047" s="119"/>
    </row>
    <row r="931048" spans="21:21" ht="15" customHeight="1">
      <c r="U931048" s="119"/>
    </row>
    <row r="931049" spans="21:21" ht="15" customHeight="1">
      <c r="U931049" s="119"/>
    </row>
    <row r="931050" spans="21:21" ht="15" customHeight="1">
      <c r="U931050" s="119"/>
    </row>
    <row r="931051" spans="21:21" ht="15" customHeight="1">
      <c r="U931051" s="119"/>
    </row>
    <row r="931052" spans="21:21" ht="15" customHeight="1">
      <c r="U931052" s="119"/>
    </row>
    <row r="931053" spans="21:21" ht="15" customHeight="1">
      <c r="U931053" s="119"/>
    </row>
    <row r="931054" spans="21:21" ht="15" customHeight="1">
      <c r="U931054" s="119"/>
    </row>
    <row r="931055" spans="21:21" ht="15" customHeight="1">
      <c r="U931055" s="119"/>
    </row>
    <row r="931056" spans="21:21" ht="15" customHeight="1">
      <c r="U931056" s="119"/>
    </row>
    <row r="931057" spans="21:21" ht="15" customHeight="1">
      <c r="U931057" s="119"/>
    </row>
    <row r="931058" spans="21:21" ht="15" customHeight="1">
      <c r="U931058" s="119"/>
    </row>
    <row r="931059" spans="21:21" ht="15" customHeight="1">
      <c r="U931059" s="119"/>
    </row>
    <row r="931060" spans="21:21" ht="15" customHeight="1">
      <c r="U931060" s="119"/>
    </row>
    <row r="931061" spans="21:21" ht="15" customHeight="1">
      <c r="U931061" s="119"/>
    </row>
    <row r="931062" spans="21:21" ht="15" customHeight="1">
      <c r="U931062" s="119"/>
    </row>
    <row r="931063" spans="21:21" ht="15" customHeight="1">
      <c r="U931063" s="119"/>
    </row>
    <row r="931064" spans="21:21" ht="15" customHeight="1">
      <c r="U931064" s="119"/>
    </row>
    <row r="931065" spans="21:21" ht="15" customHeight="1">
      <c r="U931065" s="119"/>
    </row>
    <row r="931066" spans="21:21" ht="15" customHeight="1">
      <c r="U931066" s="119"/>
    </row>
    <row r="931067" spans="21:21" ht="15" customHeight="1">
      <c r="U931067" s="119"/>
    </row>
    <row r="931068" spans="21:21" ht="15" customHeight="1">
      <c r="U931068" s="119"/>
    </row>
    <row r="931069" spans="21:21" ht="15" customHeight="1">
      <c r="U931069" s="119"/>
    </row>
    <row r="931070" spans="21:21" ht="15" customHeight="1">
      <c r="U931070" s="119"/>
    </row>
    <row r="931071" spans="21:21" ht="15" customHeight="1">
      <c r="U931071" s="119"/>
    </row>
    <row r="931072" spans="21:21" ht="15" customHeight="1">
      <c r="U931072" s="119"/>
    </row>
    <row r="931073" spans="21:21" ht="15" customHeight="1">
      <c r="U931073" s="119"/>
    </row>
    <row r="931074" spans="21:21" ht="15" customHeight="1">
      <c r="U931074" s="119"/>
    </row>
    <row r="931075" spans="21:21" ht="15" customHeight="1">
      <c r="U931075" s="119"/>
    </row>
    <row r="931076" spans="21:21" ht="15" customHeight="1">
      <c r="U931076" s="119"/>
    </row>
    <row r="931077" spans="21:21" ht="15" customHeight="1">
      <c r="U931077" s="119"/>
    </row>
    <row r="931078" spans="21:21" ht="15" customHeight="1">
      <c r="U931078" s="119"/>
    </row>
    <row r="931079" spans="21:21" ht="15" customHeight="1">
      <c r="U931079" s="119"/>
    </row>
    <row r="931080" spans="21:21" ht="15" customHeight="1">
      <c r="U931080" s="119"/>
    </row>
    <row r="931081" spans="21:21" ht="15" customHeight="1">
      <c r="U931081" s="119"/>
    </row>
    <row r="931082" spans="21:21" ht="15" customHeight="1">
      <c r="U931082" s="119"/>
    </row>
    <row r="931083" spans="21:21" ht="15" customHeight="1">
      <c r="U931083" s="119"/>
    </row>
    <row r="931084" spans="21:21" ht="15" customHeight="1">
      <c r="U931084" s="119"/>
    </row>
    <row r="931085" spans="21:21" ht="15" customHeight="1">
      <c r="U931085" s="119"/>
    </row>
    <row r="931086" spans="21:21" ht="15" customHeight="1">
      <c r="U931086" s="119"/>
    </row>
    <row r="931087" spans="21:21" ht="15" customHeight="1">
      <c r="U931087" s="119"/>
    </row>
    <row r="931088" spans="21:21" ht="15" customHeight="1">
      <c r="U931088" s="119"/>
    </row>
    <row r="931089" spans="21:21" ht="15" customHeight="1">
      <c r="U931089" s="119"/>
    </row>
    <row r="931090" spans="21:21" ht="15" customHeight="1">
      <c r="U931090" s="119"/>
    </row>
    <row r="931091" spans="21:21" ht="15" customHeight="1">
      <c r="U931091" s="119"/>
    </row>
    <row r="931092" spans="21:21" ht="15" customHeight="1">
      <c r="U931092" s="119"/>
    </row>
    <row r="931093" spans="21:21" ht="15" customHeight="1">
      <c r="U931093" s="119"/>
    </row>
    <row r="931094" spans="21:21" ht="15" customHeight="1">
      <c r="U931094" s="119"/>
    </row>
    <row r="931095" spans="21:21" ht="15" customHeight="1">
      <c r="U931095" s="119"/>
    </row>
    <row r="931096" spans="21:21" ht="15" customHeight="1">
      <c r="U931096" s="119"/>
    </row>
    <row r="931097" spans="21:21" ht="15" customHeight="1">
      <c r="U931097" s="119"/>
    </row>
    <row r="931098" spans="21:21" ht="15" customHeight="1">
      <c r="U931098" s="119"/>
    </row>
    <row r="931099" spans="21:21" ht="15" customHeight="1">
      <c r="U931099" s="119"/>
    </row>
    <row r="931100" spans="21:21" ht="15" customHeight="1">
      <c r="U931100" s="119"/>
    </row>
    <row r="931101" spans="21:21" ht="15" customHeight="1">
      <c r="U931101" s="119"/>
    </row>
    <row r="931102" spans="21:21" ht="15" customHeight="1">
      <c r="U931102" s="119"/>
    </row>
    <row r="931103" spans="21:21" ht="15" customHeight="1">
      <c r="U931103" s="119"/>
    </row>
    <row r="931104" spans="21:21" ht="15" customHeight="1">
      <c r="U931104" s="119"/>
    </row>
    <row r="931105" spans="21:21" ht="15" customHeight="1">
      <c r="U931105" s="119"/>
    </row>
    <row r="931106" spans="21:21" ht="15" customHeight="1">
      <c r="U931106" s="119"/>
    </row>
    <row r="931107" spans="21:21" ht="15" customHeight="1">
      <c r="U931107" s="119"/>
    </row>
    <row r="931108" spans="21:21" ht="15" customHeight="1">
      <c r="U931108" s="119"/>
    </row>
    <row r="931109" spans="21:21" ht="15" customHeight="1">
      <c r="U931109" s="119"/>
    </row>
    <row r="931110" spans="21:21" ht="15" customHeight="1">
      <c r="U931110" s="119"/>
    </row>
    <row r="931111" spans="21:21" ht="15" customHeight="1">
      <c r="U931111" s="119"/>
    </row>
    <row r="931112" spans="21:21" ht="15" customHeight="1">
      <c r="U931112" s="119"/>
    </row>
    <row r="931113" spans="21:21" ht="15" customHeight="1">
      <c r="U931113" s="119"/>
    </row>
    <row r="931114" spans="21:21" ht="15" customHeight="1">
      <c r="U931114" s="119"/>
    </row>
    <row r="931115" spans="21:21" ht="15" customHeight="1">
      <c r="U931115" s="119"/>
    </row>
    <row r="931116" spans="21:21" ht="15" customHeight="1">
      <c r="U931116" s="119"/>
    </row>
    <row r="931117" spans="21:21" ht="15" customHeight="1">
      <c r="U931117" s="119"/>
    </row>
    <row r="931118" spans="21:21" ht="15" customHeight="1">
      <c r="U931118" s="119"/>
    </row>
    <row r="931119" spans="21:21" ht="15" customHeight="1">
      <c r="U931119" s="119"/>
    </row>
    <row r="931120" spans="21:21" ht="15" customHeight="1">
      <c r="U931120" s="119"/>
    </row>
    <row r="931121" spans="21:21" ht="15" customHeight="1">
      <c r="U931121" s="119"/>
    </row>
    <row r="931122" spans="21:21" ht="15" customHeight="1">
      <c r="U931122" s="119"/>
    </row>
    <row r="931123" spans="21:21" ht="15" customHeight="1">
      <c r="U931123" s="119"/>
    </row>
    <row r="931124" spans="21:21" ht="15" customHeight="1">
      <c r="U931124" s="119"/>
    </row>
    <row r="931125" spans="21:21" ht="15" customHeight="1">
      <c r="U931125" s="119"/>
    </row>
    <row r="931126" spans="21:21" ht="15" customHeight="1">
      <c r="U931126" s="119"/>
    </row>
    <row r="931127" spans="21:21" ht="15" customHeight="1">
      <c r="U931127" s="119"/>
    </row>
    <row r="931128" spans="21:21" ht="15" customHeight="1">
      <c r="U931128" s="119"/>
    </row>
    <row r="931129" spans="21:21" ht="15" customHeight="1">
      <c r="U931129" s="119"/>
    </row>
    <row r="931130" spans="21:21" ht="15" customHeight="1">
      <c r="U931130" s="119"/>
    </row>
    <row r="931131" spans="21:21" ht="15" customHeight="1">
      <c r="U931131" s="119"/>
    </row>
    <row r="931132" spans="21:21" ht="15" customHeight="1">
      <c r="U931132" s="119"/>
    </row>
    <row r="931133" spans="21:21" ht="15" customHeight="1">
      <c r="U931133" s="119"/>
    </row>
    <row r="931134" spans="21:21" ht="15" customHeight="1">
      <c r="U931134" s="119"/>
    </row>
    <row r="931135" spans="21:21" ht="15" customHeight="1">
      <c r="U931135" s="119"/>
    </row>
    <row r="931136" spans="21:21" ht="15" customHeight="1">
      <c r="U931136" s="119"/>
    </row>
    <row r="931137" spans="21:21" ht="15" customHeight="1">
      <c r="U931137" s="119"/>
    </row>
    <row r="931138" spans="21:21" ht="15" customHeight="1">
      <c r="U931138" s="119"/>
    </row>
    <row r="931139" spans="21:21" ht="15" customHeight="1">
      <c r="U931139" s="119"/>
    </row>
    <row r="931140" spans="21:21" ht="15" customHeight="1">
      <c r="U931140" s="119"/>
    </row>
    <row r="931141" spans="21:21" ht="15" customHeight="1">
      <c r="U931141" s="119"/>
    </row>
    <row r="931142" spans="21:21" ht="15" customHeight="1">
      <c r="U931142" s="119"/>
    </row>
    <row r="931143" spans="21:21" ht="15" customHeight="1">
      <c r="U931143" s="119"/>
    </row>
    <row r="931144" spans="21:21" ht="15" customHeight="1">
      <c r="U931144" s="119"/>
    </row>
    <row r="931145" spans="21:21" ht="15" customHeight="1">
      <c r="U931145" s="119"/>
    </row>
    <row r="931146" spans="21:21" ht="15" customHeight="1">
      <c r="U931146" s="119"/>
    </row>
    <row r="931147" spans="21:21" ht="15" customHeight="1">
      <c r="U931147" s="119"/>
    </row>
    <row r="931148" spans="21:21" ht="15" customHeight="1">
      <c r="U931148" s="119"/>
    </row>
    <row r="931149" spans="21:21" ht="15" customHeight="1">
      <c r="U931149" s="119"/>
    </row>
    <row r="931150" spans="21:21" ht="15" customHeight="1">
      <c r="U931150" s="119"/>
    </row>
    <row r="931151" spans="21:21" ht="15" customHeight="1">
      <c r="U931151" s="119"/>
    </row>
    <row r="931152" spans="21:21" ht="15" customHeight="1">
      <c r="U931152" s="119"/>
    </row>
    <row r="931153" spans="21:21" ht="15" customHeight="1">
      <c r="U931153" s="119"/>
    </row>
    <row r="931154" spans="21:21" ht="15" customHeight="1">
      <c r="U931154" s="119"/>
    </row>
    <row r="931155" spans="21:21" ht="15" customHeight="1">
      <c r="U931155" s="119"/>
    </row>
    <row r="931156" spans="21:21" ht="15" customHeight="1">
      <c r="U931156" s="119"/>
    </row>
    <row r="931157" spans="21:21" ht="15" customHeight="1">
      <c r="U931157" s="119"/>
    </row>
    <row r="931158" spans="21:21" ht="15" customHeight="1">
      <c r="U931158" s="119"/>
    </row>
    <row r="931159" spans="21:21" ht="15" customHeight="1">
      <c r="U931159" s="119"/>
    </row>
    <row r="931160" spans="21:21" ht="15" customHeight="1">
      <c r="U931160" s="119"/>
    </row>
    <row r="931161" spans="21:21" ht="15" customHeight="1">
      <c r="U931161" s="119"/>
    </row>
    <row r="931162" spans="21:21" ht="15" customHeight="1">
      <c r="U931162" s="119"/>
    </row>
    <row r="931163" spans="21:21" ht="15" customHeight="1">
      <c r="U931163" s="119"/>
    </row>
    <row r="931164" spans="21:21" ht="15" customHeight="1">
      <c r="U931164" s="119"/>
    </row>
    <row r="931165" spans="21:21" ht="15" customHeight="1">
      <c r="U931165" s="119"/>
    </row>
    <row r="931166" spans="21:21" ht="15" customHeight="1">
      <c r="U931166" s="119"/>
    </row>
    <row r="931167" spans="21:21" ht="15" customHeight="1">
      <c r="U931167" s="119"/>
    </row>
    <row r="931168" spans="21:21" ht="15" customHeight="1">
      <c r="U931168" s="119"/>
    </row>
    <row r="931169" spans="21:21" ht="15" customHeight="1">
      <c r="U931169" s="119"/>
    </row>
    <row r="931170" spans="21:21" ht="15" customHeight="1">
      <c r="U931170" s="119"/>
    </row>
    <row r="931171" spans="21:21" ht="15" customHeight="1">
      <c r="U931171" s="119"/>
    </row>
    <row r="931172" spans="21:21" ht="15" customHeight="1">
      <c r="U931172" s="119"/>
    </row>
    <row r="931173" spans="21:21" ht="15" customHeight="1">
      <c r="U931173" s="119"/>
    </row>
    <row r="931174" spans="21:21" ht="15" customHeight="1">
      <c r="U931174" s="119"/>
    </row>
    <row r="931175" spans="21:21" ht="15" customHeight="1">
      <c r="U931175" s="119"/>
    </row>
    <row r="931176" spans="21:21" ht="15" customHeight="1">
      <c r="U931176" s="119"/>
    </row>
    <row r="931177" spans="21:21" ht="15" customHeight="1">
      <c r="U931177" s="119"/>
    </row>
    <row r="931178" spans="21:21" ht="15" customHeight="1">
      <c r="U931178" s="119"/>
    </row>
    <row r="931179" spans="21:21" ht="15" customHeight="1">
      <c r="U931179" s="119"/>
    </row>
    <row r="931180" spans="21:21" ht="15" customHeight="1">
      <c r="U931180" s="119"/>
    </row>
    <row r="931181" spans="21:21" ht="15" customHeight="1">
      <c r="U931181" s="119"/>
    </row>
    <row r="931182" spans="21:21" ht="15" customHeight="1">
      <c r="U931182" s="119"/>
    </row>
    <row r="931183" spans="21:21" ht="15" customHeight="1">
      <c r="U931183" s="119"/>
    </row>
    <row r="931184" spans="21:21" ht="15" customHeight="1">
      <c r="U931184" s="119"/>
    </row>
    <row r="931185" spans="21:21" ht="15" customHeight="1">
      <c r="U931185" s="119"/>
    </row>
    <row r="931186" spans="21:21" ht="15" customHeight="1">
      <c r="U931186" s="119"/>
    </row>
    <row r="931187" spans="21:21" ht="15" customHeight="1">
      <c r="U931187" s="119"/>
    </row>
    <row r="931188" spans="21:21" ht="15" customHeight="1">
      <c r="U931188" s="119"/>
    </row>
    <row r="931189" spans="21:21" ht="15" customHeight="1">
      <c r="U931189" s="119"/>
    </row>
    <row r="931190" spans="21:21" ht="15" customHeight="1">
      <c r="U931190" s="119"/>
    </row>
    <row r="931191" spans="21:21" ht="15" customHeight="1">
      <c r="U931191" s="119"/>
    </row>
    <row r="931192" spans="21:21" ht="15" customHeight="1">
      <c r="U931192" s="119"/>
    </row>
    <row r="931193" spans="21:21" ht="15" customHeight="1">
      <c r="U931193" s="119"/>
    </row>
    <row r="931194" spans="21:21" ht="15" customHeight="1">
      <c r="U931194" s="119"/>
    </row>
    <row r="931195" spans="21:21" ht="15" customHeight="1">
      <c r="U931195" s="119"/>
    </row>
    <row r="931196" spans="21:21" ht="15" customHeight="1">
      <c r="U931196" s="119"/>
    </row>
    <row r="931197" spans="21:21" ht="15" customHeight="1">
      <c r="U931197" s="119"/>
    </row>
    <row r="931198" spans="21:21" ht="15" customHeight="1">
      <c r="U931198" s="119"/>
    </row>
    <row r="931199" spans="21:21" ht="15" customHeight="1">
      <c r="U931199" s="119"/>
    </row>
    <row r="931200" spans="21:21" ht="15" customHeight="1">
      <c r="U931200" s="119"/>
    </row>
    <row r="931201" spans="21:21" ht="15" customHeight="1">
      <c r="U931201" s="119"/>
    </row>
    <row r="931202" spans="21:21" ht="15" customHeight="1">
      <c r="U931202" s="119"/>
    </row>
    <row r="931203" spans="21:21" ht="15" customHeight="1">
      <c r="U931203" s="119"/>
    </row>
    <row r="931204" spans="21:21" ht="15" customHeight="1">
      <c r="U931204" s="119"/>
    </row>
    <row r="931205" spans="21:21" ht="15" customHeight="1">
      <c r="U931205" s="119"/>
    </row>
    <row r="931206" spans="21:21" ht="15" customHeight="1">
      <c r="U931206" s="119"/>
    </row>
    <row r="931207" spans="21:21" ht="15" customHeight="1">
      <c r="U931207" s="119"/>
    </row>
    <row r="931208" spans="21:21" ht="15" customHeight="1">
      <c r="U931208" s="119"/>
    </row>
    <row r="931209" spans="21:21" ht="15" customHeight="1">
      <c r="U931209" s="119"/>
    </row>
    <row r="931210" spans="21:21" ht="15" customHeight="1">
      <c r="U931210" s="119"/>
    </row>
    <row r="931211" spans="21:21" ht="15" customHeight="1">
      <c r="U931211" s="119"/>
    </row>
    <row r="931212" spans="21:21" ht="15" customHeight="1">
      <c r="U931212" s="119"/>
    </row>
    <row r="931213" spans="21:21" ht="15" customHeight="1">
      <c r="U931213" s="119"/>
    </row>
    <row r="931214" spans="21:21" ht="15" customHeight="1">
      <c r="U931214" s="119"/>
    </row>
    <row r="931215" spans="21:21" ht="15" customHeight="1">
      <c r="U931215" s="119"/>
    </row>
    <row r="931216" spans="21:21" ht="15" customHeight="1">
      <c r="U931216" s="119"/>
    </row>
    <row r="931217" spans="21:21" ht="15" customHeight="1">
      <c r="U931217" s="119"/>
    </row>
    <row r="931218" spans="21:21" ht="15" customHeight="1">
      <c r="U931218" s="119"/>
    </row>
    <row r="931219" spans="21:21" ht="15" customHeight="1">
      <c r="U931219" s="119"/>
    </row>
    <row r="931220" spans="21:21" ht="15" customHeight="1">
      <c r="U931220" s="119"/>
    </row>
    <row r="931221" spans="21:21" ht="15" customHeight="1">
      <c r="U931221" s="119"/>
    </row>
    <row r="931222" spans="21:21" ht="15" customHeight="1">
      <c r="U931222" s="119"/>
    </row>
    <row r="931223" spans="21:21" ht="15" customHeight="1">
      <c r="U931223" s="119"/>
    </row>
    <row r="931224" spans="21:21" ht="15" customHeight="1">
      <c r="U931224" s="119"/>
    </row>
    <row r="931225" spans="21:21" ht="15" customHeight="1">
      <c r="U931225" s="119"/>
    </row>
    <row r="931226" spans="21:21" ht="15" customHeight="1">
      <c r="U931226" s="119"/>
    </row>
    <row r="931227" spans="21:21" ht="15" customHeight="1">
      <c r="U931227" s="119"/>
    </row>
    <row r="931228" spans="21:21" ht="15" customHeight="1">
      <c r="U931228" s="119"/>
    </row>
    <row r="931229" spans="21:21" ht="15" customHeight="1">
      <c r="U931229" s="119"/>
    </row>
    <row r="931230" spans="21:21" ht="15" customHeight="1">
      <c r="U931230" s="119"/>
    </row>
    <row r="931231" spans="21:21" ht="15" customHeight="1">
      <c r="U931231" s="119"/>
    </row>
    <row r="931232" spans="21:21" ht="15" customHeight="1">
      <c r="U931232" s="119"/>
    </row>
    <row r="931233" spans="21:21" ht="15" customHeight="1">
      <c r="U931233" s="119"/>
    </row>
    <row r="931234" spans="21:21" ht="15" customHeight="1">
      <c r="U931234" s="119"/>
    </row>
    <row r="931235" spans="21:21" ht="15" customHeight="1">
      <c r="U931235" s="119"/>
    </row>
    <row r="931236" spans="21:21" ht="15" customHeight="1">
      <c r="U931236" s="119"/>
    </row>
    <row r="931237" spans="21:21" ht="15" customHeight="1">
      <c r="U931237" s="119"/>
    </row>
    <row r="931238" spans="21:21" ht="15" customHeight="1">
      <c r="U931238" s="119"/>
    </row>
    <row r="931239" spans="21:21" ht="15" customHeight="1">
      <c r="U931239" s="119"/>
    </row>
    <row r="931240" spans="21:21" ht="15" customHeight="1">
      <c r="U931240" s="119"/>
    </row>
    <row r="931241" spans="21:21" ht="15" customHeight="1">
      <c r="U931241" s="119"/>
    </row>
    <row r="931242" spans="21:21" ht="15" customHeight="1">
      <c r="U931242" s="119"/>
    </row>
    <row r="931243" spans="21:21" ht="15" customHeight="1">
      <c r="U931243" s="119"/>
    </row>
    <row r="931244" spans="21:21" ht="15" customHeight="1">
      <c r="U931244" s="119"/>
    </row>
    <row r="931245" spans="21:21" ht="15" customHeight="1">
      <c r="U931245" s="119"/>
    </row>
    <row r="931246" spans="21:21" ht="15" customHeight="1">
      <c r="U931246" s="119"/>
    </row>
    <row r="931247" spans="21:21" ht="15" customHeight="1">
      <c r="U931247" s="119"/>
    </row>
    <row r="931248" spans="21:21" ht="15" customHeight="1">
      <c r="U931248" s="119"/>
    </row>
    <row r="931249" spans="21:21" ht="15" customHeight="1">
      <c r="U931249" s="119"/>
    </row>
    <row r="931250" spans="21:21" ht="15" customHeight="1">
      <c r="U931250" s="119"/>
    </row>
    <row r="931251" spans="21:21" ht="15" customHeight="1">
      <c r="U931251" s="119"/>
    </row>
    <row r="931252" spans="21:21" ht="15" customHeight="1">
      <c r="U931252" s="119"/>
    </row>
    <row r="931253" spans="21:21" ht="15" customHeight="1">
      <c r="U931253" s="119"/>
    </row>
    <row r="931254" spans="21:21" ht="15" customHeight="1">
      <c r="U931254" s="119"/>
    </row>
    <row r="931255" spans="21:21" ht="15" customHeight="1">
      <c r="U931255" s="119"/>
    </row>
    <row r="931256" spans="21:21" ht="15" customHeight="1">
      <c r="U931256" s="119"/>
    </row>
    <row r="931257" spans="21:21" ht="15" customHeight="1">
      <c r="U931257" s="119"/>
    </row>
    <row r="931258" spans="21:21" ht="15" customHeight="1">
      <c r="U931258" s="119"/>
    </row>
    <row r="931259" spans="21:21" ht="15" customHeight="1">
      <c r="U931259" s="119"/>
    </row>
    <row r="931260" spans="21:21" ht="15" customHeight="1">
      <c r="U931260" s="119"/>
    </row>
    <row r="931261" spans="21:21" ht="15" customHeight="1">
      <c r="U931261" s="119"/>
    </row>
    <row r="931262" spans="21:21" ht="15" customHeight="1">
      <c r="U931262" s="119"/>
    </row>
    <row r="931263" spans="21:21" ht="15" customHeight="1">
      <c r="U931263" s="119"/>
    </row>
    <row r="931264" spans="21:21" ht="15" customHeight="1">
      <c r="U931264" s="119"/>
    </row>
    <row r="931265" spans="21:21" ht="15" customHeight="1">
      <c r="U931265" s="119"/>
    </row>
    <row r="931266" spans="21:21" ht="15" customHeight="1">
      <c r="U931266" s="119"/>
    </row>
    <row r="931267" spans="21:21" ht="15" customHeight="1">
      <c r="U931267" s="119"/>
    </row>
    <row r="931268" spans="21:21" ht="15" customHeight="1">
      <c r="U931268" s="119"/>
    </row>
    <row r="931269" spans="21:21" ht="15" customHeight="1">
      <c r="U931269" s="119"/>
    </row>
    <row r="931270" spans="21:21" ht="15" customHeight="1">
      <c r="U931270" s="119"/>
    </row>
    <row r="931271" spans="21:21" ht="15" customHeight="1">
      <c r="U931271" s="119"/>
    </row>
    <row r="931272" spans="21:21" ht="15" customHeight="1">
      <c r="U931272" s="119"/>
    </row>
    <row r="931273" spans="21:21" ht="15" customHeight="1">
      <c r="U931273" s="119"/>
    </row>
    <row r="931274" spans="21:21" ht="15" customHeight="1">
      <c r="U931274" s="119"/>
    </row>
    <row r="931275" spans="21:21" ht="15" customHeight="1">
      <c r="U931275" s="119"/>
    </row>
    <row r="931276" spans="21:21" ht="15" customHeight="1">
      <c r="U931276" s="119"/>
    </row>
    <row r="931277" spans="21:21" ht="15" customHeight="1">
      <c r="U931277" s="119"/>
    </row>
    <row r="931278" spans="21:21" ht="15" customHeight="1">
      <c r="U931278" s="119"/>
    </row>
    <row r="931279" spans="21:21" ht="15" customHeight="1">
      <c r="U931279" s="119"/>
    </row>
    <row r="931280" spans="21:21" ht="15" customHeight="1">
      <c r="U931280" s="119"/>
    </row>
    <row r="931281" spans="21:21" ht="15" customHeight="1">
      <c r="U931281" s="119"/>
    </row>
    <row r="931282" spans="21:21" ht="15" customHeight="1">
      <c r="U931282" s="119"/>
    </row>
    <row r="931283" spans="21:21" ht="15" customHeight="1">
      <c r="U931283" s="119"/>
    </row>
    <row r="931284" spans="21:21" ht="15" customHeight="1">
      <c r="U931284" s="119"/>
    </row>
    <row r="931285" spans="21:21" ht="15" customHeight="1">
      <c r="U931285" s="119"/>
    </row>
    <row r="931286" spans="21:21" ht="15" customHeight="1">
      <c r="U931286" s="119"/>
    </row>
    <row r="931287" spans="21:21" ht="15" customHeight="1">
      <c r="U931287" s="119"/>
    </row>
    <row r="931288" spans="21:21" ht="15" customHeight="1">
      <c r="U931288" s="119"/>
    </row>
    <row r="931289" spans="21:21" ht="15" customHeight="1">
      <c r="U931289" s="119"/>
    </row>
    <row r="931290" spans="21:21" ht="15" customHeight="1">
      <c r="U931290" s="119"/>
    </row>
    <row r="931291" spans="21:21" ht="15" customHeight="1">
      <c r="U931291" s="119"/>
    </row>
    <row r="931292" spans="21:21" ht="15" customHeight="1">
      <c r="U931292" s="119"/>
    </row>
    <row r="931293" spans="21:21" ht="15" customHeight="1">
      <c r="U931293" s="119"/>
    </row>
    <row r="931294" spans="21:21" ht="15" customHeight="1">
      <c r="U931294" s="119"/>
    </row>
    <row r="931295" spans="21:21" ht="15" customHeight="1">
      <c r="U931295" s="119"/>
    </row>
    <row r="931296" spans="21:21" ht="15" customHeight="1">
      <c r="U931296" s="119"/>
    </row>
    <row r="931297" spans="21:21" ht="15" customHeight="1">
      <c r="U931297" s="119"/>
    </row>
    <row r="931298" spans="21:21" ht="15" customHeight="1">
      <c r="U931298" s="119"/>
    </row>
    <row r="931299" spans="21:21" ht="15" customHeight="1">
      <c r="U931299" s="119"/>
    </row>
    <row r="931300" spans="21:21" ht="15" customHeight="1">
      <c r="U931300" s="119"/>
    </row>
    <row r="931301" spans="21:21" ht="15" customHeight="1">
      <c r="U931301" s="119"/>
    </row>
    <row r="931302" spans="21:21" ht="15" customHeight="1">
      <c r="U931302" s="119"/>
    </row>
    <row r="931303" spans="21:21" ht="15" customHeight="1">
      <c r="U931303" s="119"/>
    </row>
    <row r="931304" spans="21:21" ht="15" customHeight="1">
      <c r="U931304" s="119"/>
    </row>
    <row r="931305" spans="21:21" ht="15" customHeight="1">
      <c r="U931305" s="119"/>
    </row>
    <row r="931306" spans="21:21" ht="15" customHeight="1">
      <c r="U931306" s="119"/>
    </row>
    <row r="931307" spans="21:21" ht="15" customHeight="1">
      <c r="U931307" s="119"/>
    </row>
    <row r="931308" spans="21:21" ht="15" customHeight="1">
      <c r="U931308" s="119"/>
    </row>
    <row r="931309" spans="21:21" ht="15" customHeight="1">
      <c r="U931309" s="119"/>
    </row>
    <row r="931310" spans="21:21" ht="15" customHeight="1">
      <c r="U931310" s="119"/>
    </row>
    <row r="931311" spans="21:21" ht="15" customHeight="1">
      <c r="U931311" s="119"/>
    </row>
    <row r="931312" spans="21:21" ht="15" customHeight="1">
      <c r="U931312" s="119"/>
    </row>
    <row r="931313" spans="21:21" ht="15" customHeight="1">
      <c r="U931313" s="119"/>
    </row>
    <row r="931314" spans="21:21" ht="15" customHeight="1">
      <c r="U931314" s="119"/>
    </row>
    <row r="931315" spans="21:21" ht="15" customHeight="1">
      <c r="U931315" s="119"/>
    </row>
    <row r="931316" spans="21:21" ht="15" customHeight="1">
      <c r="U931316" s="119"/>
    </row>
    <row r="931317" spans="21:21" ht="15" customHeight="1">
      <c r="U931317" s="119"/>
    </row>
    <row r="931318" spans="21:21" ht="15" customHeight="1">
      <c r="U931318" s="119"/>
    </row>
    <row r="931319" spans="21:21" ht="15" customHeight="1">
      <c r="U931319" s="119"/>
    </row>
    <row r="931320" spans="21:21" ht="15" customHeight="1">
      <c r="U931320" s="119"/>
    </row>
    <row r="931321" spans="21:21" ht="15" customHeight="1">
      <c r="U931321" s="119"/>
    </row>
    <row r="931322" spans="21:21" ht="15" customHeight="1">
      <c r="U931322" s="119"/>
    </row>
    <row r="931323" spans="21:21" ht="15" customHeight="1">
      <c r="U931323" s="119"/>
    </row>
    <row r="931324" spans="21:21" ht="15" customHeight="1">
      <c r="U931324" s="119"/>
    </row>
    <row r="931325" spans="21:21" ht="15" customHeight="1">
      <c r="U931325" s="119"/>
    </row>
    <row r="931326" spans="21:21" ht="15" customHeight="1">
      <c r="U931326" s="119"/>
    </row>
    <row r="931327" spans="21:21" ht="15" customHeight="1">
      <c r="U931327" s="119"/>
    </row>
    <row r="931328" spans="21:21" ht="15" customHeight="1">
      <c r="U931328" s="119"/>
    </row>
    <row r="931329" spans="21:21" ht="15" customHeight="1">
      <c r="U931329" s="119"/>
    </row>
    <row r="931330" spans="21:21" ht="15" customHeight="1">
      <c r="U931330" s="119"/>
    </row>
    <row r="931331" spans="21:21" ht="15" customHeight="1">
      <c r="U931331" s="119"/>
    </row>
    <row r="931332" spans="21:21" ht="15" customHeight="1">
      <c r="U931332" s="119"/>
    </row>
    <row r="931333" spans="21:21" ht="15" customHeight="1">
      <c r="U931333" s="119"/>
    </row>
    <row r="931334" spans="21:21" ht="15" customHeight="1">
      <c r="U931334" s="119"/>
    </row>
    <row r="931335" spans="21:21" ht="15" customHeight="1">
      <c r="U931335" s="119"/>
    </row>
    <row r="931336" spans="21:21" ht="15" customHeight="1">
      <c r="U931336" s="119"/>
    </row>
    <row r="931337" spans="21:21" ht="15" customHeight="1">
      <c r="U931337" s="119"/>
    </row>
    <row r="931338" spans="21:21" ht="15" customHeight="1">
      <c r="U931338" s="119"/>
    </row>
    <row r="931339" spans="21:21" ht="15" customHeight="1">
      <c r="U931339" s="119"/>
    </row>
    <row r="931340" spans="21:21" ht="15" customHeight="1">
      <c r="U931340" s="119"/>
    </row>
    <row r="931341" spans="21:21" ht="15" customHeight="1">
      <c r="U931341" s="119"/>
    </row>
    <row r="931342" spans="21:21" ht="15" customHeight="1">
      <c r="U931342" s="119"/>
    </row>
    <row r="931343" spans="21:21" ht="15" customHeight="1">
      <c r="U931343" s="119"/>
    </row>
    <row r="931344" spans="21:21" ht="15" customHeight="1">
      <c r="U931344" s="119"/>
    </row>
    <row r="931345" spans="21:21" ht="15" customHeight="1">
      <c r="U931345" s="119"/>
    </row>
    <row r="931346" spans="21:21" ht="15" customHeight="1">
      <c r="U931346" s="119"/>
    </row>
    <row r="931347" spans="21:21" ht="15" customHeight="1">
      <c r="U931347" s="119"/>
    </row>
    <row r="931348" spans="21:21" ht="15" customHeight="1">
      <c r="U931348" s="119"/>
    </row>
    <row r="931349" spans="21:21" ht="15" customHeight="1">
      <c r="U931349" s="119"/>
    </row>
    <row r="931350" spans="21:21" ht="15" customHeight="1">
      <c r="U931350" s="119"/>
    </row>
    <row r="931351" spans="21:21" ht="15" customHeight="1">
      <c r="U931351" s="119"/>
    </row>
    <row r="931352" spans="21:21" ht="15" customHeight="1">
      <c r="U931352" s="119"/>
    </row>
    <row r="931353" spans="21:21" ht="15" customHeight="1">
      <c r="U931353" s="119"/>
    </row>
    <row r="931354" spans="21:21" ht="15" customHeight="1">
      <c r="U931354" s="119"/>
    </row>
    <row r="931355" spans="21:21" ht="15" customHeight="1">
      <c r="U931355" s="119"/>
    </row>
    <row r="931356" spans="21:21" ht="15" customHeight="1">
      <c r="U931356" s="119"/>
    </row>
    <row r="931357" spans="21:21" ht="15" customHeight="1">
      <c r="U931357" s="119"/>
    </row>
    <row r="931358" spans="21:21" ht="15" customHeight="1">
      <c r="U931358" s="119"/>
    </row>
    <row r="931359" spans="21:21" ht="15" customHeight="1">
      <c r="U931359" s="119"/>
    </row>
    <row r="931360" spans="21:21" ht="15" customHeight="1">
      <c r="U931360" s="119"/>
    </row>
    <row r="931361" spans="21:21" ht="15" customHeight="1">
      <c r="U931361" s="119"/>
    </row>
    <row r="931362" spans="21:21" ht="15" customHeight="1">
      <c r="U931362" s="119"/>
    </row>
    <row r="931363" spans="21:21" ht="15" customHeight="1">
      <c r="U931363" s="119"/>
    </row>
    <row r="931364" spans="21:21" ht="15" customHeight="1">
      <c r="U931364" s="119"/>
    </row>
    <row r="931365" spans="21:21" ht="15" customHeight="1">
      <c r="U931365" s="119"/>
    </row>
    <row r="931366" spans="21:21" ht="15" customHeight="1">
      <c r="U931366" s="119"/>
    </row>
    <row r="931367" spans="21:21" ht="15" customHeight="1">
      <c r="U931367" s="119"/>
    </row>
    <row r="931368" spans="21:21" ht="15" customHeight="1">
      <c r="U931368" s="119"/>
    </row>
    <row r="931369" spans="21:21" ht="15" customHeight="1">
      <c r="U931369" s="119"/>
    </row>
    <row r="931370" spans="21:21" ht="15" customHeight="1">
      <c r="U931370" s="119"/>
    </row>
    <row r="931371" spans="21:21" ht="15" customHeight="1">
      <c r="U931371" s="119"/>
    </row>
    <row r="931372" spans="21:21" ht="15" customHeight="1">
      <c r="U931372" s="119"/>
    </row>
    <row r="931373" spans="21:21" ht="15" customHeight="1">
      <c r="U931373" s="119"/>
    </row>
    <row r="931374" spans="21:21" ht="15" customHeight="1">
      <c r="U931374" s="119"/>
    </row>
    <row r="931375" spans="21:21" ht="15" customHeight="1">
      <c r="U931375" s="119"/>
    </row>
    <row r="931376" spans="21:21" ht="15" customHeight="1">
      <c r="U931376" s="119"/>
    </row>
    <row r="931377" spans="21:21" ht="15" customHeight="1">
      <c r="U931377" s="119"/>
    </row>
    <row r="931378" spans="21:21" ht="15" customHeight="1">
      <c r="U931378" s="119"/>
    </row>
    <row r="931379" spans="21:21" ht="15" customHeight="1">
      <c r="U931379" s="119"/>
    </row>
    <row r="931380" spans="21:21" ht="15" customHeight="1">
      <c r="U931380" s="119"/>
    </row>
    <row r="931381" spans="21:21" ht="15" customHeight="1">
      <c r="U931381" s="119"/>
    </row>
    <row r="931382" spans="21:21" ht="15" customHeight="1">
      <c r="U931382" s="119"/>
    </row>
    <row r="931383" spans="21:21" ht="15" customHeight="1">
      <c r="U931383" s="119"/>
    </row>
    <row r="931384" spans="21:21" ht="15" customHeight="1">
      <c r="U931384" s="119"/>
    </row>
    <row r="931385" spans="21:21" ht="15" customHeight="1">
      <c r="U931385" s="119"/>
    </row>
    <row r="931386" spans="21:21" ht="15" customHeight="1">
      <c r="U931386" s="119"/>
    </row>
    <row r="931387" spans="21:21" ht="15" customHeight="1">
      <c r="U931387" s="119"/>
    </row>
    <row r="931388" spans="21:21" ht="15" customHeight="1">
      <c r="U931388" s="119"/>
    </row>
    <row r="931389" spans="21:21" ht="15" customHeight="1">
      <c r="U931389" s="119"/>
    </row>
    <row r="931390" spans="21:21" ht="15" customHeight="1">
      <c r="U931390" s="119"/>
    </row>
    <row r="931391" spans="21:21" ht="15" customHeight="1">
      <c r="U931391" s="119"/>
    </row>
    <row r="931392" spans="21:21" ht="15" customHeight="1">
      <c r="U931392" s="119"/>
    </row>
    <row r="931393" spans="21:21" ht="15" customHeight="1">
      <c r="U931393" s="119"/>
    </row>
    <row r="931394" spans="21:21" ht="15" customHeight="1">
      <c r="U931394" s="119"/>
    </row>
    <row r="931395" spans="21:21" ht="15" customHeight="1">
      <c r="U931395" s="119"/>
    </row>
    <row r="931396" spans="21:21" ht="15" customHeight="1">
      <c r="U931396" s="119"/>
    </row>
    <row r="931397" spans="21:21" ht="15" customHeight="1">
      <c r="U931397" s="119"/>
    </row>
    <row r="931398" spans="21:21" ht="15" customHeight="1">
      <c r="U931398" s="119"/>
    </row>
    <row r="931399" spans="21:21" ht="15" customHeight="1">
      <c r="U931399" s="119"/>
    </row>
    <row r="931400" spans="21:21" ht="15" customHeight="1">
      <c r="U931400" s="119"/>
    </row>
    <row r="931401" spans="21:21" ht="15" customHeight="1">
      <c r="U931401" s="119"/>
    </row>
    <row r="931402" spans="21:21" ht="15" customHeight="1">
      <c r="U931402" s="119"/>
    </row>
    <row r="931403" spans="21:21" ht="15" customHeight="1">
      <c r="U931403" s="119"/>
    </row>
    <row r="931404" spans="21:21" ht="15" customHeight="1">
      <c r="U931404" s="119"/>
    </row>
    <row r="931405" spans="21:21" ht="15" customHeight="1">
      <c r="U931405" s="119"/>
    </row>
    <row r="931406" spans="21:21" ht="15" customHeight="1">
      <c r="U931406" s="119"/>
    </row>
    <row r="931407" spans="21:21" ht="15" customHeight="1">
      <c r="U931407" s="119"/>
    </row>
    <row r="931408" spans="21:21" ht="15" customHeight="1">
      <c r="U931408" s="119"/>
    </row>
    <row r="931409" spans="21:21" ht="15" customHeight="1">
      <c r="U931409" s="119"/>
    </row>
    <row r="931410" spans="21:21" ht="15" customHeight="1">
      <c r="U931410" s="119"/>
    </row>
    <row r="931411" spans="21:21" ht="15" customHeight="1">
      <c r="U931411" s="119"/>
    </row>
    <row r="931412" spans="21:21" ht="15" customHeight="1">
      <c r="U931412" s="119"/>
    </row>
    <row r="931413" spans="21:21" ht="15" customHeight="1">
      <c r="U931413" s="119"/>
    </row>
    <row r="931414" spans="21:21" ht="15" customHeight="1">
      <c r="U931414" s="119"/>
    </row>
    <row r="931415" spans="21:21" ht="15" customHeight="1">
      <c r="U931415" s="119"/>
    </row>
    <row r="931416" spans="21:21" ht="15" customHeight="1">
      <c r="U931416" s="119"/>
    </row>
    <row r="931417" spans="21:21" ht="15" customHeight="1">
      <c r="U931417" s="119"/>
    </row>
    <row r="931418" spans="21:21" ht="15" customHeight="1">
      <c r="U931418" s="119"/>
    </row>
    <row r="931419" spans="21:21" ht="15" customHeight="1">
      <c r="U931419" s="119"/>
    </row>
    <row r="931420" spans="21:21" ht="15" customHeight="1">
      <c r="U931420" s="119"/>
    </row>
    <row r="931421" spans="21:21" ht="15" customHeight="1">
      <c r="U931421" s="119"/>
    </row>
    <row r="931422" spans="21:21" ht="15" customHeight="1">
      <c r="U931422" s="119"/>
    </row>
    <row r="931423" spans="21:21" ht="15" customHeight="1">
      <c r="U931423" s="119"/>
    </row>
    <row r="931424" spans="21:21" ht="15" customHeight="1">
      <c r="U931424" s="119"/>
    </row>
    <row r="931425" spans="21:21" ht="15" customHeight="1">
      <c r="U931425" s="119"/>
    </row>
    <row r="931426" spans="21:21" ht="15" customHeight="1">
      <c r="U931426" s="119"/>
    </row>
    <row r="931427" spans="21:21" ht="15" customHeight="1">
      <c r="U931427" s="119"/>
    </row>
    <row r="931428" spans="21:21" ht="15" customHeight="1">
      <c r="U931428" s="119"/>
    </row>
    <row r="931429" spans="21:21" ht="15" customHeight="1">
      <c r="U931429" s="119"/>
    </row>
    <row r="931430" spans="21:21" ht="15" customHeight="1">
      <c r="U931430" s="119"/>
    </row>
    <row r="931431" spans="21:21" ht="15" customHeight="1">
      <c r="U931431" s="119"/>
    </row>
    <row r="931432" spans="21:21" ht="15" customHeight="1">
      <c r="U931432" s="119"/>
    </row>
    <row r="931433" spans="21:21" ht="15" customHeight="1">
      <c r="U931433" s="119"/>
    </row>
    <row r="931434" spans="21:21" ht="15" customHeight="1">
      <c r="U931434" s="119"/>
    </row>
    <row r="931435" spans="21:21" ht="15" customHeight="1">
      <c r="U931435" s="119"/>
    </row>
    <row r="931436" spans="21:21" ht="15" customHeight="1">
      <c r="U931436" s="119"/>
    </row>
    <row r="931437" spans="21:21" ht="15" customHeight="1">
      <c r="U931437" s="119"/>
    </row>
    <row r="931438" spans="21:21" ht="15" customHeight="1">
      <c r="U931438" s="119"/>
    </row>
    <row r="931439" spans="21:21" ht="15" customHeight="1">
      <c r="U931439" s="119"/>
    </row>
    <row r="931440" spans="21:21" ht="15" customHeight="1">
      <c r="U931440" s="119"/>
    </row>
    <row r="931441" spans="21:21" ht="15" customHeight="1">
      <c r="U931441" s="119"/>
    </row>
    <row r="931442" spans="21:21" ht="15" customHeight="1">
      <c r="U931442" s="119"/>
    </row>
    <row r="931443" spans="21:21" ht="15" customHeight="1">
      <c r="U931443" s="119"/>
    </row>
    <row r="931444" spans="21:21" ht="15" customHeight="1">
      <c r="U931444" s="119"/>
    </row>
    <row r="931445" spans="21:21" ht="15" customHeight="1">
      <c r="U931445" s="119"/>
    </row>
    <row r="931446" spans="21:21" ht="15" customHeight="1">
      <c r="U931446" s="119"/>
    </row>
    <row r="931447" spans="21:21" ht="15" customHeight="1">
      <c r="U931447" s="119"/>
    </row>
    <row r="931448" spans="21:21" ht="15" customHeight="1">
      <c r="U931448" s="119"/>
    </row>
    <row r="931449" spans="21:21" ht="15" customHeight="1">
      <c r="U931449" s="119"/>
    </row>
    <row r="931450" spans="21:21" ht="15" customHeight="1">
      <c r="U931450" s="119"/>
    </row>
    <row r="931451" spans="21:21" ht="15" customHeight="1">
      <c r="U931451" s="119"/>
    </row>
    <row r="931452" spans="21:21" ht="15" customHeight="1">
      <c r="U931452" s="119"/>
    </row>
    <row r="931453" spans="21:21" ht="15" customHeight="1">
      <c r="U931453" s="119"/>
    </row>
    <row r="931454" spans="21:21" ht="15" customHeight="1">
      <c r="U931454" s="119"/>
    </row>
    <row r="931455" spans="21:21" ht="15" customHeight="1">
      <c r="U931455" s="119"/>
    </row>
    <row r="931456" spans="21:21" ht="15" customHeight="1">
      <c r="U931456" s="119"/>
    </row>
    <row r="931457" spans="21:21" ht="15" customHeight="1">
      <c r="U931457" s="119"/>
    </row>
    <row r="931458" spans="21:21" ht="15" customHeight="1">
      <c r="U931458" s="119"/>
    </row>
    <row r="931459" spans="21:21" ht="15" customHeight="1">
      <c r="U931459" s="119"/>
    </row>
    <row r="931460" spans="21:21" ht="15" customHeight="1">
      <c r="U931460" s="119"/>
    </row>
    <row r="931461" spans="21:21" ht="15" customHeight="1">
      <c r="U931461" s="119"/>
    </row>
    <row r="931462" spans="21:21" ht="15" customHeight="1">
      <c r="U931462" s="119"/>
    </row>
    <row r="931463" spans="21:21" ht="15" customHeight="1">
      <c r="U931463" s="119"/>
    </row>
    <row r="931464" spans="21:21" ht="15" customHeight="1">
      <c r="U931464" s="119"/>
    </row>
    <row r="931465" spans="21:21" ht="15" customHeight="1">
      <c r="U931465" s="119"/>
    </row>
    <row r="931466" spans="21:21" ht="15" customHeight="1">
      <c r="U931466" s="119"/>
    </row>
    <row r="931467" spans="21:21" ht="15" customHeight="1">
      <c r="U931467" s="119"/>
    </row>
    <row r="931468" spans="21:21" ht="15" customHeight="1">
      <c r="U931468" s="119"/>
    </row>
    <row r="931469" spans="21:21" ht="15" customHeight="1">
      <c r="U931469" s="119"/>
    </row>
    <row r="931470" spans="21:21" ht="15" customHeight="1">
      <c r="U931470" s="119"/>
    </row>
    <row r="931471" spans="21:21" ht="15" customHeight="1">
      <c r="U931471" s="119"/>
    </row>
    <row r="931472" spans="21:21" ht="15" customHeight="1">
      <c r="U931472" s="119"/>
    </row>
    <row r="931473" spans="21:21" ht="15" customHeight="1">
      <c r="U931473" s="119"/>
    </row>
    <row r="931474" spans="21:21" ht="15" customHeight="1">
      <c r="U931474" s="119"/>
    </row>
    <row r="931475" spans="21:21" ht="15" customHeight="1">
      <c r="U931475" s="119"/>
    </row>
    <row r="931476" spans="21:21" ht="15" customHeight="1">
      <c r="U931476" s="119"/>
    </row>
    <row r="931477" spans="21:21" ht="15" customHeight="1">
      <c r="U931477" s="119"/>
    </row>
    <row r="931478" spans="21:21" ht="15" customHeight="1">
      <c r="U931478" s="119"/>
    </row>
    <row r="931479" spans="21:21" ht="15" customHeight="1">
      <c r="U931479" s="119"/>
    </row>
    <row r="931480" spans="21:21" ht="15" customHeight="1">
      <c r="U931480" s="119"/>
    </row>
    <row r="931481" spans="21:21" ht="15" customHeight="1">
      <c r="U931481" s="119"/>
    </row>
    <row r="931482" spans="21:21" ht="15" customHeight="1">
      <c r="U931482" s="119"/>
    </row>
    <row r="931483" spans="21:21" ht="15" customHeight="1">
      <c r="U931483" s="119"/>
    </row>
    <row r="931484" spans="21:21" ht="15" customHeight="1">
      <c r="U931484" s="119"/>
    </row>
    <row r="931485" spans="21:21" ht="15" customHeight="1">
      <c r="U931485" s="119"/>
    </row>
    <row r="931486" spans="21:21" ht="15" customHeight="1">
      <c r="U931486" s="119"/>
    </row>
    <row r="931487" spans="21:21" ht="15" customHeight="1">
      <c r="U931487" s="119"/>
    </row>
    <row r="931488" spans="21:21" ht="15" customHeight="1">
      <c r="U931488" s="119"/>
    </row>
    <row r="931489" spans="21:21" ht="15" customHeight="1">
      <c r="U931489" s="119"/>
    </row>
    <row r="931490" spans="21:21" ht="15" customHeight="1">
      <c r="U931490" s="119"/>
    </row>
    <row r="931491" spans="21:21" ht="15" customHeight="1">
      <c r="U931491" s="119"/>
    </row>
    <row r="931492" spans="21:21" ht="15" customHeight="1">
      <c r="U931492" s="119"/>
    </row>
    <row r="931493" spans="21:21" ht="15" customHeight="1">
      <c r="U931493" s="119"/>
    </row>
    <row r="931494" spans="21:21" ht="15" customHeight="1">
      <c r="U931494" s="119"/>
    </row>
    <row r="931495" spans="21:21" ht="15" customHeight="1">
      <c r="U931495" s="119"/>
    </row>
    <row r="931496" spans="21:21" ht="15" customHeight="1">
      <c r="U931496" s="119"/>
    </row>
    <row r="931497" spans="21:21" ht="15" customHeight="1">
      <c r="U931497" s="119"/>
    </row>
    <row r="931498" spans="21:21" ht="15" customHeight="1">
      <c r="U931498" s="119"/>
    </row>
    <row r="931499" spans="21:21" ht="15" customHeight="1">
      <c r="U931499" s="119"/>
    </row>
    <row r="931500" spans="21:21" ht="15" customHeight="1">
      <c r="U931500" s="119"/>
    </row>
    <row r="931501" spans="21:21" ht="15" customHeight="1">
      <c r="U931501" s="119"/>
    </row>
    <row r="931502" spans="21:21" ht="15" customHeight="1">
      <c r="U931502" s="119"/>
    </row>
    <row r="931503" spans="21:21" ht="15" customHeight="1">
      <c r="U931503" s="119"/>
    </row>
    <row r="931504" spans="21:21" ht="15" customHeight="1">
      <c r="U931504" s="119"/>
    </row>
    <row r="931505" spans="21:21" ht="15" customHeight="1">
      <c r="U931505" s="119"/>
    </row>
    <row r="931506" spans="21:21" ht="15" customHeight="1">
      <c r="U931506" s="119"/>
    </row>
    <row r="931507" spans="21:21" ht="15" customHeight="1">
      <c r="U931507" s="119"/>
    </row>
    <row r="931508" spans="21:21" ht="15" customHeight="1">
      <c r="U931508" s="119"/>
    </row>
    <row r="931509" spans="21:21" ht="15" customHeight="1">
      <c r="U931509" s="119"/>
    </row>
    <row r="931510" spans="21:21" ht="15" customHeight="1">
      <c r="U931510" s="119"/>
    </row>
    <row r="931511" spans="21:21" ht="15" customHeight="1">
      <c r="U931511" s="119"/>
    </row>
    <row r="931512" spans="21:21" ht="15" customHeight="1">
      <c r="U931512" s="119"/>
    </row>
    <row r="931513" spans="21:21" ht="15" customHeight="1">
      <c r="U931513" s="119"/>
    </row>
    <row r="931514" spans="21:21" ht="15" customHeight="1">
      <c r="U931514" s="119"/>
    </row>
    <row r="931515" spans="21:21" ht="15" customHeight="1">
      <c r="U931515" s="119"/>
    </row>
    <row r="931516" spans="21:21" ht="15" customHeight="1">
      <c r="U931516" s="119"/>
    </row>
    <row r="931517" spans="21:21" ht="15" customHeight="1">
      <c r="U931517" s="119"/>
    </row>
    <row r="931518" spans="21:21" ht="15" customHeight="1">
      <c r="U931518" s="119"/>
    </row>
    <row r="931519" spans="21:21" ht="15" customHeight="1">
      <c r="U931519" s="119"/>
    </row>
    <row r="931520" spans="21:21" ht="15" customHeight="1">
      <c r="U931520" s="119"/>
    </row>
    <row r="931521" spans="21:21" ht="15" customHeight="1">
      <c r="U931521" s="119"/>
    </row>
    <row r="931522" spans="21:21" ht="15" customHeight="1">
      <c r="U931522" s="119"/>
    </row>
    <row r="931523" spans="21:21" ht="15" customHeight="1">
      <c r="U931523" s="119"/>
    </row>
    <row r="931524" spans="21:21" ht="15" customHeight="1">
      <c r="U931524" s="119"/>
    </row>
    <row r="931525" spans="21:21" ht="15" customHeight="1">
      <c r="U931525" s="119"/>
    </row>
    <row r="931526" spans="21:21" ht="15" customHeight="1">
      <c r="U931526" s="119"/>
    </row>
    <row r="931527" spans="21:21" ht="15" customHeight="1">
      <c r="U931527" s="119"/>
    </row>
    <row r="931528" spans="21:21" ht="15" customHeight="1">
      <c r="U931528" s="119"/>
    </row>
    <row r="931529" spans="21:21" ht="15" customHeight="1">
      <c r="U931529" s="119"/>
    </row>
    <row r="931530" spans="21:21" ht="15" customHeight="1">
      <c r="U931530" s="119"/>
    </row>
    <row r="931531" spans="21:21" ht="15" customHeight="1">
      <c r="U931531" s="119"/>
    </row>
    <row r="931532" spans="21:21" ht="15" customHeight="1">
      <c r="U931532" s="119"/>
    </row>
    <row r="931533" spans="21:21" ht="15" customHeight="1">
      <c r="U931533" s="119"/>
    </row>
    <row r="931534" spans="21:21" ht="15" customHeight="1">
      <c r="U931534" s="119"/>
    </row>
    <row r="931535" spans="21:21" ht="15" customHeight="1">
      <c r="U931535" s="119"/>
    </row>
    <row r="931536" spans="21:21" ht="15" customHeight="1">
      <c r="U931536" s="119"/>
    </row>
    <row r="931537" spans="21:21" ht="15" customHeight="1">
      <c r="U931537" s="119"/>
    </row>
    <row r="931538" spans="21:21" ht="15" customHeight="1">
      <c r="U931538" s="119"/>
    </row>
    <row r="931539" spans="21:21" ht="15" customHeight="1">
      <c r="U931539" s="119"/>
    </row>
    <row r="931540" spans="21:21" ht="15" customHeight="1">
      <c r="U931540" s="119"/>
    </row>
    <row r="931541" spans="21:21" ht="15" customHeight="1">
      <c r="U931541" s="119"/>
    </row>
    <row r="931542" spans="21:21" ht="15" customHeight="1">
      <c r="U931542" s="119"/>
    </row>
    <row r="931543" spans="21:21" ht="15" customHeight="1">
      <c r="U931543" s="119"/>
    </row>
    <row r="931544" spans="21:21" ht="15" customHeight="1">
      <c r="U931544" s="119"/>
    </row>
    <row r="931545" spans="21:21" ht="15" customHeight="1">
      <c r="U931545" s="119"/>
    </row>
    <row r="931546" spans="21:21" ht="15" customHeight="1">
      <c r="U931546" s="119"/>
    </row>
    <row r="931547" spans="21:21" ht="15" customHeight="1">
      <c r="U931547" s="119"/>
    </row>
    <row r="931548" spans="21:21" ht="15" customHeight="1">
      <c r="U931548" s="119"/>
    </row>
    <row r="931549" spans="21:21" ht="15" customHeight="1">
      <c r="U931549" s="119"/>
    </row>
    <row r="931550" spans="21:21" ht="15" customHeight="1">
      <c r="U931550" s="119"/>
    </row>
    <row r="931551" spans="21:21" ht="15" customHeight="1">
      <c r="U931551" s="119"/>
    </row>
    <row r="931552" spans="21:21" ht="15" customHeight="1">
      <c r="U931552" s="119"/>
    </row>
    <row r="931553" spans="21:21" ht="15" customHeight="1">
      <c r="U931553" s="119"/>
    </row>
    <row r="931554" spans="21:21" ht="15" customHeight="1">
      <c r="U931554" s="119"/>
    </row>
    <row r="931555" spans="21:21" ht="15" customHeight="1">
      <c r="U931555" s="119"/>
    </row>
    <row r="931556" spans="21:21" ht="15" customHeight="1">
      <c r="U931556" s="119"/>
    </row>
    <row r="931557" spans="21:21" ht="15" customHeight="1">
      <c r="U931557" s="119"/>
    </row>
    <row r="931558" spans="21:21" ht="15" customHeight="1">
      <c r="U931558" s="119"/>
    </row>
    <row r="931559" spans="21:21" ht="15" customHeight="1">
      <c r="U931559" s="119"/>
    </row>
    <row r="931560" spans="21:21" ht="15" customHeight="1">
      <c r="U931560" s="119"/>
    </row>
    <row r="931561" spans="21:21" ht="15" customHeight="1">
      <c r="U931561" s="119"/>
    </row>
    <row r="931562" spans="21:21" ht="15" customHeight="1">
      <c r="U931562" s="119"/>
    </row>
    <row r="931563" spans="21:21" ht="15" customHeight="1">
      <c r="U931563" s="119"/>
    </row>
    <row r="931564" spans="21:21" ht="15" customHeight="1">
      <c r="U931564" s="119"/>
    </row>
    <row r="931565" spans="21:21" ht="15" customHeight="1">
      <c r="U931565" s="119"/>
    </row>
    <row r="931566" spans="21:21" ht="15" customHeight="1">
      <c r="U931566" s="119"/>
    </row>
    <row r="931567" spans="21:21" ht="15" customHeight="1">
      <c r="U931567" s="119"/>
    </row>
    <row r="931568" spans="21:21" ht="15" customHeight="1">
      <c r="U931568" s="119"/>
    </row>
    <row r="931569" spans="21:21" ht="15" customHeight="1">
      <c r="U931569" s="119"/>
    </row>
    <row r="931570" spans="21:21" ht="15" customHeight="1">
      <c r="U931570" s="119"/>
    </row>
    <row r="931571" spans="21:21" ht="15" customHeight="1">
      <c r="U931571" s="119"/>
    </row>
    <row r="931572" spans="21:21" ht="15" customHeight="1">
      <c r="U931572" s="119"/>
    </row>
    <row r="931573" spans="21:21" ht="15" customHeight="1">
      <c r="U931573" s="119"/>
    </row>
    <row r="931574" spans="21:21" ht="15" customHeight="1">
      <c r="U931574" s="119"/>
    </row>
    <row r="931575" spans="21:21" ht="15" customHeight="1">
      <c r="U931575" s="119"/>
    </row>
    <row r="931576" spans="21:21" ht="15" customHeight="1">
      <c r="U931576" s="119"/>
    </row>
    <row r="931577" spans="21:21" ht="15" customHeight="1">
      <c r="U931577" s="119"/>
    </row>
    <row r="931578" spans="21:21" ht="15" customHeight="1">
      <c r="U931578" s="119"/>
    </row>
    <row r="931579" spans="21:21" ht="15" customHeight="1">
      <c r="U931579" s="119"/>
    </row>
    <row r="931580" spans="21:21" ht="15" customHeight="1">
      <c r="U931580" s="119"/>
    </row>
    <row r="931581" spans="21:21" ht="15" customHeight="1">
      <c r="U931581" s="119"/>
    </row>
    <row r="931582" spans="21:21" ht="15" customHeight="1">
      <c r="U931582" s="119"/>
    </row>
    <row r="931583" spans="21:21" ht="15" customHeight="1">
      <c r="U931583" s="119"/>
    </row>
    <row r="931584" spans="21:21" ht="15" customHeight="1">
      <c r="U931584" s="119"/>
    </row>
    <row r="931585" spans="21:21" ht="15" customHeight="1">
      <c r="U931585" s="119"/>
    </row>
    <row r="931586" spans="21:21" ht="15" customHeight="1">
      <c r="U931586" s="119"/>
    </row>
    <row r="931587" spans="21:21" ht="15" customHeight="1">
      <c r="U931587" s="119"/>
    </row>
    <row r="931588" spans="21:21" ht="15" customHeight="1">
      <c r="U931588" s="119"/>
    </row>
    <row r="931589" spans="21:21" ht="15" customHeight="1">
      <c r="U931589" s="119"/>
    </row>
    <row r="931590" spans="21:21" ht="15" customHeight="1">
      <c r="U931590" s="119"/>
    </row>
    <row r="931591" spans="21:21" ht="15" customHeight="1">
      <c r="U931591" s="119"/>
    </row>
    <row r="931592" spans="21:21" ht="15" customHeight="1">
      <c r="U931592" s="119"/>
    </row>
    <row r="931593" spans="21:21" ht="15" customHeight="1">
      <c r="U931593" s="119"/>
    </row>
    <row r="931594" spans="21:21" ht="15" customHeight="1">
      <c r="U931594" s="119"/>
    </row>
    <row r="931595" spans="21:21" ht="15" customHeight="1">
      <c r="U931595" s="119"/>
    </row>
    <row r="931596" spans="21:21" ht="15" customHeight="1">
      <c r="U931596" s="119"/>
    </row>
    <row r="931597" spans="21:21" ht="15" customHeight="1">
      <c r="U931597" s="119"/>
    </row>
    <row r="931598" spans="21:21" ht="15" customHeight="1">
      <c r="U931598" s="119"/>
    </row>
    <row r="931599" spans="21:21" ht="15" customHeight="1">
      <c r="U931599" s="119"/>
    </row>
    <row r="931600" spans="21:21" ht="15" customHeight="1">
      <c r="U931600" s="119"/>
    </row>
    <row r="931601" spans="21:21" ht="15" customHeight="1">
      <c r="U931601" s="119"/>
    </row>
    <row r="931602" spans="21:21" ht="15" customHeight="1">
      <c r="U931602" s="119"/>
    </row>
    <row r="931603" spans="21:21" ht="15" customHeight="1">
      <c r="U931603" s="119"/>
    </row>
    <row r="931604" spans="21:21" ht="15" customHeight="1">
      <c r="U931604" s="119"/>
    </row>
    <row r="931605" spans="21:21" ht="15" customHeight="1">
      <c r="U931605" s="119"/>
    </row>
    <row r="931606" spans="21:21" ht="15" customHeight="1">
      <c r="U931606" s="119"/>
    </row>
    <row r="931607" spans="21:21" ht="15" customHeight="1">
      <c r="U931607" s="119"/>
    </row>
    <row r="931608" spans="21:21" ht="15" customHeight="1">
      <c r="U931608" s="119"/>
    </row>
    <row r="931609" spans="21:21" ht="15" customHeight="1">
      <c r="U931609" s="119"/>
    </row>
    <row r="931610" spans="21:21" ht="15" customHeight="1">
      <c r="U931610" s="119"/>
    </row>
    <row r="931611" spans="21:21" ht="15" customHeight="1">
      <c r="U931611" s="119"/>
    </row>
    <row r="931612" spans="21:21" ht="15" customHeight="1">
      <c r="U931612" s="119"/>
    </row>
    <row r="931613" spans="21:21" ht="15" customHeight="1">
      <c r="U931613" s="119"/>
    </row>
    <row r="931614" spans="21:21" ht="15" customHeight="1">
      <c r="U931614" s="119"/>
    </row>
    <row r="931615" spans="21:21" ht="15" customHeight="1">
      <c r="U931615" s="119"/>
    </row>
    <row r="931616" spans="21:21" ht="15" customHeight="1">
      <c r="U931616" s="119"/>
    </row>
    <row r="931617" spans="21:21" ht="15" customHeight="1">
      <c r="U931617" s="119"/>
    </row>
    <row r="931618" spans="21:21" ht="15" customHeight="1">
      <c r="U931618" s="119"/>
    </row>
    <row r="931619" spans="21:21" ht="15" customHeight="1">
      <c r="U931619" s="119"/>
    </row>
    <row r="931620" spans="21:21" ht="15" customHeight="1">
      <c r="U931620" s="119"/>
    </row>
    <row r="931621" spans="21:21" ht="15" customHeight="1">
      <c r="U931621" s="119"/>
    </row>
    <row r="931622" spans="21:21" ht="15" customHeight="1">
      <c r="U931622" s="119"/>
    </row>
    <row r="931623" spans="21:21" ht="15" customHeight="1">
      <c r="U931623" s="119"/>
    </row>
    <row r="931624" spans="21:21" ht="15" customHeight="1">
      <c r="U931624" s="119"/>
    </row>
    <row r="931625" spans="21:21" ht="15" customHeight="1">
      <c r="U931625" s="119"/>
    </row>
    <row r="931626" spans="21:21" ht="15" customHeight="1">
      <c r="U931626" s="119"/>
    </row>
    <row r="931627" spans="21:21" ht="15" customHeight="1">
      <c r="U931627" s="119"/>
    </row>
    <row r="931628" spans="21:21" ht="15" customHeight="1">
      <c r="U931628" s="119"/>
    </row>
    <row r="931629" spans="21:21" ht="15" customHeight="1">
      <c r="U931629" s="119"/>
    </row>
    <row r="931630" spans="21:21" ht="15" customHeight="1">
      <c r="U931630" s="119"/>
    </row>
    <row r="931631" spans="21:21" ht="15" customHeight="1">
      <c r="U931631" s="119"/>
    </row>
    <row r="931632" spans="21:21" ht="15" customHeight="1">
      <c r="U931632" s="119"/>
    </row>
    <row r="931633" spans="21:21" ht="15" customHeight="1">
      <c r="U931633" s="119"/>
    </row>
    <row r="931634" spans="21:21" ht="15" customHeight="1">
      <c r="U931634" s="119"/>
    </row>
    <row r="931635" spans="21:21" ht="15" customHeight="1">
      <c r="U931635" s="119"/>
    </row>
    <row r="931636" spans="21:21" ht="15" customHeight="1">
      <c r="U931636" s="119"/>
    </row>
    <row r="931637" spans="21:21" ht="15" customHeight="1">
      <c r="U931637" s="119"/>
    </row>
    <row r="931638" spans="21:21" ht="15" customHeight="1">
      <c r="U931638" s="119"/>
    </row>
    <row r="931639" spans="21:21" ht="15" customHeight="1">
      <c r="U931639" s="119"/>
    </row>
    <row r="931640" spans="21:21" ht="15" customHeight="1">
      <c r="U931640" s="119"/>
    </row>
    <row r="931641" spans="21:21" ht="15" customHeight="1">
      <c r="U931641" s="119"/>
    </row>
    <row r="931642" spans="21:21" ht="15" customHeight="1">
      <c r="U931642" s="119"/>
    </row>
    <row r="931643" spans="21:21" ht="15" customHeight="1">
      <c r="U931643" s="119"/>
    </row>
    <row r="931644" spans="21:21" ht="15" customHeight="1">
      <c r="U931644" s="119"/>
    </row>
    <row r="931645" spans="21:21" ht="15" customHeight="1">
      <c r="U931645" s="119"/>
    </row>
    <row r="931646" spans="21:21" ht="15" customHeight="1">
      <c r="U931646" s="119"/>
    </row>
    <row r="931647" spans="21:21" ht="15" customHeight="1">
      <c r="U931647" s="119"/>
    </row>
    <row r="931648" spans="21:21" ht="15" customHeight="1">
      <c r="U931648" s="119"/>
    </row>
    <row r="931649" spans="21:21" ht="15" customHeight="1">
      <c r="U931649" s="119"/>
    </row>
    <row r="931650" spans="21:21" ht="15" customHeight="1">
      <c r="U931650" s="119"/>
    </row>
    <row r="931651" spans="21:21" ht="15" customHeight="1">
      <c r="U931651" s="119"/>
    </row>
    <row r="931652" spans="21:21" ht="15" customHeight="1">
      <c r="U931652" s="119"/>
    </row>
    <row r="931653" spans="21:21" ht="15" customHeight="1">
      <c r="U931653" s="119"/>
    </row>
    <row r="931654" spans="21:21" ht="15" customHeight="1">
      <c r="U931654" s="119"/>
    </row>
    <row r="931655" spans="21:21" ht="15" customHeight="1">
      <c r="U931655" s="119"/>
    </row>
    <row r="931656" spans="21:21" ht="15" customHeight="1">
      <c r="U931656" s="119"/>
    </row>
    <row r="931657" spans="21:21" ht="15" customHeight="1">
      <c r="U931657" s="119"/>
    </row>
    <row r="931658" spans="21:21" ht="15" customHeight="1">
      <c r="U931658" s="119"/>
    </row>
    <row r="931659" spans="21:21" ht="15" customHeight="1">
      <c r="U931659" s="119"/>
    </row>
    <row r="931660" spans="21:21" ht="15" customHeight="1">
      <c r="U931660" s="119"/>
    </row>
    <row r="931661" spans="21:21" ht="15" customHeight="1">
      <c r="U931661" s="119"/>
    </row>
    <row r="931662" spans="21:21" ht="15" customHeight="1">
      <c r="U931662" s="119"/>
    </row>
    <row r="931663" spans="21:21" ht="15" customHeight="1">
      <c r="U931663" s="119"/>
    </row>
    <row r="931664" spans="21:21" ht="15" customHeight="1">
      <c r="U931664" s="119"/>
    </row>
    <row r="931665" spans="21:21" ht="15" customHeight="1">
      <c r="U931665" s="119"/>
    </row>
    <row r="931666" spans="21:21" ht="15" customHeight="1">
      <c r="U931666" s="119"/>
    </row>
    <row r="931667" spans="21:21" ht="15" customHeight="1">
      <c r="U931667" s="119"/>
    </row>
    <row r="931668" spans="21:21" ht="15" customHeight="1">
      <c r="U931668" s="119"/>
    </row>
    <row r="931669" spans="21:21" ht="15" customHeight="1">
      <c r="U931669" s="119"/>
    </row>
    <row r="931670" spans="21:21" ht="15" customHeight="1">
      <c r="U931670" s="119"/>
    </row>
    <row r="931671" spans="21:21" ht="15" customHeight="1">
      <c r="U931671" s="119"/>
    </row>
    <row r="931672" spans="21:21" ht="15" customHeight="1">
      <c r="U931672" s="119"/>
    </row>
    <row r="931673" spans="21:21" ht="15" customHeight="1">
      <c r="U931673" s="119"/>
    </row>
    <row r="931674" spans="21:21" ht="15" customHeight="1">
      <c r="U931674" s="119"/>
    </row>
    <row r="931675" spans="21:21" ht="15" customHeight="1">
      <c r="U931675" s="119"/>
    </row>
    <row r="931676" spans="21:21" ht="15" customHeight="1">
      <c r="U931676" s="119"/>
    </row>
    <row r="931677" spans="21:21" ht="15" customHeight="1">
      <c r="U931677" s="119"/>
    </row>
    <row r="931678" spans="21:21" ht="15" customHeight="1">
      <c r="U931678" s="119"/>
    </row>
    <row r="931679" spans="21:21" ht="15" customHeight="1">
      <c r="U931679" s="119"/>
    </row>
    <row r="931680" spans="21:21" ht="15" customHeight="1">
      <c r="U931680" s="119"/>
    </row>
    <row r="931681" spans="21:21" ht="15" customHeight="1">
      <c r="U931681" s="119"/>
    </row>
    <row r="931682" spans="21:21" ht="15" customHeight="1">
      <c r="U931682" s="119"/>
    </row>
    <row r="931683" spans="21:21" ht="15" customHeight="1">
      <c r="U931683" s="119"/>
    </row>
    <row r="931684" spans="21:21" ht="15" customHeight="1">
      <c r="U931684" s="119"/>
    </row>
    <row r="931685" spans="21:21" ht="15" customHeight="1">
      <c r="U931685" s="119"/>
    </row>
    <row r="931686" spans="21:21" ht="15" customHeight="1">
      <c r="U931686" s="119"/>
    </row>
    <row r="931687" spans="21:21" ht="15" customHeight="1">
      <c r="U931687" s="119"/>
    </row>
    <row r="931688" spans="21:21" ht="15" customHeight="1">
      <c r="U931688" s="119"/>
    </row>
    <row r="931689" spans="21:21" ht="15" customHeight="1">
      <c r="U931689" s="119"/>
    </row>
    <row r="931690" spans="21:21" ht="15" customHeight="1">
      <c r="U931690" s="119"/>
    </row>
    <row r="931691" spans="21:21" ht="15" customHeight="1">
      <c r="U931691" s="119"/>
    </row>
    <row r="931692" spans="21:21" ht="15" customHeight="1">
      <c r="U931692" s="119"/>
    </row>
    <row r="931693" spans="21:21" ht="15" customHeight="1">
      <c r="U931693" s="119"/>
    </row>
    <row r="931694" spans="21:21" ht="15" customHeight="1">
      <c r="U931694" s="119"/>
    </row>
    <row r="931695" spans="21:21" ht="15" customHeight="1">
      <c r="U931695" s="119"/>
    </row>
    <row r="931696" spans="21:21" ht="15" customHeight="1">
      <c r="U931696" s="119"/>
    </row>
    <row r="931697" spans="21:21" ht="15" customHeight="1">
      <c r="U931697" s="119"/>
    </row>
    <row r="931698" spans="21:21" ht="15" customHeight="1">
      <c r="U931698" s="119"/>
    </row>
    <row r="931699" spans="21:21" ht="15" customHeight="1">
      <c r="U931699" s="119"/>
    </row>
    <row r="931700" spans="21:21" ht="15" customHeight="1">
      <c r="U931700" s="119"/>
    </row>
    <row r="931701" spans="21:21" ht="15" customHeight="1">
      <c r="U931701" s="119"/>
    </row>
    <row r="931702" spans="21:21" ht="15" customHeight="1">
      <c r="U931702" s="119"/>
    </row>
    <row r="931703" spans="21:21" ht="15" customHeight="1">
      <c r="U931703" s="119"/>
    </row>
    <row r="931704" spans="21:21" ht="15" customHeight="1">
      <c r="U931704" s="119"/>
    </row>
    <row r="931705" spans="21:21" ht="15" customHeight="1">
      <c r="U931705" s="119"/>
    </row>
    <row r="931706" spans="21:21" ht="15" customHeight="1">
      <c r="U931706" s="119"/>
    </row>
    <row r="931707" spans="21:21" ht="15" customHeight="1">
      <c r="U931707" s="119"/>
    </row>
    <row r="931708" spans="21:21" ht="15" customHeight="1">
      <c r="U931708" s="119"/>
    </row>
    <row r="931709" spans="21:21" ht="15" customHeight="1">
      <c r="U931709" s="119"/>
    </row>
    <row r="931710" spans="21:21" ht="15" customHeight="1">
      <c r="U931710" s="119"/>
    </row>
    <row r="931711" spans="21:21" ht="15" customHeight="1">
      <c r="U931711" s="119"/>
    </row>
    <row r="931712" spans="21:21" ht="15" customHeight="1">
      <c r="U931712" s="119"/>
    </row>
    <row r="931713" spans="21:21" ht="15" customHeight="1">
      <c r="U931713" s="119"/>
    </row>
    <row r="931714" spans="21:21" ht="15" customHeight="1">
      <c r="U931714" s="119"/>
    </row>
    <row r="931715" spans="21:21" ht="15" customHeight="1">
      <c r="U931715" s="119"/>
    </row>
    <row r="931716" spans="21:21" ht="15" customHeight="1">
      <c r="U931716" s="119"/>
    </row>
    <row r="931717" spans="21:21" ht="15" customHeight="1">
      <c r="U931717" s="119"/>
    </row>
    <row r="931718" spans="21:21" ht="15" customHeight="1">
      <c r="U931718" s="119"/>
    </row>
    <row r="931719" spans="21:21" ht="15" customHeight="1">
      <c r="U931719" s="119"/>
    </row>
    <row r="931720" spans="21:21" ht="15" customHeight="1">
      <c r="U931720" s="119"/>
    </row>
    <row r="931721" spans="21:21" ht="15" customHeight="1">
      <c r="U931721" s="119"/>
    </row>
    <row r="931722" spans="21:21" ht="15" customHeight="1">
      <c r="U931722" s="119"/>
    </row>
    <row r="931723" spans="21:21" ht="15" customHeight="1">
      <c r="U931723" s="119"/>
    </row>
    <row r="931724" spans="21:21" ht="15" customHeight="1">
      <c r="U931724" s="119"/>
    </row>
    <row r="931725" spans="21:21" ht="15" customHeight="1">
      <c r="U931725" s="119"/>
    </row>
    <row r="931726" spans="21:21" ht="15" customHeight="1">
      <c r="U931726" s="119"/>
    </row>
    <row r="931727" spans="21:21" ht="15" customHeight="1">
      <c r="U931727" s="119"/>
    </row>
    <row r="931728" spans="21:21" ht="15" customHeight="1">
      <c r="U931728" s="119"/>
    </row>
    <row r="931729" spans="21:21" ht="15" customHeight="1">
      <c r="U931729" s="119"/>
    </row>
    <row r="931730" spans="21:21" ht="15" customHeight="1">
      <c r="U931730" s="119"/>
    </row>
    <row r="931731" spans="21:21" ht="15" customHeight="1">
      <c r="U931731" s="119"/>
    </row>
    <row r="931732" spans="21:21" ht="15" customHeight="1">
      <c r="U931732" s="119"/>
    </row>
    <row r="931733" spans="21:21" ht="15" customHeight="1">
      <c r="U931733" s="119"/>
    </row>
    <row r="931734" spans="21:21" ht="15" customHeight="1">
      <c r="U931734" s="119"/>
    </row>
    <row r="931735" spans="21:21" ht="15" customHeight="1">
      <c r="U931735" s="119"/>
    </row>
    <row r="931736" spans="21:21" ht="15" customHeight="1">
      <c r="U931736" s="119"/>
    </row>
    <row r="931737" spans="21:21" ht="15" customHeight="1">
      <c r="U931737" s="119"/>
    </row>
    <row r="931738" spans="21:21" ht="15" customHeight="1">
      <c r="U931738" s="119"/>
    </row>
    <row r="931739" spans="21:21" ht="15" customHeight="1">
      <c r="U931739" s="119"/>
    </row>
    <row r="931740" spans="21:21" ht="15" customHeight="1">
      <c r="U931740" s="119"/>
    </row>
    <row r="931741" spans="21:21" ht="15" customHeight="1">
      <c r="U931741" s="119"/>
    </row>
    <row r="931742" spans="21:21" ht="15" customHeight="1">
      <c r="U931742" s="119"/>
    </row>
    <row r="931743" spans="21:21" ht="15" customHeight="1">
      <c r="U931743" s="119"/>
    </row>
    <row r="931744" spans="21:21" ht="15" customHeight="1">
      <c r="U931744" s="119"/>
    </row>
    <row r="931745" spans="21:21" ht="15" customHeight="1">
      <c r="U931745" s="119"/>
    </row>
    <row r="931746" spans="21:21" ht="15" customHeight="1">
      <c r="U931746" s="119"/>
    </row>
    <row r="931747" spans="21:21" ht="15" customHeight="1">
      <c r="U931747" s="119"/>
    </row>
    <row r="931748" spans="21:21" ht="15" customHeight="1">
      <c r="U931748" s="119"/>
    </row>
    <row r="931749" spans="21:21" ht="15" customHeight="1">
      <c r="U931749" s="119"/>
    </row>
    <row r="931750" spans="21:21" ht="15" customHeight="1">
      <c r="U931750" s="119"/>
    </row>
    <row r="931751" spans="21:21" ht="15" customHeight="1">
      <c r="U931751" s="119"/>
    </row>
    <row r="931752" spans="21:21" ht="15" customHeight="1">
      <c r="U931752" s="119"/>
    </row>
    <row r="931753" spans="21:21" ht="15" customHeight="1">
      <c r="U931753" s="119"/>
    </row>
    <row r="931754" spans="21:21" ht="15" customHeight="1">
      <c r="U931754" s="119"/>
    </row>
    <row r="931755" spans="21:21" ht="15" customHeight="1">
      <c r="U931755" s="119"/>
    </row>
    <row r="931756" spans="21:21" ht="15" customHeight="1">
      <c r="U931756" s="119"/>
    </row>
    <row r="931757" spans="21:21" ht="15" customHeight="1">
      <c r="U931757" s="119"/>
    </row>
    <row r="931758" spans="21:21" ht="15" customHeight="1">
      <c r="U931758" s="119"/>
    </row>
    <row r="931759" spans="21:21" ht="15" customHeight="1">
      <c r="U931759" s="119"/>
    </row>
    <row r="931760" spans="21:21" ht="15" customHeight="1">
      <c r="U931760" s="119"/>
    </row>
    <row r="931761" spans="21:21" ht="15" customHeight="1">
      <c r="U931761" s="119"/>
    </row>
    <row r="931762" spans="21:21" ht="15" customHeight="1">
      <c r="U931762" s="119"/>
    </row>
    <row r="931763" spans="21:21" ht="15" customHeight="1">
      <c r="U931763" s="119"/>
    </row>
    <row r="931764" spans="21:21" ht="15" customHeight="1">
      <c r="U931764" s="119"/>
    </row>
    <row r="931765" spans="21:21" ht="15" customHeight="1">
      <c r="U931765" s="119"/>
    </row>
    <row r="931766" spans="21:21" ht="15" customHeight="1">
      <c r="U931766" s="119"/>
    </row>
    <row r="931767" spans="21:21" ht="15" customHeight="1">
      <c r="U931767" s="119"/>
    </row>
    <row r="931768" spans="21:21" ht="15" customHeight="1">
      <c r="U931768" s="119"/>
    </row>
    <row r="931769" spans="21:21" ht="15" customHeight="1">
      <c r="U931769" s="119"/>
    </row>
    <row r="931770" spans="21:21" ht="15" customHeight="1">
      <c r="U931770" s="119"/>
    </row>
    <row r="931771" spans="21:21" ht="15" customHeight="1">
      <c r="U931771" s="119"/>
    </row>
    <row r="931772" spans="21:21" ht="15" customHeight="1">
      <c r="U931772" s="119"/>
    </row>
    <row r="931773" spans="21:21" ht="15" customHeight="1">
      <c r="U931773" s="119"/>
    </row>
    <row r="931774" spans="21:21" ht="15" customHeight="1">
      <c r="U931774" s="119"/>
    </row>
    <row r="931775" spans="21:21" ht="15" customHeight="1">
      <c r="U931775" s="119"/>
    </row>
    <row r="931776" spans="21:21" ht="15" customHeight="1">
      <c r="U931776" s="119"/>
    </row>
    <row r="931777" spans="21:21" ht="15" customHeight="1">
      <c r="U931777" s="119"/>
    </row>
    <row r="931778" spans="21:21" ht="15" customHeight="1">
      <c r="U931778" s="119"/>
    </row>
    <row r="931779" spans="21:21" ht="15" customHeight="1">
      <c r="U931779" s="119"/>
    </row>
    <row r="931780" spans="21:21" ht="15" customHeight="1">
      <c r="U931780" s="119"/>
    </row>
    <row r="931781" spans="21:21" ht="15" customHeight="1">
      <c r="U931781" s="119"/>
    </row>
    <row r="931782" spans="21:21" ht="15" customHeight="1">
      <c r="U931782" s="119"/>
    </row>
    <row r="931783" spans="21:21" ht="15" customHeight="1">
      <c r="U931783" s="119"/>
    </row>
    <row r="931784" spans="21:21" ht="15" customHeight="1">
      <c r="U931784" s="119"/>
    </row>
    <row r="931785" spans="21:21" ht="15" customHeight="1">
      <c r="U931785" s="119"/>
    </row>
    <row r="931786" spans="21:21" ht="15" customHeight="1">
      <c r="U931786" s="119"/>
    </row>
    <row r="931787" spans="21:21" ht="15" customHeight="1">
      <c r="U931787" s="119"/>
    </row>
    <row r="931788" spans="21:21" ht="15" customHeight="1">
      <c r="U931788" s="119"/>
    </row>
    <row r="931789" spans="21:21" ht="15" customHeight="1">
      <c r="U931789" s="119"/>
    </row>
    <row r="931790" spans="21:21" ht="15" customHeight="1">
      <c r="U931790" s="119"/>
    </row>
    <row r="931791" spans="21:21" ht="15" customHeight="1">
      <c r="U931791" s="119"/>
    </row>
    <row r="931792" spans="21:21" ht="15" customHeight="1">
      <c r="U931792" s="119"/>
    </row>
    <row r="931793" spans="21:21" ht="15" customHeight="1">
      <c r="U931793" s="119"/>
    </row>
    <row r="931794" spans="21:21" ht="15" customHeight="1">
      <c r="U931794" s="119"/>
    </row>
    <row r="931795" spans="21:21" ht="15" customHeight="1">
      <c r="U931795" s="119"/>
    </row>
    <row r="931796" spans="21:21" ht="15" customHeight="1">
      <c r="U931796" s="119"/>
    </row>
    <row r="931797" spans="21:21" ht="15" customHeight="1">
      <c r="U931797" s="119"/>
    </row>
    <row r="931798" spans="21:21" ht="15" customHeight="1">
      <c r="U931798" s="119"/>
    </row>
    <row r="931799" spans="21:21" ht="15" customHeight="1">
      <c r="U931799" s="119"/>
    </row>
    <row r="931800" spans="21:21" ht="15" customHeight="1">
      <c r="U931800" s="119"/>
    </row>
    <row r="931801" spans="21:21" ht="15" customHeight="1">
      <c r="U931801" s="119"/>
    </row>
    <row r="931802" spans="21:21" ht="15" customHeight="1">
      <c r="U931802" s="119"/>
    </row>
    <row r="931803" spans="21:21" ht="15" customHeight="1">
      <c r="U931803" s="119"/>
    </row>
    <row r="931804" spans="21:21" ht="15" customHeight="1">
      <c r="U931804" s="119"/>
    </row>
    <row r="931805" spans="21:21" ht="15" customHeight="1">
      <c r="U931805" s="119"/>
    </row>
    <row r="931806" spans="21:21" ht="15" customHeight="1">
      <c r="U931806" s="119"/>
    </row>
    <row r="931807" spans="21:21" ht="15" customHeight="1">
      <c r="U931807" s="119"/>
    </row>
    <row r="931808" spans="21:21" ht="15" customHeight="1">
      <c r="U931808" s="119"/>
    </row>
    <row r="931809" spans="21:21" ht="15" customHeight="1">
      <c r="U931809" s="119"/>
    </row>
    <row r="931810" spans="21:21" ht="15" customHeight="1">
      <c r="U931810" s="119"/>
    </row>
    <row r="931811" spans="21:21" ht="15" customHeight="1">
      <c r="U931811" s="119"/>
    </row>
    <row r="931812" spans="21:21" ht="15" customHeight="1">
      <c r="U931812" s="119"/>
    </row>
    <row r="931813" spans="21:21" ht="15" customHeight="1">
      <c r="U931813" s="119"/>
    </row>
    <row r="931814" spans="21:21" ht="15" customHeight="1">
      <c r="U931814" s="119"/>
    </row>
    <row r="931815" spans="21:21" ht="15" customHeight="1">
      <c r="U931815" s="119"/>
    </row>
    <row r="931816" spans="21:21" ht="15" customHeight="1">
      <c r="U931816" s="119"/>
    </row>
    <row r="931817" spans="21:21" ht="15" customHeight="1">
      <c r="U931817" s="119"/>
    </row>
    <row r="931818" spans="21:21" ht="15" customHeight="1">
      <c r="U931818" s="119"/>
    </row>
    <row r="931819" spans="21:21" ht="15" customHeight="1">
      <c r="U931819" s="119"/>
    </row>
    <row r="931820" spans="21:21" ht="15" customHeight="1">
      <c r="U931820" s="119"/>
    </row>
    <row r="931821" spans="21:21" ht="15" customHeight="1">
      <c r="U931821" s="119"/>
    </row>
    <row r="931822" spans="21:21" ht="15" customHeight="1">
      <c r="U931822" s="119"/>
    </row>
    <row r="931823" spans="21:21" ht="15" customHeight="1">
      <c r="U931823" s="119"/>
    </row>
    <row r="931824" spans="21:21" ht="15" customHeight="1">
      <c r="U931824" s="119"/>
    </row>
    <row r="931825" spans="21:21" ht="15" customHeight="1">
      <c r="U931825" s="119"/>
    </row>
    <row r="931826" spans="21:21" ht="15" customHeight="1">
      <c r="U931826" s="119"/>
    </row>
    <row r="931827" spans="21:21" ht="15" customHeight="1">
      <c r="U931827" s="119"/>
    </row>
    <row r="931828" spans="21:21" ht="15" customHeight="1">
      <c r="U931828" s="119"/>
    </row>
    <row r="931829" spans="21:21" ht="15" customHeight="1">
      <c r="U931829" s="119"/>
    </row>
    <row r="931830" spans="21:21" ht="15" customHeight="1">
      <c r="U931830" s="119"/>
    </row>
    <row r="931831" spans="21:21" ht="15" customHeight="1">
      <c r="U931831" s="119"/>
    </row>
    <row r="931832" spans="21:21" ht="15" customHeight="1">
      <c r="U931832" s="119"/>
    </row>
    <row r="931833" spans="21:21" ht="15" customHeight="1">
      <c r="U931833" s="119"/>
    </row>
    <row r="931834" spans="21:21" ht="15" customHeight="1">
      <c r="U931834" s="119"/>
    </row>
    <row r="931835" spans="21:21" ht="15" customHeight="1">
      <c r="U931835" s="119"/>
    </row>
    <row r="931836" spans="21:21" ht="15" customHeight="1">
      <c r="U931836" s="119"/>
    </row>
    <row r="931837" spans="21:21" ht="15" customHeight="1">
      <c r="U931837" s="119"/>
    </row>
    <row r="931838" spans="21:21" ht="15" customHeight="1">
      <c r="U931838" s="119"/>
    </row>
    <row r="931839" spans="21:21" ht="15" customHeight="1">
      <c r="U931839" s="119"/>
    </row>
    <row r="931840" spans="21:21" ht="15" customHeight="1">
      <c r="U931840" s="119"/>
    </row>
    <row r="931841" spans="21:21" ht="15" customHeight="1">
      <c r="U931841" s="119"/>
    </row>
    <row r="931842" spans="21:21" ht="15" customHeight="1">
      <c r="U931842" s="119"/>
    </row>
    <row r="931843" spans="21:21" ht="15" customHeight="1">
      <c r="U931843" s="119"/>
    </row>
    <row r="931844" spans="21:21" ht="15" customHeight="1">
      <c r="U931844" s="119"/>
    </row>
    <row r="931845" spans="21:21" ht="15" customHeight="1">
      <c r="U931845" s="119"/>
    </row>
    <row r="931846" spans="21:21" ht="15" customHeight="1">
      <c r="U931846" s="119"/>
    </row>
    <row r="931847" spans="21:21" ht="15" customHeight="1">
      <c r="U931847" s="119"/>
    </row>
    <row r="931848" spans="21:21" ht="15" customHeight="1">
      <c r="U931848" s="119"/>
    </row>
    <row r="931849" spans="21:21" ht="15" customHeight="1">
      <c r="U931849" s="119"/>
    </row>
    <row r="931850" spans="21:21" ht="15" customHeight="1">
      <c r="U931850" s="119"/>
    </row>
    <row r="931851" spans="21:21" ht="15" customHeight="1">
      <c r="U931851" s="119"/>
    </row>
    <row r="931852" spans="21:21" ht="15" customHeight="1">
      <c r="U931852" s="119"/>
    </row>
    <row r="931853" spans="21:21" ht="15" customHeight="1">
      <c r="U931853" s="119"/>
    </row>
    <row r="931854" spans="21:21" ht="15" customHeight="1">
      <c r="U931854" s="119"/>
    </row>
    <row r="931855" spans="21:21" ht="15" customHeight="1">
      <c r="U931855" s="119"/>
    </row>
    <row r="931856" spans="21:21" ht="15" customHeight="1">
      <c r="U931856" s="119"/>
    </row>
    <row r="931857" spans="21:21" ht="15" customHeight="1">
      <c r="U931857" s="119"/>
    </row>
    <row r="931858" spans="21:21" ht="15" customHeight="1">
      <c r="U931858" s="119"/>
    </row>
    <row r="931859" spans="21:21" ht="15" customHeight="1">
      <c r="U931859" s="119"/>
    </row>
    <row r="931860" spans="21:21" ht="15" customHeight="1">
      <c r="U931860" s="119"/>
    </row>
    <row r="931861" spans="21:21" ht="15" customHeight="1">
      <c r="U931861" s="119"/>
    </row>
    <row r="931862" spans="21:21" ht="15" customHeight="1">
      <c r="U931862" s="119"/>
    </row>
    <row r="931863" spans="21:21" ht="15" customHeight="1">
      <c r="U931863" s="119"/>
    </row>
    <row r="931864" spans="21:21" ht="15" customHeight="1">
      <c r="U931864" s="119"/>
    </row>
    <row r="931865" spans="21:21" ht="15" customHeight="1">
      <c r="U931865" s="119"/>
    </row>
    <row r="931866" spans="21:21" ht="15" customHeight="1">
      <c r="U931866" s="119"/>
    </row>
    <row r="931867" spans="21:21" ht="15" customHeight="1">
      <c r="U931867" s="119"/>
    </row>
    <row r="931868" spans="21:21" ht="15" customHeight="1">
      <c r="U931868" s="119"/>
    </row>
    <row r="931869" spans="21:21" ht="15" customHeight="1">
      <c r="U931869" s="119"/>
    </row>
    <row r="931870" spans="21:21" ht="15" customHeight="1">
      <c r="U931870" s="119"/>
    </row>
    <row r="931871" spans="21:21" ht="15" customHeight="1">
      <c r="U931871" s="119"/>
    </row>
    <row r="931872" spans="21:21" ht="15" customHeight="1">
      <c r="U931872" s="119"/>
    </row>
    <row r="931873" spans="21:21" ht="15" customHeight="1">
      <c r="U931873" s="119"/>
    </row>
    <row r="931874" spans="21:21" ht="15" customHeight="1">
      <c r="U931874" s="119"/>
    </row>
    <row r="931875" spans="21:21" ht="15" customHeight="1">
      <c r="U931875" s="119"/>
    </row>
    <row r="931876" spans="21:21" ht="15" customHeight="1">
      <c r="U931876" s="119"/>
    </row>
    <row r="931877" spans="21:21" ht="15" customHeight="1">
      <c r="U931877" s="119"/>
    </row>
    <row r="931878" spans="21:21" ht="15" customHeight="1">
      <c r="U931878" s="119"/>
    </row>
    <row r="931879" spans="21:21" ht="15" customHeight="1">
      <c r="U931879" s="119"/>
    </row>
    <row r="931880" spans="21:21" ht="15" customHeight="1">
      <c r="U931880" s="119"/>
    </row>
    <row r="931881" spans="21:21" ht="15" customHeight="1">
      <c r="U931881" s="119"/>
    </row>
    <row r="931882" spans="21:21" ht="15" customHeight="1">
      <c r="U931882" s="119"/>
    </row>
    <row r="931883" spans="21:21" ht="15" customHeight="1">
      <c r="U931883" s="119"/>
    </row>
    <row r="931884" spans="21:21" ht="15" customHeight="1">
      <c r="U931884" s="119"/>
    </row>
    <row r="931885" spans="21:21" ht="15" customHeight="1">
      <c r="U931885" s="119"/>
    </row>
    <row r="931886" spans="21:21" ht="15" customHeight="1">
      <c r="U931886" s="119"/>
    </row>
    <row r="931887" spans="21:21" ht="15" customHeight="1">
      <c r="U931887" s="119"/>
    </row>
    <row r="931888" spans="21:21" ht="15" customHeight="1">
      <c r="U931888" s="119"/>
    </row>
    <row r="931889" spans="21:21" ht="15" customHeight="1">
      <c r="U931889" s="119"/>
    </row>
    <row r="931890" spans="21:21" ht="15" customHeight="1">
      <c r="U931890" s="119"/>
    </row>
    <row r="931891" spans="21:21" ht="15" customHeight="1">
      <c r="U931891" s="119"/>
    </row>
    <row r="931892" spans="21:21" ht="15" customHeight="1">
      <c r="U931892" s="119"/>
    </row>
    <row r="931893" spans="21:21" ht="15" customHeight="1">
      <c r="U931893" s="119"/>
    </row>
    <row r="931894" spans="21:21" ht="15" customHeight="1">
      <c r="U931894" s="119"/>
    </row>
    <row r="931895" spans="21:21" ht="15" customHeight="1">
      <c r="U931895" s="119"/>
    </row>
    <row r="931896" spans="21:21" ht="15" customHeight="1">
      <c r="U931896" s="119"/>
    </row>
    <row r="931897" spans="21:21" ht="15" customHeight="1">
      <c r="U931897" s="119"/>
    </row>
    <row r="931898" spans="21:21" ht="15" customHeight="1">
      <c r="U931898" s="119"/>
    </row>
    <row r="931899" spans="21:21" ht="15" customHeight="1">
      <c r="U931899" s="119"/>
    </row>
    <row r="931900" spans="21:21" ht="15" customHeight="1">
      <c r="U931900" s="119"/>
    </row>
    <row r="931901" spans="21:21" ht="15" customHeight="1">
      <c r="U931901" s="119"/>
    </row>
    <row r="931902" spans="21:21" ht="15" customHeight="1">
      <c r="U931902" s="119"/>
    </row>
    <row r="931903" spans="21:21" ht="15" customHeight="1">
      <c r="U931903" s="119"/>
    </row>
    <row r="931904" spans="21:21" ht="15" customHeight="1">
      <c r="U931904" s="119"/>
    </row>
    <row r="931905" spans="21:21" ht="15" customHeight="1">
      <c r="U931905" s="119"/>
    </row>
    <row r="931906" spans="21:21" ht="15" customHeight="1">
      <c r="U931906" s="119"/>
    </row>
    <row r="931907" spans="21:21" ht="15" customHeight="1">
      <c r="U931907" s="119"/>
    </row>
    <row r="931908" spans="21:21" ht="15" customHeight="1">
      <c r="U931908" s="119"/>
    </row>
    <row r="931909" spans="21:21" ht="15" customHeight="1">
      <c r="U931909" s="119"/>
    </row>
    <row r="931910" spans="21:21" ht="15" customHeight="1">
      <c r="U931910" s="119"/>
    </row>
    <row r="931911" spans="21:21" ht="15" customHeight="1">
      <c r="U931911" s="119"/>
    </row>
    <row r="931912" spans="21:21" ht="15" customHeight="1">
      <c r="U931912" s="119"/>
    </row>
    <row r="931913" spans="21:21" ht="15" customHeight="1">
      <c r="U931913" s="119"/>
    </row>
    <row r="931914" spans="21:21" ht="15" customHeight="1">
      <c r="U931914" s="119"/>
    </row>
    <row r="931915" spans="21:21" ht="15" customHeight="1">
      <c r="U931915" s="119"/>
    </row>
    <row r="931916" spans="21:21" ht="15" customHeight="1">
      <c r="U931916" s="119"/>
    </row>
    <row r="931917" spans="21:21" ht="15" customHeight="1">
      <c r="U931917" s="119"/>
    </row>
    <row r="931918" spans="21:21" ht="15" customHeight="1">
      <c r="U931918" s="119"/>
    </row>
    <row r="931919" spans="21:21" ht="15" customHeight="1">
      <c r="U931919" s="119"/>
    </row>
    <row r="931920" spans="21:21" ht="15" customHeight="1">
      <c r="U931920" s="119"/>
    </row>
    <row r="931921" spans="21:21" ht="15" customHeight="1">
      <c r="U931921" s="119"/>
    </row>
    <row r="931922" spans="21:21" ht="15" customHeight="1">
      <c r="U931922" s="119"/>
    </row>
    <row r="931923" spans="21:21" ht="15" customHeight="1">
      <c r="U931923" s="119"/>
    </row>
    <row r="931924" spans="21:21" ht="15" customHeight="1">
      <c r="U931924" s="119"/>
    </row>
    <row r="931925" spans="21:21" ht="15" customHeight="1">
      <c r="U931925" s="119"/>
    </row>
    <row r="931926" spans="21:21" ht="15" customHeight="1">
      <c r="U931926" s="119"/>
    </row>
    <row r="931927" spans="21:21" ht="15" customHeight="1">
      <c r="U931927" s="119"/>
    </row>
    <row r="931928" spans="21:21" ht="15" customHeight="1">
      <c r="U931928" s="119"/>
    </row>
    <row r="931929" spans="21:21" ht="15" customHeight="1">
      <c r="U931929" s="119"/>
    </row>
    <row r="931930" spans="21:21" ht="15" customHeight="1">
      <c r="U931930" s="119"/>
    </row>
    <row r="931931" spans="21:21" ht="15" customHeight="1">
      <c r="U931931" s="119"/>
    </row>
    <row r="931932" spans="21:21" ht="15" customHeight="1">
      <c r="U931932" s="119"/>
    </row>
    <row r="931933" spans="21:21" ht="15" customHeight="1">
      <c r="U931933" s="119"/>
    </row>
    <row r="931934" spans="21:21" ht="15" customHeight="1">
      <c r="U931934" s="119"/>
    </row>
    <row r="931935" spans="21:21" ht="15" customHeight="1">
      <c r="U931935" s="119"/>
    </row>
    <row r="931936" spans="21:21" ht="15" customHeight="1">
      <c r="U931936" s="119"/>
    </row>
    <row r="931937" spans="21:21" ht="15" customHeight="1">
      <c r="U931937" s="119"/>
    </row>
    <row r="931938" spans="21:21" ht="15" customHeight="1">
      <c r="U931938" s="119"/>
    </row>
    <row r="931939" spans="21:21" ht="15" customHeight="1">
      <c r="U931939" s="119"/>
    </row>
    <row r="931940" spans="21:21" ht="15" customHeight="1">
      <c r="U931940" s="119"/>
    </row>
    <row r="931941" spans="21:21" ht="15" customHeight="1">
      <c r="U931941" s="119"/>
    </row>
    <row r="931942" spans="21:21" ht="15" customHeight="1">
      <c r="U931942" s="119"/>
    </row>
    <row r="931943" spans="21:21" ht="15" customHeight="1">
      <c r="U931943" s="119"/>
    </row>
    <row r="931944" spans="21:21" ht="15" customHeight="1">
      <c r="U931944" s="119"/>
    </row>
    <row r="931945" spans="21:21" ht="15" customHeight="1">
      <c r="U931945" s="119"/>
    </row>
    <row r="931946" spans="21:21" ht="15" customHeight="1">
      <c r="U931946" s="119"/>
    </row>
    <row r="931947" spans="21:21" ht="15" customHeight="1">
      <c r="U931947" s="119"/>
    </row>
    <row r="931948" spans="21:21" ht="15" customHeight="1">
      <c r="U931948" s="119"/>
    </row>
    <row r="931949" spans="21:21" ht="15" customHeight="1">
      <c r="U931949" s="119"/>
    </row>
    <row r="931950" spans="21:21" ht="15" customHeight="1">
      <c r="U931950" s="119"/>
    </row>
    <row r="931951" spans="21:21" ht="15" customHeight="1">
      <c r="U931951" s="119"/>
    </row>
    <row r="931952" spans="21:21" ht="15" customHeight="1">
      <c r="U931952" s="119"/>
    </row>
    <row r="931953" spans="21:21" ht="15" customHeight="1">
      <c r="U931953" s="119"/>
    </row>
    <row r="931954" spans="21:21" ht="15" customHeight="1">
      <c r="U931954" s="119"/>
    </row>
    <row r="931955" spans="21:21" ht="15" customHeight="1">
      <c r="U931955" s="119"/>
    </row>
    <row r="931956" spans="21:21" ht="15" customHeight="1">
      <c r="U931956" s="119"/>
    </row>
    <row r="931957" spans="21:21" ht="15" customHeight="1">
      <c r="U931957" s="119"/>
    </row>
    <row r="931958" spans="21:21" ht="15" customHeight="1">
      <c r="U931958" s="119"/>
    </row>
    <row r="931959" spans="21:21" ht="15" customHeight="1">
      <c r="U931959" s="119"/>
    </row>
    <row r="931960" spans="21:21" ht="15" customHeight="1">
      <c r="U931960" s="119"/>
    </row>
    <row r="931961" spans="21:21" ht="15" customHeight="1">
      <c r="U931961" s="119"/>
    </row>
    <row r="931962" spans="21:21" ht="15" customHeight="1">
      <c r="U931962" s="119"/>
    </row>
    <row r="931963" spans="21:21" ht="15" customHeight="1">
      <c r="U931963" s="119"/>
    </row>
    <row r="931964" spans="21:21" ht="15" customHeight="1">
      <c r="U931964" s="119"/>
    </row>
    <row r="931965" spans="21:21" ht="15" customHeight="1">
      <c r="U931965" s="119"/>
    </row>
    <row r="931966" spans="21:21" ht="15" customHeight="1">
      <c r="U931966" s="119"/>
    </row>
    <row r="931967" spans="21:21" ht="15" customHeight="1">
      <c r="U931967" s="119"/>
    </row>
    <row r="931968" spans="21:21" ht="15" customHeight="1">
      <c r="U931968" s="119"/>
    </row>
    <row r="931969" spans="21:21" ht="15" customHeight="1">
      <c r="U931969" s="119"/>
    </row>
    <row r="931970" spans="21:21" ht="15" customHeight="1">
      <c r="U931970" s="119"/>
    </row>
    <row r="931971" spans="21:21" ht="15" customHeight="1">
      <c r="U931971" s="119"/>
    </row>
    <row r="931972" spans="21:21" ht="15" customHeight="1">
      <c r="U931972" s="119"/>
    </row>
    <row r="931973" spans="21:21" ht="15" customHeight="1">
      <c r="U931973" s="119"/>
    </row>
    <row r="931974" spans="21:21" ht="15" customHeight="1">
      <c r="U931974" s="119"/>
    </row>
    <row r="931975" spans="21:21" ht="15" customHeight="1">
      <c r="U931975" s="119"/>
    </row>
    <row r="931976" spans="21:21" ht="15" customHeight="1">
      <c r="U931976" s="119"/>
    </row>
    <row r="931977" spans="21:21" ht="15" customHeight="1">
      <c r="U931977" s="119"/>
    </row>
    <row r="931978" spans="21:21" ht="15" customHeight="1">
      <c r="U931978" s="119"/>
    </row>
    <row r="931979" spans="21:21" ht="15" customHeight="1">
      <c r="U931979" s="119"/>
    </row>
    <row r="931980" spans="21:21" ht="15" customHeight="1">
      <c r="U931980" s="119"/>
    </row>
    <row r="931981" spans="21:21" ht="15" customHeight="1">
      <c r="U931981" s="119"/>
    </row>
    <row r="931982" spans="21:21" ht="15" customHeight="1">
      <c r="U931982" s="119"/>
    </row>
    <row r="931983" spans="21:21" ht="15" customHeight="1">
      <c r="U931983" s="119"/>
    </row>
    <row r="931984" spans="21:21" ht="15" customHeight="1">
      <c r="U931984" s="119"/>
    </row>
    <row r="931985" spans="21:21" ht="15" customHeight="1">
      <c r="U931985" s="119"/>
    </row>
    <row r="931986" spans="21:21" ht="15" customHeight="1">
      <c r="U931986" s="119"/>
    </row>
    <row r="931987" spans="21:21" ht="15" customHeight="1">
      <c r="U931987" s="119"/>
    </row>
    <row r="931988" spans="21:21" ht="15" customHeight="1">
      <c r="U931988" s="119"/>
    </row>
    <row r="931989" spans="21:21" ht="15" customHeight="1">
      <c r="U931989" s="119"/>
    </row>
    <row r="931990" spans="21:21" ht="15" customHeight="1">
      <c r="U931990" s="119"/>
    </row>
    <row r="931991" spans="21:21" ht="15" customHeight="1">
      <c r="U931991" s="119"/>
    </row>
    <row r="931992" spans="21:21" ht="15" customHeight="1">
      <c r="U931992" s="119"/>
    </row>
    <row r="931993" spans="21:21" ht="15" customHeight="1">
      <c r="U931993" s="119"/>
    </row>
    <row r="931994" spans="21:21" ht="15" customHeight="1">
      <c r="U931994" s="119"/>
    </row>
    <row r="931995" spans="21:21" ht="15" customHeight="1">
      <c r="U931995" s="119"/>
    </row>
    <row r="931996" spans="21:21" ht="15" customHeight="1">
      <c r="U931996" s="119"/>
    </row>
    <row r="931997" spans="21:21" ht="15" customHeight="1">
      <c r="U931997" s="119"/>
    </row>
    <row r="931998" spans="21:21" ht="15" customHeight="1">
      <c r="U931998" s="119"/>
    </row>
    <row r="931999" spans="21:21" ht="15" customHeight="1">
      <c r="U931999" s="119"/>
    </row>
    <row r="932000" spans="21:21" ht="15" customHeight="1">
      <c r="U932000" s="119"/>
    </row>
    <row r="932001" spans="21:21" ht="15" customHeight="1">
      <c r="U932001" s="119"/>
    </row>
    <row r="932002" spans="21:21" ht="15" customHeight="1">
      <c r="U932002" s="119"/>
    </row>
    <row r="932003" spans="21:21" ht="15" customHeight="1">
      <c r="U932003" s="119"/>
    </row>
    <row r="932004" spans="21:21" ht="15" customHeight="1">
      <c r="U932004" s="119"/>
    </row>
    <row r="932005" spans="21:21" ht="15" customHeight="1">
      <c r="U932005" s="119"/>
    </row>
    <row r="932006" spans="21:21" ht="15" customHeight="1">
      <c r="U932006" s="119"/>
    </row>
    <row r="932007" spans="21:21" ht="15" customHeight="1">
      <c r="U932007" s="119"/>
    </row>
    <row r="932008" spans="21:21" ht="15" customHeight="1">
      <c r="U932008" s="119"/>
    </row>
    <row r="932009" spans="21:21" ht="15" customHeight="1">
      <c r="U932009" s="119"/>
    </row>
    <row r="932010" spans="21:21" ht="15" customHeight="1">
      <c r="U932010" s="119"/>
    </row>
    <row r="932011" spans="21:21" ht="15" customHeight="1">
      <c r="U932011" s="119"/>
    </row>
    <row r="932012" spans="21:21" ht="15" customHeight="1">
      <c r="U932012" s="119"/>
    </row>
    <row r="932013" spans="21:21" ht="15" customHeight="1">
      <c r="U932013" s="119"/>
    </row>
    <row r="932014" spans="21:21" ht="15" customHeight="1">
      <c r="U932014" s="119"/>
    </row>
    <row r="932015" spans="21:21" ht="15" customHeight="1">
      <c r="U932015" s="119"/>
    </row>
    <row r="932016" spans="21:21" ht="15" customHeight="1">
      <c r="U932016" s="119"/>
    </row>
    <row r="932017" spans="21:21" ht="15" customHeight="1">
      <c r="U932017" s="119"/>
    </row>
    <row r="932018" spans="21:21" ht="15" customHeight="1">
      <c r="U932018" s="119"/>
    </row>
    <row r="932019" spans="21:21" ht="15" customHeight="1">
      <c r="U932019" s="119"/>
    </row>
    <row r="932020" spans="21:21" ht="15" customHeight="1">
      <c r="U932020" s="119"/>
    </row>
    <row r="932021" spans="21:21" ht="15" customHeight="1">
      <c r="U932021" s="119"/>
    </row>
    <row r="932022" spans="21:21" ht="15" customHeight="1">
      <c r="U932022" s="119"/>
    </row>
    <row r="932023" spans="21:21" ht="15" customHeight="1">
      <c r="U932023" s="119"/>
    </row>
    <row r="932024" spans="21:21" ht="15" customHeight="1">
      <c r="U932024" s="119"/>
    </row>
    <row r="932025" spans="21:21" ht="15" customHeight="1">
      <c r="U932025" s="119"/>
    </row>
    <row r="932026" spans="21:21" ht="15" customHeight="1">
      <c r="U932026" s="119"/>
    </row>
    <row r="932027" spans="21:21" ht="15" customHeight="1">
      <c r="U932027" s="119"/>
    </row>
    <row r="932028" spans="21:21" ht="15" customHeight="1">
      <c r="U932028" s="119"/>
    </row>
    <row r="932029" spans="21:21" ht="15" customHeight="1">
      <c r="U932029" s="119"/>
    </row>
    <row r="932030" spans="21:21" ht="15" customHeight="1">
      <c r="U932030" s="119"/>
    </row>
    <row r="932031" spans="21:21" ht="15" customHeight="1">
      <c r="U932031" s="119"/>
    </row>
    <row r="932032" spans="21:21" ht="15" customHeight="1">
      <c r="U932032" s="119"/>
    </row>
    <row r="932033" spans="21:21" ht="15" customHeight="1">
      <c r="U932033" s="119"/>
    </row>
    <row r="932034" spans="21:21" ht="15" customHeight="1">
      <c r="U932034" s="119"/>
    </row>
    <row r="932035" spans="21:21" ht="15" customHeight="1">
      <c r="U932035" s="119"/>
    </row>
    <row r="932036" spans="21:21" ht="15" customHeight="1">
      <c r="U932036" s="119"/>
    </row>
    <row r="932037" spans="21:21" ht="15" customHeight="1">
      <c r="U932037" s="119"/>
    </row>
    <row r="932038" spans="21:21" ht="15" customHeight="1">
      <c r="U932038" s="119"/>
    </row>
    <row r="932039" spans="21:21" ht="15" customHeight="1">
      <c r="U932039" s="119"/>
    </row>
    <row r="932040" spans="21:21" ht="15" customHeight="1">
      <c r="U932040" s="119"/>
    </row>
    <row r="932041" spans="21:21" ht="15" customHeight="1">
      <c r="U932041" s="119"/>
    </row>
    <row r="932042" spans="21:21" ht="15" customHeight="1">
      <c r="U932042" s="119"/>
    </row>
    <row r="932043" spans="21:21" ht="15" customHeight="1">
      <c r="U932043" s="119"/>
    </row>
    <row r="932044" spans="21:21" ht="15" customHeight="1">
      <c r="U932044" s="119"/>
    </row>
    <row r="932045" spans="21:21" ht="15" customHeight="1">
      <c r="U932045" s="119"/>
    </row>
    <row r="932046" spans="21:21" ht="15" customHeight="1">
      <c r="U932046" s="119"/>
    </row>
    <row r="932047" spans="21:21" ht="15" customHeight="1">
      <c r="U932047" s="119"/>
    </row>
    <row r="932048" spans="21:21" ht="15" customHeight="1">
      <c r="U932048" s="119"/>
    </row>
    <row r="932049" spans="21:21" ht="15" customHeight="1">
      <c r="U932049" s="119"/>
    </row>
    <row r="932050" spans="21:21" ht="15" customHeight="1">
      <c r="U932050" s="119"/>
    </row>
    <row r="932051" spans="21:21" ht="15" customHeight="1">
      <c r="U932051" s="119"/>
    </row>
    <row r="932052" spans="21:21" ht="15" customHeight="1">
      <c r="U932052" s="119"/>
    </row>
    <row r="932053" spans="21:21" ht="15" customHeight="1">
      <c r="U932053" s="119"/>
    </row>
    <row r="932054" spans="21:21" ht="15" customHeight="1">
      <c r="U932054" s="119"/>
    </row>
    <row r="932055" spans="21:21" ht="15" customHeight="1">
      <c r="U932055" s="119"/>
    </row>
    <row r="932056" spans="21:21" ht="15" customHeight="1">
      <c r="U932056" s="119"/>
    </row>
    <row r="932057" spans="21:21" ht="15" customHeight="1">
      <c r="U932057" s="119"/>
    </row>
    <row r="932058" spans="21:21" ht="15" customHeight="1">
      <c r="U932058" s="119"/>
    </row>
    <row r="932059" spans="21:21" ht="15" customHeight="1">
      <c r="U932059" s="119"/>
    </row>
    <row r="932060" spans="21:21" ht="15" customHeight="1">
      <c r="U932060" s="119"/>
    </row>
    <row r="932061" spans="21:21" ht="15" customHeight="1">
      <c r="U932061" s="119"/>
    </row>
    <row r="932062" spans="21:21" ht="15" customHeight="1">
      <c r="U932062" s="119"/>
    </row>
    <row r="932063" spans="21:21" ht="15" customHeight="1">
      <c r="U932063" s="119"/>
    </row>
    <row r="932064" spans="21:21" ht="15" customHeight="1">
      <c r="U932064" s="119"/>
    </row>
    <row r="932065" spans="21:21" ht="15" customHeight="1">
      <c r="U932065" s="119"/>
    </row>
    <row r="932066" spans="21:21" ht="15" customHeight="1">
      <c r="U932066" s="119"/>
    </row>
    <row r="932067" spans="21:21" ht="15" customHeight="1">
      <c r="U932067" s="119"/>
    </row>
    <row r="932068" spans="21:21" ht="15" customHeight="1">
      <c r="U932068" s="119"/>
    </row>
    <row r="932069" spans="21:21" ht="15" customHeight="1">
      <c r="U932069" s="119"/>
    </row>
    <row r="932070" spans="21:21" ht="15" customHeight="1">
      <c r="U932070" s="119"/>
    </row>
    <row r="932071" spans="21:21" ht="15" customHeight="1">
      <c r="U932071" s="119"/>
    </row>
    <row r="932072" spans="21:21" ht="15" customHeight="1">
      <c r="U932072" s="119"/>
    </row>
    <row r="932073" spans="21:21" ht="15" customHeight="1">
      <c r="U932073" s="119"/>
    </row>
    <row r="932074" spans="21:21" ht="15" customHeight="1">
      <c r="U932074" s="119"/>
    </row>
    <row r="932075" spans="21:21" ht="15" customHeight="1">
      <c r="U932075" s="119"/>
    </row>
    <row r="932076" spans="21:21" ht="15" customHeight="1">
      <c r="U932076" s="119"/>
    </row>
    <row r="932077" spans="21:21" ht="15" customHeight="1">
      <c r="U932077" s="119"/>
    </row>
    <row r="932078" spans="21:21" ht="15" customHeight="1">
      <c r="U932078" s="119"/>
    </row>
    <row r="932079" spans="21:21" ht="15" customHeight="1">
      <c r="U932079" s="119"/>
    </row>
    <row r="932080" spans="21:21" ht="15" customHeight="1">
      <c r="U932080" s="119"/>
    </row>
    <row r="932081" spans="21:21" ht="15" customHeight="1">
      <c r="U932081" s="119"/>
    </row>
    <row r="932082" spans="21:21" ht="15" customHeight="1">
      <c r="U932082" s="119"/>
    </row>
    <row r="932083" spans="21:21" ht="15" customHeight="1">
      <c r="U932083" s="119"/>
    </row>
    <row r="932084" spans="21:21" ht="15" customHeight="1">
      <c r="U932084" s="119"/>
    </row>
    <row r="932085" spans="21:21" ht="15" customHeight="1">
      <c r="U932085" s="119"/>
    </row>
    <row r="932086" spans="21:21" ht="15" customHeight="1">
      <c r="U932086" s="119"/>
    </row>
    <row r="932087" spans="21:21" ht="15" customHeight="1">
      <c r="U932087" s="119"/>
    </row>
    <row r="932088" spans="21:21" ht="15" customHeight="1">
      <c r="U932088" s="119"/>
    </row>
    <row r="932089" spans="21:21" ht="15" customHeight="1">
      <c r="U932089" s="119"/>
    </row>
    <row r="932090" spans="21:21" ht="15" customHeight="1">
      <c r="U932090" s="119"/>
    </row>
    <row r="932091" spans="21:21" ht="15" customHeight="1">
      <c r="U932091" s="119"/>
    </row>
    <row r="932092" spans="21:21" ht="15" customHeight="1">
      <c r="U932092" s="119"/>
    </row>
    <row r="932093" spans="21:21" ht="15" customHeight="1">
      <c r="U932093" s="119"/>
    </row>
    <row r="932094" spans="21:21" ht="15" customHeight="1">
      <c r="U932094" s="119"/>
    </row>
    <row r="932095" spans="21:21" ht="15" customHeight="1">
      <c r="U932095" s="119"/>
    </row>
    <row r="932096" spans="21:21" ht="15" customHeight="1">
      <c r="U932096" s="119"/>
    </row>
    <row r="932097" spans="21:21" ht="15" customHeight="1">
      <c r="U932097" s="119"/>
    </row>
    <row r="932098" spans="21:21" ht="15" customHeight="1">
      <c r="U932098" s="119"/>
    </row>
    <row r="932099" spans="21:21" ht="15" customHeight="1">
      <c r="U932099" s="119"/>
    </row>
    <row r="932100" spans="21:21" ht="15" customHeight="1">
      <c r="U932100" s="119"/>
    </row>
    <row r="932101" spans="21:21" ht="15" customHeight="1">
      <c r="U932101" s="119"/>
    </row>
    <row r="932102" spans="21:21" ht="15" customHeight="1">
      <c r="U932102" s="119"/>
    </row>
    <row r="932103" spans="21:21" ht="15" customHeight="1">
      <c r="U932103" s="119"/>
    </row>
    <row r="932104" spans="21:21" ht="15" customHeight="1">
      <c r="U932104" s="119"/>
    </row>
    <row r="932105" spans="21:21" ht="15" customHeight="1">
      <c r="U932105" s="119"/>
    </row>
    <row r="932106" spans="21:21" ht="15" customHeight="1">
      <c r="U932106" s="119"/>
    </row>
    <row r="932107" spans="21:21" ht="15" customHeight="1">
      <c r="U932107" s="119"/>
    </row>
    <row r="932108" spans="21:21" ht="15" customHeight="1">
      <c r="U932108" s="119"/>
    </row>
    <row r="932109" spans="21:21" ht="15" customHeight="1">
      <c r="U932109" s="119"/>
    </row>
    <row r="932110" spans="21:21" ht="15" customHeight="1">
      <c r="U932110" s="119"/>
    </row>
    <row r="932111" spans="21:21" ht="15" customHeight="1">
      <c r="U932111" s="119"/>
    </row>
    <row r="932112" spans="21:21" ht="15" customHeight="1">
      <c r="U932112" s="119"/>
    </row>
    <row r="932113" spans="21:21" ht="15" customHeight="1">
      <c r="U932113" s="119"/>
    </row>
    <row r="932114" spans="21:21" ht="15" customHeight="1">
      <c r="U932114" s="119"/>
    </row>
    <row r="932115" spans="21:21" ht="15" customHeight="1">
      <c r="U932115" s="119"/>
    </row>
    <row r="932116" spans="21:21" ht="15" customHeight="1">
      <c r="U932116" s="119"/>
    </row>
    <row r="932117" spans="21:21" ht="15" customHeight="1">
      <c r="U932117" s="119"/>
    </row>
    <row r="932118" spans="21:21" ht="15" customHeight="1">
      <c r="U932118" s="119"/>
    </row>
    <row r="932119" spans="21:21" ht="15" customHeight="1">
      <c r="U932119" s="119"/>
    </row>
    <row r="932120" spans="21:21" ht="15" customHeight="1">
      <c r="U932120" s="119"/>
    </row>
    <row r="932121" spans="21:21" ht="15" customHeight="1">
      <c r="U932121" s="119"/>
    </row>
    <row r="932122" spans="21:21" ht="15" customHeight="1">
      <c r="U932122" s="119"/>
    </row>
    <row r="932123" spans="21:21" ht="15" customHeight="1">
      <c r="U932123" s="119"/>
    </row>
    <row r="932124" spans="21:21" ht="15" customHeight="1">
      <c r="U932124" s="119"/>
    </row>
    <row r="932125" spans="21:21" ht="15" customHeight="1">
      <c r="U932125" s="119"/>
    </row>
    <row r="932126" spans="21:21" ht="15" customHeight="1">
      <c r="U932126" s="119"/>
    </row>
    <row r="932127" spans="21:21" ht="15" customHeight="1">
      <c r="U932127" s="119"/>
    </row>
    <row r="932128" spans="21:21" ht="15" customHeight="1">
      <c r="U932128" s="119"/>
    </row>
    <row r="932129" spans="21:21" ht="15" customHeight="1">
      <c r="U932129" s="119"/>
    </row>
    <row r="932130" spans="21:21" ht="15" customHeight="1">
      <c r="U932130" s="119"/>
    </row>
    <row r="932131" spans="21:21" ht="15" customHeight="1">
      <c r="U932131" s="119"/>
    </row>
    <row r="932132" spans="21:21" ht="15" customHeight="1">
      <c r="U932132" s="119"/>
    </row>
    <row r="932133" spans="21:21" ht="15" customHeight="1">
      <c r="U932133" s="119"/>
    </row>
    <row r="932134" spans="21:21" ht="15" customHeight="1">
      <c r="U932134" s="119"/>
    </row>
    <row r="932135" spans="21:21" ht="15" customHeight="1">
      <c r="U932135" s="119"/>
    </row>
    <row r="932136" spans="21:21" ht="15" customHeight="1">
      <c r="U932136" s="119"/>
    </row>
    <row r="932137" spans="21:21" ht="15" customHeight="1">
      <c r="U932137" s="119"/>
    </row>
    <row r="932138" spans="21:21" ht="15" customHeight="1">
      <c r="U932138" s="119"/>
    </row>
    <row r="932139" spans="21:21" ht="15" customHeight="1">
      <c r="U932139" s="119"/>
    </row>
    <row r="932140" spans="21:21" ht="15" customHeight="1">
      <c r="U932140" s="119"/>
    </row>
    <row r="932141" spans="21:21" ht="15" customHeight="1">
      <c r="U932141" s="119"/>
    </row>
    <row r="932142" spans="21:21" ht="15" customHeight="1">
      <c r="U932142" s="119"/>
    </row>
    <row r="932143" spans="21:21" ht="15" customHeight="1">
      <c r="U932143" s="119"/>
    </row>
    <row r="932144" spans="21:21" ht="15" customHeight="1">
      <c r="U932144" s="119"/>
    </row>
    <row r="932145" spans="21:21" ht="15" customHeight="1">
      <c r="U932145" s="119"/>
    </row>
    <row r="932146" spans="21:21" ht="15" customHeight="1">
      <c r="U932146" s="119"/>
    </row>
    <row r="932147" spans="21:21" ht="15" customHeight="1">
      <c r="U932147" s="119"/>
    </row>
    <row r="932148" spans="21:21" ht="15" customHeight="1">
      <c r="U932148" s="119"/>
    </row>
    <row r="932149" spans="21:21" ht="15" customHeight="1">
      <c r="U932149" s="119"/>
    </row>
    <row r="932150" spans="21:21" ht="15" customHeight="1">
      <c r="U932150" s="119"/>
    </row>
    <row r="932151" spans="21:21" ht="15" customHeight="1">
      <c r="U932151" s="119"/>
    </row>
    <row r="932152" spans="21:21" ht="15" customHeight="1">
      <c r="U932152" s="119"/>
    </row>
    <row r="932153" spans="21:21" ht="15" customHeight="1">
      <c r="U932153" s="119"/>
    </row>
    <row r="932154" spans="21:21" ht="15" customHeight="1">
      <c r="U932154" s="119"/>
    </row>
    <row r="932155" spans="21:21" ht="15" customHeight="1">
      <c r="U932155" s="119"/>
    </row>
    <row r="932156" spans="21:21" ht="15" customHeight="1">
      <c r="U932156" s="119"/>
    </row>
    <row r="932157" spans="21:21" ht="15" customHeight="1">
      <c r="U932157" s="119"/>
    </row>
    <row r="932158" spans="21:21" ht="15" customHeight="1">
      <c r="U932158" s="119"/>
    </row>
    <row r="932159" spans="21:21" ht="15" customHeight="1">
      <c r="U932159" s="119"/>
    </row>
    <row r="932160" spans="21:21" ht="15" customHeight="1">
      <c r="U932160" s="119"/>
    </row>
    <row r="932161" spans="21:21" ht="15" customHeight="1">
      <c r="U932161" s="119"/>
    </row>
    <row r="932162" spans="21:21" ht="15" customHeight="1">
      <c r="U932162" s="119"/>
    </row>
    <row r="932163" spans="21:21" ht="15" customHeight="1">
      <c r="U932163" s="119"/>
    </row>
    <row r="932164" spans="21:21" ht="15" customHeight="1">
      <c r="U932164" s="119"/>
    </row>
    <row r="932165" spans="21:21" ht="15" customHeight="1">
      <c r="U932165" s="119"/>
    </row>
    <row r="932166" spans="21:21" ht="15" customHeight="1">
      <c r="U932166" s="119"/>
    </row>
    <row r="932167" spans="21:21" ht="15" customHeight="1">
      <c r="U932167" s="119"/>
    </row>
    <row r="932168" spans="21:21" ht="15" customHeight="1">
      <c r="U932168" s="119"/>
    </row>
    <row r="932169" spans="21:21" ht="15" customHeight="1">
      <c r="U932169" s="119"/>
    </row>
    <row r="932170" spans="21:21" ht="15" customHeight="1">
      <c r="U932170" s="119"/>
    </row>
    <row r="932171" spans="21:21" ht="15" customHeight="1">
      <c r="U932171" s="119"/>
    </row>
    <row r="932172" spans="21:21" ht="15" customHeight="1">
      <c r="U932172" s="119"/>
    </row>
    <row r="932173" spans="21:21" ht="15" customHeight="1">
      <c r="U932173" s="119"/>
    </row>
    <row r="932174" spans="21:21" ht="15" customHeight="1">
      <c r="U932174" s="119"/>
    </row>
    <row r="932175" spans="21:21" ht="15" customHeight="1">
      <c r="U932175" s="119"/>
    </row>
    <row r="932176" spans="21:21" ht="15" customHeight="1">
      <c r="U932176" s="119"/>
    </row>
    <row r="932177" spans="21:21" ht="15" customHeight="1">
      <c r="U932177" s="119"/>
    </row>
    <row r="932178" spans="21:21" ht="15" customHeight="1">
      <c r="U932178" s="119"/>
    </row>
    <row r="932179" spans="21:21" ht="15" customHeight="1">
      <c r="U932179" s="119"/>
    </row>
    <row r="932180" spans="21:21" ht="15" customHeight="1">
      <c r="U932180" s="119"/>
    </row>
    <row r="932181" spans="21:21" ht="15" customHeight="1">
      <c r="U932181" s="119"/>
    </row>
    <row r="932182" spans="21:21" ht="15" customHeight="1">
      <c r="U932182" s="119"/>
    </row>
    <row r="932183" spans="21:21" ht="15" customHeight="1">
      <c r="U932183" s="119"/>
    </row>
    <row r="932184" spans="21:21" ht="15" customHeight="1">
      <c r="U932184" s="119"/>
    </row>
    <row r="932185" spans="21:21" ht="15" customHeight="1">
      <c r="U932185" s="119"/>
    </row>
    <row r="932186" spans="21:21" ht="15" customHeight="1">
      <c r="U932186" s="119"/>
    </row>
    <row r="932187" spans="21:21" ht="15" customHeight="1">
      <c r="U932187" s="119"/>
    </row>
    <row r="932188" spans="21:21" ht="15" customHeight="1">
      <c r="U932188" s="119"/>
    </row>
    <row r="932189" spans="21:21" ht="15" customHeight="1">
      <c r="U932189" s="119"/>
    </row>
    <row r="932190" spans="21:21" ht="15" customHeight="1">
      <c r="U932190" s="119"/>
    </row>
    <row r="932191" spans="21:21" ht="15" customHeight="1">
      <c r="U932191" s="119"/>
    </row>
    <row r="932192" spans="21:21" ht="15" customHeight="1">
      <c r="U932192" s="119"/>
    </row>
    <row r="932193" spans="21:21" ht="15" customHeight="1">
      <c r="U932193" s="119"/>
    </row>
    <row r="932194" spans="21:21" ht="15" customHeight="1">
      <c r="U932194" s="119"/>
    </row>
    <row r="932195" spans="21:21" ht="15" customHeight="1">
      <c r="U932195" s="119"/>
    </row>
    <row r="932196" spans="21:21" ht="15" customHeight="1">
      <c r="U932196" s="119"/>
    </row>
    <row r="932197" spans="21:21" ht="15" customHeight="1">
      <c r="U932197" s="119"/>
    </row>
    <row r="932198" spans="21:21" ht="15" customHeight="1">
      <c r="U932198" s="119"/>
    </row>
    <row r="932199" spans="21:21" ht="15" customHeight="1">
      <c r="U932199" s="119"/>
    </row>
    <row r="932200" spans="21:21" ht="15" customHeight="1">
      <c r="U932200" s="119"/>
    </row>
    <row r="932201" spans="21:21" ht="15" customHeight="1">
      <c r="U932201" s="119"/>
    </row>
    <row r="932202" spans="21:21" ht="15" customHeight="1">
      <c r="U932202" s="119"/>
    </row>
    <row r="932203" spans="21:21" ht="15" customHeight="1">
      <c r="U932203" s="119"/>
    </row>
    <row r="932204" spans="21:21" ht="15" customHeight="1">
      <c r="U932204" s="119"/>
    </row>
    <row r="932205" spans="21:21" ht="15" customHeight="1">
      <c r="U932205" s="119"/>
    </row>
    <row r="932206" spans="21:21" ht="15" customHeight="1">
      <c r="U932206" s="119"/>
    </row>
    <row r="932207" spans="21:21" ht="15" customHeight="1">
      <c r="U932207" s="119"/>
    </row>
    <row r="932208" spans="21:21" ht="15" customHeight="1">
      <c r="U932208" s="119"/>
    </row>
    <row r="932209" spans="21:21" ht="15" customHeight="1">
      <c r="U932209" s="119"/>
    </row>
    <row r="932210" spans="21:21" ht="15" customHeight="1">
      <c r="U932210" s="119"/>
    </row>
    <row r="932211" spans="21:21" ht="15" customHeight="1">
      <c r="U932211" s="119"/>
    </row>
    <row r="932212" spans="21:21" ht="15" customHeight="1">
      <c r="U932212" s="119"/>
    </row>
    <row r="932213" spans="21:21" ht="15" customHeight="1">
      <c r="U932213" s="119"/>
    </row>
    <row r="932214" spans="21:21" ht="15" customHeight="1">
      <c r="U932214" s="119"/>
    </row>
    <row r="932215" spans="21:21" ht="15" customHeight="1">
      <c r="U932215" s="119"/>
    </row>
    <row r="932216" spans="21:21" ht="15" customHeight="1">
      <c r="U932216" s="119"/>
    </row>
    <row r="932217" spans="21:21" ht="15" customHeight="1">
      <c r="U932217" s="119"/>
    </row>
    <row r="932218" spans="21:21" ht="15" customHeight="1">
      <c r="U932218" s="119"/>
    </row>
    <row r="932219" spans="21:21" ht="15" customHeight="1">
      <c r="U932219" s="119"/>
    </row>
    <row r="932220" spans="21:21" ht="15" customHeight="1">
      <c r="U932220" s="119"/>
    </row>
    <row r="932221" spans="21:21" ht="15" customHeight="1">
      <c r="U932221" s="119"/>
    </row>
    <row r="932222" spans="21:21" ht="15" customHeight="1">
      <c r="U932222" s="119"/>
    </row>
    <row r="932223" spans="21:21" ht="15" customHeight="1">
      <c r="U932223" s="119"/>
    </row>
    <row r="932224" spans="21:21" ht="15" customHeight="1">
      <c r="U932224" s="119"/>
    </row>
    <row r="932225" spans="21:21" ht="15" customHeight="1">
      <c r="U932225" s="119"/>
    </row>
    <row r="932226" spans="21:21" ht="15" customHeight="1">
      <c r="U932226" s="119"/>
    </row>
    <row r="932227" spans="21:21" ht="15" customHeight="1">
      <c r="U932227" s="119"/>
    </row>
    <row r="932228" spans="21:21" ht="15" customHeight="1">
      <c r="U932228" s="119"/>
    </row>
    <row r="932229" spans="21:21" ht="15" customHeight="1">
      <c r="U932229" s="119"/>
    </row>
    <row r="932230" spans="21:21" ht="15" customHeight="1">
      <c r="U932230" s="119"/>
    </row>
    <row r="932231" spans="21:21" ht="15" customHeight="1">
      <c r="U932231" s="119"/>
    </row>
    <row r="932232" spans="21:21" ht="15" customHeight="1">
      <c r="U932232" s="119"/>
    </row>
    <row r="932233" spans="21:21" ht="15" customHeight="1">
      <c r="U932233" s="119"/>
    </row>
    <row r="932234" spans="21:21" ht="15" customHeight="1">
      <c r="U932234" s="119"/>
    </row>
    <row r="932235" spans="21:21" ht="15" customHeight="1">
      <c r="U932235" s="119"/>
    </row>
    <row r="932236" spans="21:21" ht="15" customHeight="1">
      <c r="U932236" s="119"/>
    </row>
    <row r="932237" spans="21:21" ht="15" customHeight="1">
      <c r="U932237" s="119"/>
    </row>
    <row r="932238" spans="21:21" ht="15" customHeight="1">
      <c r="U932238" s="119"/>
    </row>
    <row r="932239" spans="21:21" ht="15" customHeight="1">
      <c r="U932239" s="119"/>
    </row>
    <row r="932240" spans="21:21" ht="15" customHeight="1">
      <c r="U932240" s="119"/>
    </row>
    <row r="932241" spans="21:21" ht="15" customHeight="1">
      <c r="U932241" s="119"/>
    </row>
    <row r="932242" spans="21:21" ht="15" customHeight="1">
      <c r="U932242" s="119"/>
    </row>
    <row r="932243" spans="21:21" ht="15" customHeight="1">
      <c r="U932243" s="119"/>
    </row>
    <row r="932244" spans="21:21" ht="15" customHeight="1">
      <c r="U932244" s="119"/>
    </row>
    <row r="932245" spans="21:21" ht="15" customHeight="1">
      <c r="U932245" s="119"/>
    </row>
    <row r="932246" spans="21:21" ht="15" customHeight="1">
      <c r="U932246" s="119"/>
    </row>
    <row r="932247" spans="21:21" ht="15" customHeight="1">
      <c r="U932247" s="119"/>
    </row>
    <row r="932248" spans="21:21" ht="15" customHeight="1">
      <c r="U932248" s="119"/>
    </row>
    <row r="932249" spans="21:21" ht="15" customHeight="1">
      <c r="U932249" s="119"/>
    </row>
    <row r="932250" spans="21:21" ht="15" customHeight="1">
      <c r="U932250" s="119"/>
    </row>
    <row r="932251" spans="21:21" ht="15" customHeight="1">
      <c r="U932251" s="119"/>
    </row>
    <row r="932252" spans="21:21" ht="15" customHeight="1">
      <c r="U932252" s="119"/>
    </row>
    <row r="932253" spans="21:21" ht="15" customHeight="1">
      <c r="U932253" s="119"/>
    </row>
    <row r="932254" spans="21:21" ht="15" customHeight="1">
      <c r="U932254" s="119"/>
    </row>
    <row r="932255" spans="21:21" ht="15" customHeight="1">
      <c r="U932255" s="119"/>
    </row>
    <row r="932256" spans="21:21" ht="15" customHeight="1">
      <c r="U932256" s="119"/>
    </row>
    <row r="932257" spans="21:21" ht="15" customHeight="1">
      <c r="U932257" s="119"/>
    </row>
    <row r="932258" spans="21:21" ht="15" customHeight="1">
      <c r="U932258" s="119"/>
    </row>
    <row r="932259" spans="21:21" ht="15" customHeight="1">
      <c r="U932259" s="119"/>
    </row>
    <row r="932260" spans="21:21" ht="15" customHeight="1">
      <c r="U932260" s="119"/>
    </row>
    <row r="932261" spans="21:21" ht="15" customHeight="1">
      <c r="U932261" s="119"/>
    </row>
    <row r="932262" spans="21:21" ht="15" customHeight="1">
      <c r="U932262" s="119"/>
    </row>
    <row r="932263" spans="21:21" ht="15" customHeight="1">
      <c r="U932263" s="119"/>
    </row>
    <row r="932264" spans="21:21" ht="15" customHeight="1">
      <c r="U932264" s="119"/>
    </row>
    <row r="932265" spans="21:21" ht="15" customHeight="1">
      <c r="U932265" s="119"/>
    </row>
    <row r="932266" spans="21:21" ht="15" customHeight="1">
      <c r="U932266" s="119"/>
    </row>
    <row r="932267" spans="21:21" ht="15" customHeight="1">
      <c r="U932267" s="119"/>
    </row>
    <row r="932268" spans="21:21" ht="15" customHeight="1">
      <c r="U932268" s="119"/>
    </row>
    <row r="932269" spans="21:21" ht="15" customHeight="1">
      <c r="U932269" s="119"/>
    </row>
    <row r="932270" spans="21:21" ht="15" customHeight="1">
      <c r="U932270" s="119"/>
    </row>
    <row r="932271" spans="21:21" ht="15" customHeight="1">
      <c r="U932271" s="119"/>
    </row>
    <row r="932272" spans="21:21" ht="15" customHeight="1">
      <c r="U932272" s="119"/>
    </row>
    <row r="932273" spans="21:21" ht="15" customHeight="1">
      <c r="U932273" s="119"/>
    </row>
    <row r="932274" spans="21:21" ht="15" customHeight="1">
      <c r="U932274" s="119"/>
    </row>
    <row r="932275" spans="21:21" ht="15" customHeight="1">
      <c r="U932275" s="119"/>
    </row>
    <row r="932276" spans="21:21" ht="15" customHeight="1">
      <c r="U932276" s="119"/>
    </row>
    <row r="932277" spans="21:21" ht="15" customHeight="1">
      <c r="U932277" s="119"/>
    </row>
    <row r="932278" spans="21:21" ht="15" customHeight="1">
      <c r="U932278" s="119"/>
    </row>
    <row r="932279" spans="21:21" ht="15" customHeight="1">
      <c r="U932279" s="119"/>
    </row>
    <row r="932280" spans="21:21" ht="15" customHeight="1">
      <c r="U932280" s="119"/>
    </row>
    <row r="932281" spans="21:21" ht="15" customHeight="1">
      <c r="U932281" s="119"/>
    </row>
    <row r="932282" spans="21:21" ht="15" customHeight="1">
      <c r="U932282" s="119"/>
    </row>
    <row r="932283" spans="21:21" ht="15" customHeight="1">
      <c r="U932283" s="119"/>
    </row>
    <row r="932284" spans="21:21" ht="15" customHeight="1">
      <c r="U932284" s="119"/>
    </row>
    <row r="932285" spans="21:21" ht="15" customHeight="1">
      <c r="U932285" s="119"/>
    </row>
    <row r="932286" spans="21:21" ht="15" customHeight="1">
      <c r="U932286" s="119"/>
    </row>
    <row r="932287" spans="21:21" ht="15" customHeight="1">
      <c r="U932287" s="119"/>
    </row>
    <row r="932288" spans="21:21" ht="15" customHeight="1">
      <c r="U932288" s="119"/>
    </row>
    <row r="932289" spans="21:21" ht="15" customHeight="1">
      <c r="U932289" s="119"/>
    </row>
    <row r="932290" spans="21:21" ht="15" customHeight="1">
      <c r="U932290" s="119"/>
    </row>
    <row r="932291" spans="21:21" ht="15" customHeight="1">
      <c r="U932291" s="119"/>
    </row>
    <row r="932292" spans="21:21" ht="15" customHeight="1">
      <c r="U932292" s="119"/>
    </row>
    <row r="932293" spans="21:21" ht="15" customHeight="1">
      <c r="U932293" s="119"/>
    </row>
    <row r="932294" spans="21:21" ht="15" customHeight="1">
      <c r="U932294" s="119"/>
    </row>
    <row r="932295" spans="21:21" ht="15" customHeight="1">
      <c r="U932295" s="119"/>
    </row>
    <row r="932296" spans="21:21" ht="15" customHeight="1">
      <c r="U932296" s="119"/>
    </row>
    <row r="932297" spans="21:21" ht="15" customHeight="1">
      <c r="U932297" s="119"/>
    </row>
    <row r="932298" spans="21:21" ht="15" customHeight="1">
      <c r="U932298" s="119"/>
    </row>
    <row r="932299" spans="21:21" ht="15" customHeight="1">
      <c r="U932299" s="119"/>
    </row>
    <row r="932300" spans="21:21" ht="15" customHeight="1">
      <c r="U932300" s="119"/>
    </row>
    <row r="932301" spans="21:21" ht="15" customHeight="1">
      <c r="U932301" s="119"/>
    </row>
    <row r="932302" spans="21:21" ht="15" customHeight="1">
      <c r="U932302" s="119"/>
    </row>
    <row r="932303" spans="21:21" ht="15" customHeight="1">
      <c r="U932303" s="119"/>
    </row>
    <row r="932304" spans="21:21" ht="15" customHeight="1">
      <c r="U932304" s="119"/>
    </row>
    <row r="932305" spans="21:21" ht="15" customHeight="1">
      <c r="U932305" s="119"/>
    </row>
    <row r="932306" spans="21:21" ht="15" customHeight="1">
      <c r="U932306" s="119"/>
    </row>
    <row r="932307" spans="21:21" ht="15" customHeight="1">
      <c r="U932307" s="119"/>
    </row>
    <row r="932308" spans="21:21" ht="15" customHeight="1">
      <c r="U932308" s="119"/>
    </row>
    <row r="932309" spans="21:21" ht="15" customHeight="1">
      <c r="U932309" s="119"/>
    </row>
    <row r="932310" spans="21:21" ht="15" customHeight="1">
      <c r="U932310" s="119"/>
    </row>
    <row r="932311" spans="21:21" ht="15" customHeight="1">
      <c r="U932311" s="119"/>
    </row>
    <row r="932312" spans="21:21" ht="15" customHeight="1">
      <c r="U932312" s="119"/>
    </row>
    <row r="932313" spans="21:21" ht="15" customHeight="1">
      <c r="U932313" s="119"/>
    </row>
    <row r="932314" spans="21:21" ht="15" customHeight="1">
      <c r="U932314" s="119"/>
    </row>
    <row r="932315" spans="21:21" ht="15" customHeight="1">
      <c r="U932315" s="119"/>
    </row>
    <row r="932316" spans="21:21" ht="15" customHeight="1">
      <c r="U932316" s="119"/>
    </row>
    <row r="932317" spans="21:21" ht="15" customHeight="1">
      <c r="U932317" s="119"/>
    </row>
    <row r="932318" spans="21:21" ht="15" customHeight="1">
      <c r="U932318" s="119"/>
    </row>
    <row r="932319" spans="21:21" ht="15" customHeight="1">
      <c r="U932319" s="119"/>
    </row>
    <row r="932320" spans="21:21" ht="15" customHeight="1">
      <c r="U932320" s="119"/>
    </row>
    <row r="932321" spans="21:21" ht="15" customHeight="1">
      <c r="U932321" s="119"/>
    </row>
    <row r="932322" spans="21:21" ht="15" customHeight="1">
      <c r="U932322" s="119"/>
    </row>
    <row r="932323" spans="21:21" ht="15" customHeight="1">
      <c r="U932323" s="119"/>
    </row>
    <row r="932324" spans="21:21" ht="15" customHeight="1">
      <c r="U932324" s="119"/>
    </row>
    <row r="932325" spans="21:21" ht="15" customHeight="1">
      <c r="U932325" s="119"/>
    </row>
    <row r="932326" spans="21:21" ht="15" customHeight="1">
      <c r="U932326" s="119"/>
    </row>
    <row r="932327" spans="21:21" ht="15" customHeight="1">
      <c r="U932327" s="119"/>
    </row>
    <row r="932328" spans="21:21" ht="15" customHeight="1">
      <c r="U932328" s="119"/>
    </row>
    <row r="932329" spans="21:21" ht="15" customHeight="1">
      <c r="U932329" s="119"/>
    </row>
    <row r="932330" spans="21:21" ht="15" customHeight="1">
      <c r="U932330" s="119"/>
    </row>
    <row r="932331" spans="21:21" ht="15" customHeight="1">
      <c r="U932331" s="119"/>
    </row>
    <row r="932332" spans="21:21" ht="15" customHeight="1">
      <c r="U932332" s="119"/>
    </row>
    <row r="932333" spans="21:21" ht="15" customHeight="1">
      <c r="U932333" s="119"/>
    </row>
    <row r="932334" spans="21:21" ht="15" customHeight="1">
      <c r="U932334" s="119"/>
    </row>
    <row r="932335" spans="21:21" ht="15" customHeight="1">
      <c r="U932335" s="119"/>
    </row>
    <row r="932336" spans="21:21" ht="15" customHeight="1">
      <c r="U932336" s="119"/>
    </row>
    <row r="932337" spans="21:21" ht="15" customHeight="1">
      <c r="U932337" s="119"/>
    </row>
    <row r="932338" spans="21:21" ht="15" customHeight="1">
      <c r="U932338" s="119"/>
    </row>
    <row r="932339" spans="21:21" ht="15" customHeight="1">
      <c r="U932339" s="119"/>
    </row>
    <row r="932340" spans="21:21" ht="15" customHeight="1">
      <c r="U932340" s="119"/>
    </row>
    <row r="932341" spans="21:21" ht="15" customHeight="1">
      <c r="U932341" s="119"/>
    </row>
    <row r="932342" spans="21:21" ht="15" customHeight="1">
      <c r="U932342" s="119"/>
    </row>
    <row r="932343" spans="21:21" ht="15" customHeight="1">
      <c r="U932343" s="119"/>
    </row>
    <row r="932344" spans="21:21" ht="15" customHeight="1">
      <c r="U932344" s="119"/>
    </row>
    <row r="932345" spans="21:21" ht="15" customHeight="1">
      <c r="U932345" s="119"/>
    </row>
    <row r="932346" spans="21:21" ht="15" customHeight="1">
      <c r="U932346" s="119"/>
    </row>
    <row r="932347" spans="21:21" ht="15" customHeight="1">
      <c r="U932347" s="119"/>
    </row>
    <row r="932348" spans="21:21" ht="15" customHeight="1">
      <c r="U932348" s="119"/>
    </row>
    <row r="932349" spans="21:21" ht="15" customHeight="1">
      <c r="U932349" s="119"/>
    </row>
    <row r="932350" spans="21:21" ht="15" customHeight="1">
      <c r="U932350" s="119"/>
    </row>
    <row r="932351" spans="21:21" ht="15" customHeight="1">
      <c r="U932351" s="119"/>
    </row>
    <row r="932352" spans="21:21" ht="15" customHeight="1">
      <c r="U932352" s="119"/>
    </row>
    <row r="932353" spans="21:21" ht="15" customHeight="1">
      <c r="U932353" s="119"/>
    </row>
    <row r="932354" spans="21:21" ht="15" customHeight="1">
      <c r="U932354" s="119"/>
    </row>
    <row r="932355" spans="21:21" ht="15" customHeight="1">
      <c r="U932355" s="119"/>
    </row>
    <row r="932356" spans="21:21" ht="15" customHeight="1">
      <c r="U932356" s="119"/>
    </row>
    <row r="932357" spans="21:21" ht="15" customHeight="1">
      <c r="U932357" s="119"/>
    </row>
    <row r="932358" spans="21:21" ht="15" customHeight="1">
      <c r="U932358" s="119"/>
    </row>
    <row r="932359" spans="21:21" ht="15" customHeight="1">
      <c r="U932359" s="119"/>
    </row>
    <row r="932360" spans="21:21" ht="15" customHeight="1">
      <c r="U932360" s="119"/>
    </row>
    <row r="932361" spans="21:21" ht="15" customHeight="1">
      <c r="U932361" s="119"/>
    </row>
    <row r="932362" spans="21:21" ht="15" customHeight="1">
      <c r="U932362" s="119"/>
    </row>
    <row r="932363" spans="21:21" ht="15" customHeight="1">
      <c r="U932363" s="119"/>
    </row>
    <row r="932364" spans="21:21" ht="15" customHeight="1">
      <c r="U932364" s="119"/>
    </row>
    <row r="932365" spans="21:21" ht="15" customHeight="1">
      <c r="U932365" s="119"/>
    </row>
    <row r="932366" spans="21:21" ht="15" customHeight="1">
      <c r="U932366" s="119"/>
    </row>
    <row r="932367" spans="21:21" ht="15" customHeight="1">
      <c r="U932367" s="119"/>
    </row>
    <row r="932368" spans="21:21" ht="15" customHeight="1">
      <c r="U932368" s="119"/>
    </row>
    <row r="932369" spans="21:21" ht="15" customHeight="1">
      <c r="U932369" s="119"/>
    </row>
    <row r="932370" spans="21:21" ht="15" customHeight="1">
      <c r="U932370" s="119"/>
    </row>
    <row r="932371" spans="21:21" ht="15" customHeight="1">
      <c r="U932371" s="119"/>
    </row>
    <row r="932372" spans="21:21" ht="15" customHeight="1">
      <c r="U932372" s="119"/>
    </row>
    <row r="932373" spans="21:21" ht="15" customHeight="1">
      <c r="U932373" s="119"/>
    </row>
    <row r="932374" spans="21:21" ht="15" customHeight="1">
      <c r="U932374" s="119"/>
    </row>
    <row r="932375" spans="21:21" ht="15" customHeight="1">
      <c r="U932375" s="119"/>
    </row>
    <row r="932376" spans="21:21" ht="15" customHeight="1">
      <c r="U932376" s="119"/>
    </row>
    <row r="932377" spans="21:21" ht="15" customHeight="1">
      <c r="U932377" s="119"/>
    </row>
    <row r="932378" spans="21:21" ht="15" customHeight="1">
      <c r="U932378" s="119"/>
    </row>
    <row r="932379" spans="21:21" ht="15" customHeight="1">
      <c r="U932379" s="119"/>
    </row>
    <row r="932380" spans="21:21" ht="15" customHeight="1">
      <c r="U932380" s="119"/>
    </row>
    <row r="932381" spans="21:21" ht="15" customHeight="1">
      <c r="U932381" s="119"/>
    </row>
    <row r="932382" spans="21:21" ht="15" customHeight="1">
      <c r="U932382" s="119"/>
    </row>
    <row r="932383" spans="21:21" ht="15" customHeight="1">
      <c r="U932383" s="119"/>
    </row>
    <row r="932384" spans="21:21" ht="15" customHeight="1">
      <c r="U932384" s="119"/>
    </row>
    <row r="932385" spans="21:21" ht="15" customHeight="1">
      <c r="U932385" s="119"/>
    </row>
    <row r="932386" spans="21:21" ht="15" customHeight="1">
      <c r="U932386" s="119"/>
    </row>
    <row r="932387" spans="21:21" ht="15" customHeight="1">
      <c r="U932387" s="119"/>
    </row>
    <row r="932388" spans="21:21" ht="15" customHeight="1">
      <c r="U932388" s="119"/>
    </row>
    <row r="932389" spans="21:21" ht="15" customHeight="1">
      <c r="U932389" s="119"/>
    </row>
    <row r="932390" spans="21:21" ht="15" customHeight="1">
      <c r="U932390" s="119"/>
    </row>
    <row r="932391" spans="21:21" ht="15" customHeight="1">
      <c r="U932391" s="119"/>
    </row>
    <row r="932392" spans="21:21" ht="15" customHeight="1">
      <c r="U932392" s="119"/>
    </row>
    <row r="932393" spans="21:21" ht="15" customHeight="1">
      <c r="U932393" s="119"/>
    </row>
    <row r="932394" spans="21:21" ht="15" customHeight="1">
      <c r="U932394" s="119"/>
    </row>
    <row r="932395" spans="21:21" ht="15" customHeight="1">
      <c r="U932395" s="119"/>
    </row>
    <row r="932396" spans="21:21" ht="15" customHeight="1">
      <c r="U932396" s="119"/>
    </row>
    <row r="932397" spans="21:21" ht="15" customHeight="1">
      <c r="U932397" s="119"/>
    </row>
    <row r="932398" spans="21:21" ht="15" customHeight="1">
      <c r="U932398" s="119"/>
    </row>
    <row r="932399" spans="21:21" ht="15" customHeight="1">
      <c r="U932399" s="119"/>
    </row>
    <row r="932400" spans="21:21" ht="15" customHeight="1">
      <c r="U932400" s="119"/>
    </row>
    <row r="932401" spans="21:21" ht="15" customHeight="1">
      <c r="U932401" s="119"/>
    </row>
    <row r="932402" spans="21:21" ht="15" customHeight="1">
      <c r="U932402" s="119"/>
    </row>
    <row r="932403" spans="21:21" ht="15" customHeight="1">
      <c r="U932403" s="119"/>
    </row>
    <row r="932404" spans="21:21" ht="15" customHeight="1">
      <c r="U932404" s="119"/>
    </row>
    <row r="932405" spans="21:21" ht="15" customHeight="1">
      <c r="U932405" s="119"/>
    </row>
    <row r="932406" spans="21:21" ht="15" customHeight="1">
      <c r="U932406" s="119"/>
    </row>
    <row r="932407" spans="21:21" ht="15" customHeight="1">
      <c r="U932407" s="119"/>
    </row>
    <row r="932408" spans="21:21" ht="15" customHeight="1">
      <c r="U932408" s="119"/>
    </row>
    <row r="932409" spans="21:21" ht="15" customHeight="1">
      <c r="U932409" s="119"/>
    </row>
    <row r="932410" spans="21:21" ht="15" customHeight="1">
      <c r="U932410" s="119"/>
    </row>
    <row r="932411" spans="21:21" ht="15" customHeight="1">
      <c r="U932411" s="119"/>
    </row>
    <row r="932412" spans="21:21" ht="15" customHeight="1">
      <c r="U932412" s="119"/>
    </row>
    <row r="932413" spans="21:21" ht="15" customHeight="1">
      <c r="U932413" s="119"/>
    </row>
    <row r="932414" spans="21:21" ht="15" customHeight="1">
      <c r="U932414" s="119"/>
    </row>
    <row r="932415" spans="21:21" ht="15" customHeight="1">
      <c r="U932415" s="119"/>
    </row>
    <row r="932416" spans="21:21" ht="15" customHeight="1">
      <c r="U932416" s="119"/>
    </row>
    <row r="932417" spans="21:21" ht="15" customHeight="1">
      <c r="U932417" s="119"/>
    </row>
    <row r="932418" spans="21:21" ht="15" customHeight="1">
      <c r="U932418" s="119"/>
    </row>
    <row r="932419" spans="21:21" ht="15" customHeight="1">
      <c r="U932419" s="119"/>
    </row>
    <row r="932420" spans="21:21" ht="15" customHeight="1">
      <c r="U932420" s="119"/>
    </row>
    <row r="932421" spans="21:21" ht="15" customHeight="1">
      <c r="U932421" s="119"/>
    </row>
    <row r="932422" spans="21:21" ht="15" customHeight="1">
      <c r="U932422" s="119"/>
    </row>
    <row r="932423" spans="21:21" ht="15" customHeight="1">
      <c r="U932423" s="119"/>
    </row>
    <row r="932424" spans="21:21" ht="15" customHeight="1">
      <c r="U932424" s="119"/>
    </row>
    <row r="932425" spans="21:21" ht="15" customHeight="1">
      <c r="U932425" s="119"/>
    </row>
    <row r="932426" spans="21:21" ht="15" customHeight="1">
      <c r="U932426" s="119"/>
    </row>
    <row r="932427" spans="21:21" ht="15" customHeight="1">
      <c r="U932427" s="119"/>
    </row>
    <row r="932428" spans="21:21" ht="15" customHeight="1">
      <c r="U932428" s="119"/>
    </row>
    <row r="932429" spans="21:21" ht="15" customHeight="1">
      <c r="U932429" s="119"/>
    </row>
    <row r="932430" spans="21:21" ht="15" customHeight="1">
      <c r="U932430" s="119"/>
    </row>
    <row r="932431" spans="21:21" ht="15" customHeight="1">
      <c r="U932431" s="119"/>
    </row>
    <row r="932432" spans="21:21" ht="15" customHeight="1">
      <c r="U932432" s="119"/>
    </row>
    <row r="932433" spans="21:21" ht="15" customHeight="1">
      <c r="U932433" s="119"/>
    </row>
    <row r="932434" spans="21:21" ht="15" customHeight="1">
      <c r="U932434" s="119"/>
    </row>
    <row r="932435" spans="21:21" ht="15" customHeight="1">
      <c r="U932435" s="119"/>
    </row>
    <row r="932436" spans="21:21" ht="15" customHeight="1">
      <c r="U932436" s="119"/>
    </row>
    <row r="932437" spans="21:21" ht="15" customHeight="1">
      <c r="U932437" s="119"/>
    </row>
    <row r="932438" spans="21:21" ht="15" customHeight="1">
      <c r="U932438" s="119"/>
    </row>
    <row r="932439" spans="21:21" ht="15" customHeight="1">
      <c r="U932439" s="119"/>
    </row>
    <row r="932440" spans="21:21" ht="15" customHeight="1">
      <c r="U932440" s="119"/>
    </row>
    <row r="932441" spans="21:21" ht="15" customHeight="1">
      <c r="U932441" s="119"/>
    </row>
    <row r="932442" spans="21:21" ht="15" customHeight="1">
      <c r="U932442" s="119"/>
    </row>
    <row r="932443" spans="21:21" ht="15" customHeight="1">
      <c r="U932443" s="119"/>
    </row>
    <row r="932444" spans="21:21" ht="15" customHeight="1">
      <c r="U932444" s="119"/>
    </row>
    <row r="932445" spans="21:21" ht="15" customHeight="1">
      <c r="U932445" s="119"/>
    </row>
    <row r="932446" spans="21:21" ht="15" customHeight="1">
      <c r="U932446" s="119"/>
    </row>
    <row r="932447" spans="21:21" ht="15" customHeight="1">
      <c r="U932447" s="119"/>
    </row>
    <row r="932448" spans="21:21" ht="15" customHeight="1">
      <c r="U932448" s="119"/>
    </row>
    <row r="932449" spans="21:21" ht="15" customHeight="1">
      <c r="U932449" s="119"/>
    </row>
    <row r="932450" spans="21:21" ht="15" customHeight="1">
      <c r="U932450" s="119"/>
    </row>
    <row r="932451" spans="21:21" ht="15" customHeight="1">
      <c r="U932451" s="119"/>
    </row>
    <row r="932452" spans="21:21" ht="15" customHeight="1">
      <c r="U932452" s="119"/>
    </row>
    <row r="932453" spans="21:21" ht="15" customHeight="1">
      <c r="U932453" s="119"/>
    </row>
    <row r="932454" spans="21:21" ht="15" customHeight="1">
      <c r="U932454" s="119"/>
    </row>
    <row r="932455" spans="21:21" ht="15" customHeight="1">
      <c r="U932455" s="119"/>
    </row>
    <row r="932456" spans="21:21" ht="15" customHeight="1">
      <c r="U932456" s="119"/>
    </row>
    <row r="932457" spans="21:21" ht="15" customHeight="1">
      <c r="U932457" s="119"/>
    </row>
    <row r="932458" spans="21:21" ht="15" customHeight="1">
      <c r="U932458" s="119"/>
    </row>
    <row r="932459" spans="21:21" ht="15" customHeight="1">
      <c r="U932459" s="119"/>
    </row>
    <row r="932460" spans="21:21" ht="15" customHeight="1">
      <c r="U932460" s="119"/>
    </row>
    <row r="932461" spans="21:21" ht="15" customHeight="1">
      <c r="U932461" s="119"/>
    </row>
    <row r="932462" spans="21:21" ht="15" customHeight="1">
      <c r="U932462" s="119"/>
    </row>
    <row r="932463" spans="21:21" ht="15" customHeight="1">
      <c r="U932463" s="119"/>
    </row>
    <row r="932464" spans="21:21" ht="15" customHeight="1">
      <c r="U932464" s="119"/>
    </row>
    <row r="932465" spans="21:21" ht="15" customHeight="1">
      <c r="U932465" s="119"/>
    </row>
    <row r="932466" spans="21:21" ht="15" customHeight="1">
      <c r="U932466" s="119"/>
    </row>
    <row r="932467" spans="21:21" ht="15" customHeight="1">
      <c r="U932467" s="119"/>
    </row>
    <row r="932468" spans="21:21" ht="15" customHeight="1">
      <c r="U932468" s="119"/>
    </row>
    <row r="932469" spans="21:21" ht="15" customHeight="1">
      <c r="U932469" s="119"/>
    </row>
    <row r="932470" spans="21:21" ht="15" customHeight="1">
      <c r="U932470" s="119"/>
    </row>
    <row r="932471" spans="21:21" ht="15" customHeight="1">
      <c r="U932471" s="119"/>
    </row>
    <row r="932472" spans="21:21" ht="15" customHeight="1">
      <c r="U932472" s="119"/>
    </row>
    <row r="932473" spans="21:21" ht="15" customHeight="1">
      <c r="U932473" s="119"/>
    </row>
    <row r="932474" spans="21:21" ht="15" customHeight="1">
      <c r="U932474" s="119"/>
    </row>
    <row r="932475" spans="21:21" ht="15" customHeight="1">
      <c r="U932475" s="119"/>
    </row>
    <row r="932476" spans="21:21" ht="15" customHeight="1">
      <c r="U932476" s="119"/>
    </row>
    <row r="932477" spans="21:21" ht="15" customHeight="1">
      <c r="U932477" s="119"/>
    </row>
    <row r="932478" spans="21:21" ht="15" customHeight="1">
      <c r="U932478" s="119"/>
    </row>
    <row r="932479" spans="21:21" ht="15" customHeight="1">
      <c r="U932479" s="119"/>
    </row>
    <row r="932480" spans="21:21" ht="15" customHeight="1">
      <c r="U932480" s="119"/>
    </row>
    <row r="932481" spans="21:21" ht="15" customHeight="1">
      <c r="U932481" s="119"/>
    </row>
    <row r="932482" spans="21:21" ht="15" customHeight="1">
      <c r="U932482" s="119"/>
    </row>
    <row r="932483" spans="21:21" ht="15" customHeight="1">
      <c r="U932483" s="119"/>
    </row>
    <row r="932484" spans="21:21" ht="15" customHeight="1">
      <c r="U932484" s="119"/>
    </row>
    <row r="932485" spans="21:21" ht="15" customHeight="1">
      <c r="U932485" s="119"/>
    </row>
    <row r="932486" spans="21:21" ht="15" customHeight="1">
      <c r="U932486" s="119"/>
    </row>
    <row r="932487" spans="21:21" ht="15" customHeight="1">
      <c r="U932487" s="119"/>
    </row>
    <row r="932488" spans="21:21" ht="15" customHeight="1">
      <c r="U932488" s="119"/>
    </row>
    <row r="932489" spans="21:21" ht="15" customHeight="1">
      <c r="U932489" s="119"/>
    </row>
    <row r="932490" spans="21:21" ht="15" customHeight="1">
      <c r="U932490" s="119"/>
    </row>
    <row r="932491" spans="21:21" ht="15" customHeight="1">
      <c r="U932491" s="119"/>
    </row>
    <row r="932492" spans="21:21" ht="15" customHeight="1">
      <c r="U932492" s="119"/>
    </row>
    <row r="932493" spans="21:21" ht="15" customHeight="1">
      <c r="U932493" s="119"/>
    </row>
    <row r="932494" spans="21:21" ht="15" customHeight="1">
      <c r="U932494" s="119"/>
    </row>
    <row r="932495" spans="21:21" ht="15" customHeight="1">
      <c r="U932495" s="119"/>
    </row>
    <row r="932496" spans="21:21" ht="15" customHeight="1">
      <c r="U932496" s="119"/>
    </row>
    <row r="932497" spans="21:21" ht="15" customHeight="1">
      <c r="U932497" s="119"/>
    </row>
    <row r="932498" spans="21:21" ht="15" customHeight="1">
      <c r="U932498" s="119"/>
    </row>
    <row r="932499" spans="21:21" ht="15" customHeight="1">
      <c r="U932499" s="119"/>
    </row>
    <row r="932500" spans="21:21" ht="15" customHeight="1">
      <c r="U932500" s="119"/>
    </row>
    <row r="932501" spans="21:21" ht="15" customHeight="1">
      <c r="U932501" s="119"/>
    </row>
    <row r="932502" spans="21:21" ht="15" customHeight="1">
      <c r="U932502" s="119"/>
    </row>
    <row r="932503" spans="21:21" ht="15" customHeight="1">
      <c r="U932503" s="119"/>
    </row>
    <row r="932504" spans="21:21" ht="15" customHeight="1">
      <c r="U932504" s="119"/>
    </row>
    <row r="932505" spans="21:21" ht="15" customHeight="1">
      <c r="U932505" s="119"/>
    </row>
    <row r="932506" spans="21:21" ht="15" customHeight="1">
      <c r="U932506" s="119"/>
    </row>
    <row r="932507" spans="21:21" ht="15" customHeight="1">
      <c r="U932507" s="119"/>
    </row>
    <row r="932508" spans="21:21" ht="15" customHeight="1">
      <c r="U932508" s="119"/>
    </row>
    <row r="932509" spans="21:21" ht="15" customHeight="1">
      <c r="U932509" s="119"/>
    </row>
    <row r="932510" spans="21:21" ht="15" customHeight="1">
      <c r="U932510" s="119"/>
    </row>
    <row r="932511" spans="21:21" ht="15" customHeight="1">
      <c r="U932511" s="119"/>
    </row>
    <row r="932512" spans="21:21" ht="15" customHeight="1">
      <c r="U932512" s="119"/>
    </row>
    <row r="932513" spans="21:21" ht="15" customHeight="1">
      <c r="U932513" s="119"/>
    </row>
    <row r="932514" spans="21:21" ht="15" customHeight="1">
      <c r="U932514" s="119"/>
    </row>
    <row r="932515" spans="21:21" ht="15" customHeight="1">
      <c r="U932515" s="119"/>
    </row>
    <row r="932516" spans="21:21" ht="15" customHeight="1">
      <c r="U932516" s="119"/>
    </row>
    <row r="932517" spans="21:21" ht="15" customHeight="1">
      <c r="U932517" s="119"/>
    </row>
    <row r="932518" spans="21:21" ht="15" customHeight="1">
      <c r="U932518" s="119"/>
    </row>
    <row r="932519" spans="21:21" ht="15" customHeight="1">
      <c r="U932519" s="119"/>
    </row>
    <row r="932520" spans="21:21" ht="15" customHeight="1">
      <c r="U932520" s="119"/>
    </row>
    <row r="932521" spans="21:21" ht="15" customHeight="1">
      <c r="U932521" s="119"/>
    </row>
    <row r="932522" spans="21:21" ht="15" customHeight="1">
      <c r="U932522" s="119"/>
    </row>
    <row r="932523" spans="21:21" ht="15" customHeight="1">
      <c r="U932523" s="119"/>
    </row>
    <row r="932524" spans="21:21" ht="15" customHeight="1">
      <c r="U932524" s="119"/>
    </row>
    <row r="932525" spans="21:21" ht="15" customHeight="1">
      <c r="U932525" s="119"/>
    </row>
    <row r="932526" spans="21:21" ht="15" customHeight="1">
      <c r="U932526" s="119"/>
    </row>
    <row r="932527" spans="21:21" ht="15" customHeight="1">
      <c r="U932527" s="119"/>
    </row>
    <row r="932528" spans="21:21" ht="15" customHeight="1">
      <c r="U932528" s="119"/>
    </row>
    <row r="932529" spans="21:21" ht="15" customHeight="1">
      <c r="U932529" s="119"/>
    </row>
    <row r="932530" spans="21:21" ht="15" customHeight="1">
      <c r="U932530" s="119"/>
    </row>
    <row r="932531" spans="21:21" ht="15" customHeight="1">
      <c r="U932531" s="119"/>
    </row>
    <row r="932532" spans="21:21" ht="15" customHeight="1">
      <c r="U932532" s="119"/>
    </row>
    <row r="932533" spans="21:21" ht="15" customHeight="1">
      <c r="U932533" s="119"/>
    </row>
    <row r="932534" spans="21:21" ht="15" customHeight="1">
      <c r="U932534" s="119"/>
    </row>
    <row r="932535" spans="21:21" ht="15" customHeight="1">
      <c r="U932535" s="119"/>
    </row>
    <row r="932536" spans="21:21" ht="15" customHeight="1">
      <c r="U932536" s="119"/>
    </row>
    <row r="932537" spans="21:21" ht="15" customHeight="1">
      <c r="U932537" s="119"/>
    </row>
    <row r="932538" spans="21:21" ht="15" customHeight="1">
      <c r="U932538" s="119"/>
    </row>
    <row r="932539" spans="21:21" ht="15" customHeight="1">
      <c r="U932539" s="119"/>
    </row>
    <row r="932540" spans="21:21" ht="15" customHeight="1">
      <c r="U932540" s="119"/>
    </row>
    <row r="932541" spans="21:21" ht="15" customHeight="1">
      <c r="U932541" s="119"/>
    </row>
    <row r="932542" spans="21:21" ht="15" customHeight="1">
      <c r="U932542" s="119"/>
    </row>
    <row r="932543" spans="21:21" ht="15" customHeight="1">
      <c r="U932543" s="119"/>
    </row>
    <row r="932544" spans="21:21" ht="15" customHeight="1">
      <c r="U932544" s="119"/>
    </row>
    <row r="932545" spans="21:21" ht="15" customHeight="1">
      <c r="U932545" s="119"/>
    </row>
    <row r="932546" spans="21:21" ht="15" customHeight="1">
      <c r="U932546" s="119"/>
    </row>
    <row r="932547" spans="21:21" ht="15" customHeight="1">
      <c r="U932547" s="119"/>
    </row>
    <row r="932548" spans="21:21" ht="15" customHeight="1">
      <c r="U932548" s="119"/>
    </row>
    <row r="932549" spans="21:21" ht="15" customHeight="1">
      <c r="U932549" s="119"/>
    </row>
    <row r="932550" spans="21:21" ht="15" customHeight="1">
      <c r="U932550" s="119"/>
    </row>
    <row r="932551" spans="21:21" ht="15" customHeight="1">
      <c r="U932551" s="119"/>
    </row>
    <row r="932552" spans="21:21" ht="15" customHeight="1">
      <c r="U932552" s="119"/>
    </row>
    <row r="932553" spans="21:21" ht="15" customHeight="1">
      <c r="U932553" s="119"/>
    </row>
    <row r="932554" spans="21:21" ht="15" customHeight="1">
      <c r="U932554" s="119"/>
    </row>
    <row r="932555" spans="21:21" ht="15" customHeight="1">
      <c r="U932555" s="119"/>
    </row>
    <row r="932556" spans="21:21" ht="15" customHeight="1">
      <c r="U932556" s="119"/>
    </row>
    <row r="932557" spans="21:21" ht="15" customHeight="1">
      <c r="U932557" s="119"/>
    </row>
    <row r="932558" spans="21:21" ht="15" customHeight="1">
      <c r="U932558" s="119"/>
    </row>
    <row r="932559" spans="21:21" ht="15" customHeight="1">
      <c r="U932559" s="119"/>
    </row>
    <row r="932560" spans="21:21" ht="15" customHeight="1">
      <c r="U932560" s="119"/>
    </row>
    <row r="932561" spans="21:21" ht="15" customHeight="1">
      <c r="U932561" s="119"/>
    </row>
    <row r="932562" spans="21:21" ht="15" customHeight="1">
      <c r="U932562" s="119"/>
    </row>
    <row r="932563" spans="21:21" ht="15" customHeight="1">
      <c r="U932563" s="119"/>
    </row>
    <row r="932564" spans="21:21" ht="15" customHeight="1">
      <c r="U932564" s="119"/>
    </row>
    <row r="932565" spans="21:21" ht="15" customHeight="1">
      <c r="U932565" s="119"/>
    </row>
    <row r="932566" spans="21:21" ht="15" customHeight="1">
      <c r="U932566" s="119"/>
    </row>
    <row r="932567" spans="21:21" ht="15" customHeight="1">
      <c r="U932567" s="119"/>
    </row>
    <row r="932568" spans="21:21" ht="15" customHeight="1">
      <c r="U932568" s="119"/>
    </row>
    <row r="932569" spans="21:21" ht="15" customHeight="1">
      <c r="U932569" s="119"/>
    </row>
    <row r="932570" spans="21:21" ht="15" customHeight="1">
      <c r="U932570" s="119"/>
    </row>
    <row r="932571" spans="21:21" ht="15" customHeight="1">
      <c r="U932571" s="119"/>
    </row>
    <row r="932572" spans="21:21" ht="15" customHeight="1">
      <c r="U932572" s="119"/>
    </row>
    <row r="932573" spans="21:21" ht="15" customHeight="1">
      <c r="U932573" s="119"/>
    </row>
    <row r="932574" spans="21:21" ht="15" customHeight="1">
      <c r="U932574" s="119"/>
    </row>
    <row r="932575" spans="21:21" ht="15" customHeight="1">
      <c r="U932575" s="119"/>
    </row>
    <row r="932576" spans="21:21" ht="15" customHeight="1">
      <c r="U932576" s="119"/>
    </row>
    <row r="932577" spans="21:21" ht="15" customHeight="1">
      <c r="U932577" s="119"/>
    </row>
    <row r="932578" spans="21:21" ht="15" customHeight="1">
      <c r="U932578" s="119"/>
    </row>
    <row r="932579" spans="21:21" ht="15" customHeight="1">
      <c r="U932579" s="119"/>
    </row>
    <row r="932580" spans="21:21" ht="15" customHeight="1">
      <c r="U932580" s="119"/>
    </row>
    <row r="932581" spans="21:21" ht="15" customHeight="1">
      <c r="U932581" s="119"/>
    </row>
    <row r="932582" spans="21:21" ht="15" customHeight="1">
      <c r="U932582" s="119"/>
    </row>
    <row r="932583" spans="21:21" ht="15" customHeight="1">
      <c r="U932583" s="119"/>
    </row>
    <row r="932584" spans="21:21" ht="15" customHeight="1">
      <c r="U932584" s="119"/>
    </row>
    <row r="932585" spans="21:21" ht="15" customHeight="1">
      <c r="U932585" s="119"/>
    </row>
    <row r="932586" spans="21:21" ht="15" customHeight="1">
      <c r="U932586" s="119"/>
    </row>
    <row r="932587" spans="21:21" ht="15" customHeight="1">
      <c r="U932587" s="119"/>
    </row>
    <row r="932588" spans="21:21" ht="15" customHeight="1">
      <c r="U932588" s="119"/>
    </row>
    <row r="932589" spans="21:21" ht="15" customHeight="1">
      <c r="U932589" s="119"/>
    </row>
    <row r="932590" spans="21:21" ht="15" customHeight="1">
      <c r="U932590" s="119"/>
    </row>
    <row r="932591" spans="21:21" ht="15" customHeight="1">
      <c r="U932591" s="119"/>
    </row>
    <row r="932592" spans="21:21" ht="15" customHeight="1">
      <c r="U932592" s="119"/>
    </row>
    <row r="932593" spans="21:21" ht="15" customHeight="1">
      <c r="U932593" s="119"/>
    </row>
    <row r="932594" spans="21:21" ht="15" customHeight="1">
      <c r="U932594" s="119"/>
    </row>
    <row r="932595" spans="21:21" ht="15" customHeight="1">
      <c r="U932595" s="119"/>
    </row>
    <row r="932596" spans="21:21" ht="15" customHeight="1">
      <c r="U932596" s="119"/>
    </row>
    <row r="932597" spans="21:21" ht="15" customHeight="1">
      <c r="U932597" s="119"/>
    </row>
    <row r="932598" spans="21:21" ht="15" customHeight="1">
      <c r="U932598" s="119"/>
    </row>
    <row r="932599" spans="21:21" ht="15" customHeight="1">
      <c r="U932599" s="119"/>
    </row>
    <row r="932600" spans="21:21" ht="15" customHeight="1">
      <c r="U932600" s="119"/>
    </row>
    <row r="932601" spans="21:21" ht="15" customHeight="1">
      <c r="U932601" s="119"/>
    </row>
    <row r="932602" spans="21:21" ht="15" customHeight="1">
      <c r="U932602" s="119"/>
    </row>
    <row r="932603" spans="21:21" ht="15" customHeight="1">
      <c r="U932603" s="119"/>
    </row>
    <row r="932604" spans="21:21" ht="15" customHeight="1">
      <c r="U932604" s="119"/>
    </row>
    <row r="932605" spans="21:21" ht="15" customHeight="1">
      <c r="U932605" s="119"/>
    </row>
    <row r="932606" spans="21:21" ht="15" customHeight="1">
      <c r="U932606" s="119"/>
    </row>
    <row r="932607" spans="21:21" ht="15" customHeight="1">
      <c r="U932607" s="119"/>
    </row>
    <row r="932608" spans="21:21" ht="15" customHeight="1">
      <c r="U932608" s="119"/>
    </row>
    <row r="932609" spans="21:21" ht="15" customHeight="1">
      <c r="U932609" s="119"/>
    </row>
    <row r="932610" spans="21:21" ht="15" customHeight="1">
      <c r="U932610" s="119"/>
    </row>
    <row r="932611" spans="21:21" ht="15" customHeight="1">
      <c r="U932611" s="119"/>
    </row>
    <row r="932612" spans="21:21" ht="15" customHeight="1">
      <c r="U932612" s="119"/>
    </row>
    <row r="932613" spans="21:21" ht="15" customHeight="1">
      <c r="U932613" s="119"/>
    </row>
    <row r="932614" spans="21:21" ht="15" customHeight="1">
      <c r="U932614" s="119"/>
    </row>
    <row r="932615" spans="21:21" ht="15" customHeight="1">
      <c r="U932615" s="119"/>
    </row>
    <row r="932616" spans="21:21" ht="15" customHeight="1">
      <c r="U932616" s="119"/>
    </row>
    <row r="932617" spans="21:21" ht="15" customHeight="1">
      <c r="U932617" s="119"/>
    </row>
    <row r="932618" spans="21:21" ht="15" customHeight="1">
      <c r="U932618" s="119"/>
    </row>
    <row r="932619" spans="21:21" ht="15" customHeight="1">
      <c r="U932619" s="119"/>
    </row>
    <row r="932620" spans="21:21" ht="15" customHeight="1">
      <c r="U932620" s="119"/>
    </row>
    <row r="932621" spans="21:21" ht="15" customHeight="1">
      <c r="U932621" s="119"/>
    </row>
    <row r="932622" spans="21:21" ht="15" customHeight="1">
      <c r="U932622" s="119"/>
    </row>
    <row r="932623" spans="21:21" ht="15" customHeight="1">
      <c r="U932623" s="119"/>
    </row>
    <row r="932624" spans="21:21" ht="15" customHeight="1">
      <c r="U932624" s="119"/>
    </row>
    <row r="932625" spans="21:21" ht="15" customHeight="1">
      <c r="U932625" s="119"/>
    </row>
    <row r="932626" spans="21:21" ht="15" customHeight="1">
      <c r="U932626" s="119"/>
    </row>
    <row r="932627" spans="21:21" ht="15" customHeight="1">
      <c r="U932627" s="119"/>
    </row>
    <row r="932628" spans="21:21" ht="15" customHeight="1">
      <c r="U932628" s="119"/>
    </row>
    <row r="932629" spans="21:21" ht="15" customHeight="1">
      <c r="U932629" s="119"/>
    </row>
    <row r="932630" spans="21:21" ht="15" customHeight="1">
      <c r="U932630" s="119"/>
    </row>
    <row r="932631" spans="21:21" ht="15" customHeight="1">
      <c r="U932631" s="119"/>
    </row>
    <row r="932632" spans="21:21" ht="15" customHeight="1">
      <c r="U932632" s="119"/>
    </row>
    <row r="932633" spans="21:21" ht="15" customHeight="1">
      <c r="U932633" s="119"/>
    </row>
    <row r="932634" spans="21:21" ht="15" customHeight="1">
      <c r="U932634" s="119"/>
    </row>
    <row r="932635" spans="21:21" ht="15" customHeight="1">
      <c r="U932635" s="119"/>
    </row>
    <row r="932636" spans="21:21" ht="15" customHeight="1">
      <c r="U932636" s="119"/>
    </row>
    <row r="932637" spans="21:21" ht="15" customHeight="1">
      <c r="U932637" s="119"/>
    </row>
    <row r="932638" spans="21:21" ht="15" customHeight="1">
      <c r="U932638" s="119"/>
    </row>
    <row r="932639" spans="21:21" ht="15" customHeight="1">
      <c r="U932639" s="119"/>
    </row>
    <row r="932640" spans="21:21" ht="15" customHeight="1">
      <c r="U932640" s="119"/>
    </row>
    <row r="932641" spans="21:21" ht="15" customHeight="1">
      <c r="U932641" s="119"/>
    </row>
    <row r="932642" spans="21:21" ht="15" customHeight="1">
      <c r="U932642" s="119"/>
    </row>
    <row r="932643" spans="21:21" ht="15" customHeight="1">
      <c r="U932643" s="119"/>
    </row>
    <row r="932644" spans="21:21" ht="15" customHeight="1">
      <c r="U932644" s="119"/>
    </row>
    <row r="932645" spans="21:21" ht="15" customHeight="1">
      <c r="U932645" s="119"/>
    </row>
    <row r="932646" spans="21:21" ht="15" customHeight="1">
      <c r="U932646" s="119"/>
    </row>
    <row r="932647" spans="21:21" ht="15" customHeight="1">
      <c r="U932647" s="119"/>
    </row>
    <row r="932648" spans="21:21" ht="15" customHeight="1">
      <c r="U932648" s="119"/>
    </row>
    <row r="932649" spans="21:21" ht="15" customHeight="1">
      <c r="U932649" s="119"/>
    </row>
    <row r="932650" spans="21:21" ht="15" customHeight="1">
      <c r="U932650" s="119"/>
    </row>
    <row r="932651" spans="21:21" ht="15" customHeight="1">
      <c r="U932651" s="119"/>
    </row>
    <row r="932652" spans="21:21" ht="15" customHeight="1">
      <c r="U932652" s="119"/>
    </row>
    <row r="932653" spans="21:21" ht="15" customHeight="1">
      <c r="U932653" s="119"/>
    </row>
    <row r="932654" spans="21:21" ht="15" customHeight="1">
      <c r="U932654" s="119"/>
    </row>
    <row r="932655" spans="21:21" ht="15" customHeight="1">
      <c r="U932655" s="119"/>
    </row>
    <row r="932656" spans="21:21" ht="15" customHeight="1">
      <c r="U932656" s="119"/>
    </row>
    <row r="932657" spans="21:21" ht="15" customHeight="1">
      <c r="U932657" s="119"/>
    </row>
    <row r="932658" spans="21:21" ht="15" customHeight="1">
      <c r="U932658" s="119"/>
    </row>
    <row r="932659" spans="21:21" ht="15" customHeight="1">
      <c r="U932659" s="119"/>
    </row>
    <row r="932660" spans="21:21" ht="15" customHeight="1">
      <c r="U932660" s="119"/>
    </row>
    <row r="932661" spans="21:21" ht="15" customHeight="1">
      <c r="U932661" s="119"/>
    </row>
    <row r="932662" spans="21:21" ht="15" customHeight="1">
      <c r="U932662" s="119"/>
    </row>
    <row r="932663" spans="21:21" ht="15" customHeight="1">
      <c r="U932663" s="119"/>
    </row>
    <row r="932664" spans="21:21" ht="15" customHeight="1">
      <c r="U932664" s="119"/>
    </row>
    <row r="932665" spans="21:21" ht="15" customHeight="1">
      <c r="U932665" s="119"/>
    </row>
    <row r="932666" spans="21:21" ht="15" customHeight="1">
      <c r="U932666" s="119"/>
    </row>
    <row r="932667" spans="21:21" ht="15" customHeight="1">
      <c r="U932667" s="119"/>
    </row>
    <row r="932668" spans="21:21" ht="15" customHeight="1">
      <c r="U932668" s="119"/>
    </row>
    <row r="932669" spans="21:21" ht="15" customHeight="1">
      <c r="U932669" s="119"/>
    </row>
    <row r="932670" spans="21:21" ht="15" customHeight="1">
      <c r="U932670" s="119"/>
    </row>
    <row r="932671" spans="21:21" ht="15" customHeight="1">
      <c r="U932671" s="119"/>
    </row>
    <row r="932672" spans="21:21" ht="15" customHeight="1">
      <c r="U932672" s="119"/>
    </row>
    <row r="932673" spans="21:21" ht="15" customHeight="1">
      <c r="U932673" s="119"/>
    </row>
    <row r="932674" spans="21:21" ht="15" customHeight="1">
      <c r="U932674" s="119"/>
    </row>
    <row r="932675" spans="21:21" ht="15" customHeight="1">
      <c r="U932675" s="119"/>
    </row>
    <row r="932676" spans="21:21" ht="15" customHeight="1">
      <c r="U932676" s="119"/>
    </row>
    <row r="932677" spans="21:21" ht="15" customHeight="1">
      <c r="U932677" s="119"/>
    </row>
    <row r="932678" spans="21:21" ht="15" customHeight="1">
      <c r="U932678" s="119"/>
    </row>
    <row r="932679" spans="21:21" ht="15" customHeight="1">
      <c r="U932679" s="119"/>
    </row>
    <row r="932680" spans="21:21" ht="15" customHeight="1">
      <c r="U932680" s="119"/>
    </row>
    <row r="932681" spans="21:21" ht="15" customHeight="1">
      <c r="U932681" s="119"/>
    </row>
    <row r="932682" spans="21:21" ht="15" customHeight="1">
      <c r="U932682" s="119"/>
    </row>
    <row r="932683" spans="21:21" ht="15" customHeight="1">
      <c r="U932683" s="119"/>
    </row>
    <row r="932684" spans="21:21" ht="15" customHeight="1">
      <c r="U932684" s="119"/>
    </row>
    <row r="932685" spans="21:21" ht="15" customHeight="1">
      <c r="U932685" s="119"/>
    </row>
    <row r="932686" spans="21:21" ht="15" customHeight="1">
      <c r="U932686" s="119"/>
    </row>
    <row r="932687" spans="21:21" ht="15" customHeight="1">
      <c r="U932687" s="119"/>
    </row>
    <row r="932688" spans="21:21" ht="15" customHeight="1">
      <c r="U932688" s="119"/>
    </row>
    <row r="932689" spans="21:21" ht="15" customHeight="1">
      <c r="U932689" s="119"/>
    </row>
    <row r="932690" spans="21:21" ht="15" customHeight="1">
      <c r="U932690" s="119"/>
    </row>
    <row r="932691" spans="21:21" ht="15" customHeight="1">
      <c r="U932691" s="119"/>
    </row>
    <row r="932692" spans="21:21" ht="15" customHeight="1">
      <c r="U932692" s="119"/>
    </row>
    <row r="932693" spans="21:21" ht="15" customHeight="1">
      <c r="U932693" s="119"/>
    </row>
    <row r="932694" spans="21:21" ht="15" customHeight="1">
      <c r="U932694" s="119"/>
    </row>
    <row r="932695" spans="21:21" ht="15" customHeight="1">
      <c r="U932695" s="119"/>
    </row>
    <row r="932696" spans="21:21" ht="15" customHeight="1">
      <c r="U932696" s="119"/>
    </row>
    <row r="932697" spans="21:21" ht="15" customHeight="1">
      <c r="U932697" s="119"/>
    </row>
    <row r="932698" spans="21:21" ht="15" customHeight="1">
      <c r="U932698" s="119"/>
    </row>
    <row r="932699" spans="21:21" ht="15" customHeight="1">
      <c r="U932699" s="119"/>
    </row>
    <row r="932700" spans="21:21" ht="15" customHeight="1">
      <c r="U932700" s="119"/>
    </row>
    <row r="932701" spans="21:21" ht="15" customHeight="1">
      <c r="U932701" s="119"/>
    </row>
    <row r="932702" spans="21:21" ht="15" customHeight="1">
      <c r="U932702" s="119"/>
    </row>
    <row r="932703" spans="21:21" ht="15" customHeight="1">
      <c r="U932703" s="119"/>
    </row>
    <row r="932704" spans="21:21" ht="15" customHeight="1">
      <c r="U932704" s="119"/>
    </row>
    <row r="932705" spans="21:21" ht="15" customHeight="1">
      <c r="U932705" s="119"/>
    </row>
    <row r="932706" spans="21:21" ht="15" customHeight="1">
      <c r="U932706" s="119"/>
    </row>
    <row r="932707" spans="21:21" ht="15" customHeight="1">
      <c r="U932707" s="119"/>
    </row>
    <row r="932708" spans="21:21" ht="15" customHeight="1">
      <c r="U932708" s="119"/>
    </row>
    <row r="932709" spans="21:21" ht="15" customHeight="1">
      <c r="U932709" s="119"/>
    </row>
    <row r="932710" spans="21:21" ht="15" customHeight="1">
      <c r="U932710" s="119"/>
    </row>
    <row r="932711" spans="21:21" ht="15" customHeight="1">
      <c r="U932711" s="119"/>
    </row>
    <row r="932712" spans="21:21" ht="15" customHeight="1">
      <c r="U932712" s="119"/>
    </row>
    <row r="932713" spans="21:21" ht="15" customHeight="1">
      <c r="U932713" s="119"/>
    </row>
    <row r="932714" spans="21:21" ht="15" customHeight="1">
      <c r="U932714" s="119"/>
    </row>
    <row r="932715" spans="21:21" ht="15" customHeight="1">
      <c r="U932715" s="119"/>
    </row>
    <row r="932716" spans="21:21" ht="15" customHeight="1">
      <c r="U932716" s="119"/>
    </row>
    <row r="932717" spans="21:21" ht="15" customHeight="1">
      <c r="U932717" s="119"/>
    </row>
    <row r="932718" spans="21:21" ht="15" customHeight="1">
      <c r="U932718" s="119"/>
    </row>
    <row r="932719" spans="21:21" ht="15" customHeight="1">
      <c r="U932719" s="119"/>
    </row>
    <row r="932720" spans="21:21" ht="15" customHeight="1">
      <c r="U932720" s="119"/>
    </row>
    <row r="932721" spans="21:21" ht="15" customHeight="1">
      <c r="U932721" s="119"/>
    </row>
    <row r="932722" spans="21:21" ht="15" customHeight="1">
      <c r="U932722" s="119"/>
    </row>
    <row r="932723" spans="21:21" ht="15" customHeight="1">
      <c r="U932723" s="119"/>
    </row>
    <row r="932724" spans="21:21" ht="15" customHeight="1">
      <c r="U932724" s="119"/>
    </row>
    <row r="932725" spans="21:21" ht="15" customHeight="1">
      <c r="U932725" s="119"/>
    </row>
    <row r="932726" spans="21:21" ht="15" customHeight="1">
      <c r="U932726" s="119"/>
    </row>
    <row r="932727" spans="21:21" ht="15" customHeight="1">
      <c r="U932727" s="119"/>
    </row>
    <row r="932728" spans="21:21" ht="15" customHeight="1">
      <c r="U932728" s="119"/>
    </row>
    <row r="932729" spans="21:21" ht="15" customHeight="1">
      <c r="U932729" s="119"/>
    </row>
    <row r="932730" spans="21:21" ht="15" customHeight="1">
      <c r="U932730" s="119"/>
    </row>
    <row r="932731" spans="21:21" ht="15" customHeight="1">
      <c r="U932731" s="119"/>
    </row>
    <row r="932732" spans="21:21" ht="15" customHeight="1">
      <c r="U932732" s="119"/>
    </row>
    <row r="932733" spans="21:21" ht="15" customHeight="1">
      <c r="U932733" s="119"/>
    </row>
    <row r="932734" spans="21:21" ht="15" customHeight="1">
      <c r="U932734" s="119"/>
    </row>
    <row r="932735" spans="21:21" ht="15" customHeight="1">
      <c r="U932735" s="119"/>
    </row>
    <row r="932736" spans="21:21" ht="15" customHeight="1">
      <c r="U932736" s="119"/>
    </row>
    <row r="932737" spans="21:21" ht="15" customHeight="1">
      <c r="U932737" s="119"/>
    </row>
    <row r="932738" spans="21:21" ht="15" customHeight="1">
      <c r="U932738" s="119"/>
    </row>
    <row r="932739" spans="21:21" ht="15" customHeight="1">
      <c r="U932739" s="119"/>
    </row>
    <row r="932740" spans="21:21" ht="15" customHeight="1">
      <c r="U932740" s="119"/>
    </row>
    <row r="932741" spans="21:21" ht="15" customHeight="1">
      <c r="U932741" s="119"/>
    </row>
    <row r="932742" spans="21:21" ht="15" customHeight="1">
      <c r="U932742" s="119"/>
    </row>
    <row r="932743" spans="21:21" ht="15" customHeight="1">
      <c r="U932743" s="119"/>
    </row>
    <row r="932744" spans="21:21" ht="15" customHeight="1">
      <c r="U932744" s="119"/>
    </row>
    <row r="932745" spans="21:21" ht="15" customHeight="1">
      <c r="U932745" s="119"/>
    </row>
    <row r="932746" spans="21:21" ht="15" customHeight="1">
      <c r="U932746" s="119"/>
    </row>
    <row r="932747" spans="21:21" ht="15" customHeight="1">
      <c r="U932747" s="119"/>
    </row>
    <row r="932748" spans="21:21" ht="15" customHeight="1">
      <c r="U932748" s="119"/>
    </row>
    <row r="932749" spans="21:21" ht="15" customHeight="1">
      <c r="U932749" s="119"/>
    </row>
    <row r="932750" spans="21:21" ht="15" customHeight="1">
      <c r="U932750" s="119"/>
    </row>
    <row r="932751" spans="21:21" ht="15" customHeight="1">
      <c r="U932751" s="119"/>
    </row>
    <row r="932752" spans="21:21" ht="15" customHeight="1">
      <c r="U932752" s="119"/>
    </row>
    <row r="932753" spans="21:21" ht="15" customHeight="1">
      <c r="U932753" s="119"/>
    </row>
    <row r="932754" spans="21:21" ht="15" customHeight="1">
      <c r="U932754" s="119"/>
    </row>
    <row r="932755" spans="21:21" ht="15" customHeight="1">
      <c r="U932755" s="119"/>
    </row>
    <row r="932756" spans="21:21" ht="15" customHeight="1">
      <c r="U932756" s="119"/>
    </row>
    <row r="932757" spans="21:21" ht="15" customHeight="1">
      <c r="U932757" s="119"/>
    </row>
    <row r="932758" spans="21:21" ht="15" customHeight="1">
      <c r="U932758" s="119"/>
    </row>
    <row r="932759" spans="21:21" ht="15" customHeight="1">
      <c r="U932759" s="119"/>
    </row>
    <row r="932760" spans="21:21" ht="15" customHeight="1">
      <c r="U932760" s="119"/>
    </row>
    <row r="932761" spans="21:21" ht="15" customHeight="1">
      <c r="U932761" s="119"/>
    </row>
    <row r="932762" spans="21:21" ht="15" customHeight="1">
      <c r="U932762" s="119"/>
    </row>
    <row r="932763" spans="21:21" ht="15" customHeight="1">
      <c r="U932763" s="119"/>
    </row>
    <row r="932764" spans="21:21" ht="15" customHeight="1">
      <c r="U932764" s="119"/>
    </row>
    <row r="932765" spans="21:21" ht="15" customHeight="1">
      <c r="U932765" s="119"/>
    </row>
    <row r="932766" spans="21:21" ht="15" customHeight="1">
      <c r="U932766" s="119"/>
    </row>
    <row r="932767" spans="21:21" ht="15" customHeight="1">
      <c r="U932767" s="119"/>
    </row>
    <row r="932768" spans="21:21" ht="15" customHeight="1">
      <c r="U932768" s="119"/>
    </row>
    <row r="932769" spans="21:21" ht="15" customHeight="1">
      <c r="U932769" s="119"/>
    </row>
    <row r="932770" spans="21:21" ht="15" customHeight="1">
      <c r="U932770" s="119"/>
    </row>
    <row r="932771" spans="21:21" ht="15" customHeight="1">
      <c r="U932771" s="119"/>
    </row>
    <row r="932772" spans="21:21" ht="15" customHeight="1">
      <c r="U932772" s="119"/>
    </row>
    <row r="932773" spans="21:21" ht="15" customHeight="1">
      <c r="U932773" s="119"/>
    </row>
    <row r="932774" spans="21:21" ht="15" customHeight="1">
      <c r="U932774" s="119"/>
    </row>
    <row r="932775" spans="21:21" ht="15" customHeight="1">
      <c r="U932775" s="119"/>
    </row>
    <row r="932776" spans="21:21" ht="15" customHeight="1">
      <c r="U932776" s="119"/>
    </row>
    <row r="932777" spans="21:21" ht="15" customHeight="1">
      <c r="U932777" s="119"/>
    </row>
    <row r="932778" spans="21:21" ht="15" customHeight="1">
      <c r="U932778" s="119"/>
    </row>
    <row r="932779" spans="21:21" ht="15" customHeight="1">
      <c r="U932779" s="119"/>
    </row>
    <row r="932780" spans="21:21" ht="15" customHeight="1">
      <c r="U932780" s="119"/>
    </row>
    <row r="932781" spans="21:21" ht="15" customHeight="1">
      <c r="U932781" s="119"/>
    </row>
    <row r="932782" spans="21:21" ht="15" customHeight="1">
      <c r="U932782" s="119"/>
    </row>
    <row r="932783" spans="21:21" ht="15" customHeight="1">
      <c r="U932783" s="119"/>
    </row>
    <row r="932784" spans="21:21" ht="15" customHeight="1">
      <c r="U932784" s="119"/>
    </row>
    <row r="932785" spans="21:21" ht="15" customHeight="1">
      <c r="U932785" s="119"/>
    </row>
    <row r="932786" spans="21:21" ht="15" customHeight="1">
      <c r="U932786" s="119"/>
    </row>
    <row r="932787" spans="21:21" ht="15" customHeight="1">
      <c r="U932787" s="119"/>
    </row>
    <row r="932788" spans="21:21" ht="15" customHeight="1">
      <c r="U932788" s="119"/>
    </row>
    <row r="932789" spans="21:21" ht="15" customHeight="1">
      <c r="U932789" s="119"/>
    </row>
    <row r="932790" spans="21:21" ht="15" customHeight="1">
      <c r="U932790" s="119"/>
    </row>
    <row r="932791" spans="21:21" ht="15" customHeight="1">
      <c r="U932791" s="119"/>
    </row>
    <row r="932792" spans="21:21" ht="15" customHeight="1">
      <c r="U932792" s="119"/>
    </row>
    <row r="932793" spans="21:21" ht="15" customHeight="1">
      <c r="U932793" s="119"/>
    </row>
    <row r="932794" spans="21:21" ht="15" customHeight="1">
      <c r="U932794" s="119"/>
    </row>
    <row r="932795" spans="21:21" ht="15" customHeight="1">
      <c r="U932795" s="119"/>
    </row>
    <row r="932796" spans="21:21" ht="15" customHeight="1">
      <c r="U932796" s="119"/>
    </row>
    <row r="932797" spans="21:21" ht="15" customHeight="1">
      <c r="U932797" s="119"/>
    </row>
    <row r="932798" spans="21:21" ht="15" customHeight="1">
      <c r="U932798" s="119"/>
    </row>
    <row r="932799" spans="21:21" ht="15" customHeight="1">
      <c r="U932799" s="119"/>
    </row>
    <row r="932800" spans="21:21" ht="15" customHeight="1">
      <c r="U932800" s="119"/>
    </row>
    <row r="932801" spans="21:21" ht="15" customHeight="1">
      <c r="U932801" s="119"/>
    </row>
    <row r="932802" spans="21:21" ht="15" customHeight="1">
      <c r="U932802" s="119"/>
    </row>
    <row r="932803" spans="21:21" ht="15" customHeight="1">
      <c r="U932803" s="119"/>
    </row>
    <row r="932804" spans="21:21" ht="15" customHeight="1">
      <c r="U932804" s="119"/>
    </row>
    <row r="932805" spans="21:21" ht="15" customHeight="1">
      <c r="U932805" s="119"/>
    </row>
    <row r="932806" spans="21:21" ht="15" customHeight="1">
      <c r="U932806" s="119"/>
    </row>
    <row r="932807" spans="21:21" ht="15" customHeight="1">
      <c r="U932807" s="119"/>
    </row>
    <row r="932808" spans="21:21" ht="15" customHeight="1">
      <c r="U932808" s="119"/>
    </row>
    <row r="932809" spans="21:21" ht="15" customHeight="1">
      <c r="U932809" s="119"/>
    </row>
    <row r="932810" spans="21:21" ht="15" customHeight="1">
      <c r="U932810" s="119"/>
    </row>
    <row r="932811" spans="21:21" ht="15" customHeight="1">
      <c r="U932811" s="119"/>
    </row>
    <row r="932812" spans="21:21" ht="15" customHeight="1">
      <c r="U932812" s="119"/>
    </row>
    <row r="932813" spans="21:21" ht="15" customHeight="1">
      <c r="U932813" s="119"/>
    </row>
    <row r="932814" spans="21:21" ht="15" customHeight="1">
      <c r="U932814" s="119"/>
    </row>
    <row r="932815" spans="21:21" ht="15" customHeight="1">
      <c r="U932815" s="119"/>
    </row>
    <row r="932816" spans="21:21" ht="15" customHeight="1">
      <c r="U932816" s="119"/>
    </row>
    <row r="932817" spans="21:21" ht="15" customHeight="1">
      <c r="U932817" s="119"/>
    </row>
    <row r="932818" spans="21:21" ht="15" customHeight="1">
      <c r="U932818" s="119"/>
    </row>
    <row r="932819" spans="21:21" ht="15" customHeight="1">
      <c r="U932819" s="119"/>
    </row>
    <row r="932820" spans="21:21" ht="15" customHeight="1">
      <c r="U932820" s="119"/>
    </row>
    <row r="932821" spans="21:21" ht="15" customHeight="1">
      <c r="U932821" s="119"/>
    </row>
    <row r="932822" spans="21:21" ht="15" customHeight="1">
      <c r="U932822" s="119"/>
    </row>
    <row r="932823" spans="21:21" ht="15" customHeight="1">
      <c r="U932823" s="119"/>
    </row>
    <row r="932824" spans="21:21" ht="15" customHeight="1">
      <c r="U932824" s="119"/>
    </row>
    <row r="932825" spans="21:21" ht="15" customHeight="1">
      <c r="U932825" s="119"/>
    </row>
    <row r="932826" spans="21:21" ht="15" customHeight="1">
      <c r="U932826" s="119"/>
    </row>
    <row r="932827" spans="21:21" ht="15" customHeight="1">
      <c r="U932827" s="119"/>
    </row>
    <row r="932828" spans="21:21" ht="15" customHeight="1">
      <c r="U932828" s="119"/>
    </row>
    <row r="932829" spans="21:21" ht="15" customHeight="1">
      <c r="U932829" s="119"/>
    </row>
    <row r="932830" spans="21:21" ht="15" customHeight="1">
      <c r="U932830" s="119"/>
    </row>
    <row r="932831" spans="21:21" ht="15" customHeight="1">
      <c r="U932831" s="119"/>
    </row>
    <row r="932832" spans="21:21" ht="15" customHeight="1">
      <c r="U932832" s="119"/>
    </row>
    <row r="932833" spans="21:21" ht="15" customHeight="1">
      <c r="U932833" s="119"/>
    </row>
    <row r="932834" spans="21:21" ht="15" customHeight="1">
      <c r="U932834" s="119"/>
    </row>
    <row r="932835" spans="21:21" ht="15" customHeight="1">
      <c r="U932835" s="119"/>
    </row>
    <row r="932836" spans="21:21" ht="15" customHeight="1">
      <c r="U932836" s="119"/>
    </row>
    <row r="932837" spans="21:21" ht="15" customHeight="1">
      <c r="U932837" s="119"/>
    </row>
    <row r="932838" spans="21:21" ht="15" customHeight="1">
      <c r="U932838" s="119"/>
    </row>
    <row r="932839" spans="21:21" ht="15" customHeight="1">
      <c r="U932839" s="119"/>
    </row>
    <row r="932840" spans="21:21" ht="15" customHeight="1">
      <c r="U932840" s="119"/>
    </row>
    <row r="932841" spans="21:21" ht="15" customHeight="1">
      <c r="U932841" s="119"/>
    </row>
    <row r="932842" spans="21:21" ht="15" customHeight="1">
      <c r="U932842" s="119"/>
    </row>
    <row r="932843" spans="21:21" ht="15" customHeight="1">
      <c r="U932843" s="119"/>
    </row>
    <row r="932844" spans="21:21" ht="15" customHeight="1">
      <c r="U932844" s="119"/>
    </row>
    <row r="932845" spans="21:21" ht="15" customHeight="1">
      <c r="U932845" s="119"/>
    </row>
    <row r="932846" spans="21:21" ht="15" customHeight="1">
      <c r="U932846" s="119"/>
    </row>
    <row r="932847" spans="21:21" ht="15" customHeight="1">
      <c r="U932847" s="119"/>
    </row>
    <row r="932848" spans="21:21" ht="15" customHeight="1">
      <c r="U932848" s="119"/>
    </row>
    <row r="932849" spans="21:21" ht="15" customHeight="1">
      <c r="U932849" s="119"/>
    </row>
    <row r="932850" spans="21:21" ht="15" customHeight="1">
      <c r="U932850" s="119"/>
    </row>
    <row r="932851" spans="21:21" ht="15" customHeight="1">
      <c r="U932851" s="119"/>
    </row>
    <row r="932852" spans="21:21" ht="15" customHeight="1">
      <c r="U932852" s="119"/>
    </row>
    <row r="932853" spans="21:21" ht="15" customHeight="1">
      <c r="U932853" s="119"/>
    </row>
    <row r="932854" spans="21:21" ht="15" customHeight="1">
      <c r="U932854" s="119"/>
    </row>
    <row r="932855" spans="21:21" ht="15" customHeight="1">
      <c r="U932855" s="119"/>
    </row>
    <row r="932856" spans="21:21" ht="15" customHeight="1">
      <c r="U932856" s="119"/>
    </row>
    <row r="932857" spans="21:21" ht="15" customHeight="1">
      <c r="U932857" s="119"/>
    </row>
    <row r="932858" spans="21:21" ht="15" customHeight="1">
      <c r="U932858" s="119"/>
    </row>
    <row r="932859" spans="21:21" ht="15" customHeight="1">
      <c r="U932859" s="119"/>
    </row>
    <row r="932860" spans="21:21" ht="15" customHeight="1">
      <c r="U932860" s="119"/>
    </row>
    <row r="932861" spans="21:21" ht="15" customHeight="1">
      <c r="U932861" s="119"/>
    </row>
    <row r="932862" spans="21:21" ht="15" customHeight="1">
      <c r="U932862" s="119"/>
    </row>
    <row r="932863" spans="21:21" ht="15" customHeight="1">
      <c r="U932863" s="119"/>
    </row>
    <row r="932864" spans="21:21" ht="15" customHeight="1">
      <c r="U932864" s="119"/>
    </row>
    <row r="932865" spans="21:21" ht="15" customHeight="1">
      <c r="U932865" s="119"/>
    </row>
    <row r="932866" spans="21:21" ht="15" customHeight="1">
      <c r="U932866" s="119"/>
    </row>
    <row r="932867" spans="21:21" ht="15" customHeight="1">
      <c r="U932867" s="119"/>
    </row>
    <row r="932868" spans="21:21" ht="15" customHeight="1">
      <c r="U932868" s="119"/>
    </row>
    <row r="932869" spans="21:21" ht="15" customHeight="1">
      <c r="U932869" s="119"/>
    </row>
    <row r="932870" spans="21:21" ht="15" customHeight="1">
      <c r="U932870" s="119"/>
    </row>
    <row r="932871" spans="21:21" ht="15" customHeight="1">
      <c r="U932871" s="119"/>
    </row>
    <row r="932872" spans="21:21" ht="15" customHeight="1">
      <c r="U932872" s="119"/>
    </row>
    <row r="932873" spans="21:21" ht="15" customHeight="1">
      <c r="U932873" s="119"/>
    </row>
    <row r="932874" spans="21:21" ht="15" customHeight="1">
      <c r="U932874" s="119"/>
    </row>
    <row r="932875" spans="21:21" ht="15" customHeight="1">
      <c r="U932875" s="119"/>
    </row>
    <row r="932876" spans="21:21" ht="15" customHeight="1">
      <c r="U932876" s="119"/>
    </row>
    <row r="932877" spans="21:21" ht="15" customHeight="1">
      <c r="U932877" s="119"/>
    </row>
    <row r="932878" spans="21:21" ht="15" customHeight="1">
      <c r="U932878" s="119"/>
    </row>
    <row r="932879" spans="21:21" ht="15" customHeight="1">
      <c r="U932879" s="119"/>
    </row>
    <row r="932880" spans="21:21" ht="15" customHeight="1">
      <c r="U932880" s="119"/>
    </row>
    <row r="932881" spans="21:21" ht="15" customHeight="1">
      <c r="U932881" s="119"/>
    </row>
    <row r="932882" spans="21:21" ht="15" customHeight="1">
      <c r="U932882" s="119"/>
    </row>
    <row r="932883" spans="21:21" ht="15" customHeight="1">
      <c r="U932883" s="119"/>
    </row>
    <row r="932884" spans="21:21" ht="15" customHeight="1">
      <c r="U932884" s="119"/>
    </row>
    <row r="932885" spans="21:21" ht="15" customHeight="1">
      <c r="U932885" s="119"/>
    </row>
    <row r="932886" spans="21:21" ht="15" customHeight="1">
      <c r="U932886" s="119"/>
    </row>
    <row r="932887" spans="21:21" ht="15" customHeight="1">
      <c r="U932887" s="119"/>
    </row>
    <row r="932888" spans="21:21" ht="15" customHeight="1">
      <c r="U932888" s="119"/>
    </row>
    <row r="932889" spans="21:21" ht="15" customHeight="1">
      <c r="U932889" s="119"/>
    </row>
    <row r="932890" spans="21:21" ht="15" customHeight="1">
      <c r="U932890" s="119"/>
    </row>
    <row r="932891" spans="21:21" ht="15" customHeight="1">
      <c r="U932891" s="119"/>
    </row>
    <row r="932892" spans="21:21" ht="15" customHeight="1">
      <c r="U932892" s="119"/>
    </row>
    <row r="932893" spans="21:21" ht="15" customHeight="1">
      <c r="U932893" s="119"/>
    </row>
    <row r="932894" spans="21:21" ht="15" customHeight="1">
      <c r="U932894" s="119"/>
    </row>
    <row r="932895" spans="21:21" ht="15" customHeight="1">
      <c r="U932895" s="119"/>
    </row>
    <row r="932896" spans="21:21" ht="15" customHeight="1">
      <c r="U932896" s="119"/>
    </row>
    <row r="932897" spans="21:21" ht="15" customHeight="1">
      <c r="U932897" s="119"/>
    </row>
    <row r="932898" spans="21:21" ht="15" customHeight="1">
      <c r="U932898" s="119"/>
    </row>
    <row r="932899" spans="21:21" ht="15" customHeight="1">
      <c r="U932899" s="119"/>
    </row>
    <row r="932900" spans="21:21" ht="15" customHeight="1">
      <c r="U932900" s="119"/>
    </row>
    <row r="932901" spans="21:21" ht="15" customHeight="1">
      <c r="U932901" s="119"/>
    </row>
    <row r="932902" spans="21:21" ht="15" customHeight="1">
      <c r="U932902" s="119"/>
    </row>
    <row r="932903" spans="21:21" ht="15" customHeight="1">
      <c r="U932903" s="119"/>
    </row>
    <row r="932904" spans="21:21" ht="15" customHeight="1">
      <c r="U932904" s="119"/>
    </row>
    <row r="932905" spans="21:21" ht="15" customHeight="1">
      <c r="U932905" s="119"/>
    </row>
    <row r="932906" spans="21:21" ht="15" customHeight="1">
      <c r="U932906" s="119"/>
    </row>
    <row r="932907" spans="21:21" ht="15" customHeight="1">
      <c r="U932907" s="119"/>
    </row>
    <row r="932908" spans="21:21" ht="15" customHeight="1">
      <c r="U932908" s="119"/>
    </row>
    <row r="932909" spans="21:21" ht="15" customHeight="1">
      <c r="U932909" s="119"/>
    </row>
    <row r="932910" spans="21:21" ht="15" customHeight="1">
      <c r="U932910" s="119"/>
    </row>
    <row r="932911" spans="21:21" ht="15" customHeight="1">
      <c r="U932911" s="119"/>
    </row>
    <row r="932912" spans="21:21" ht="15" customHeight="1">
      <c r="U932912" s="119"/>
    </row>
    <row r="932913" spans="21:21" ht="15" customHeight="1">
      <c r="U932913" s="119"/>
    </row>
    <row r="932914" spans="21:21" ht="15" customHeight="1">
      <c r="U932914" s="119"/>
    </row>
    <row r="932915" spans="21:21" ht="15" customHeight="1">
      <c r="U932915" s="119"/>
    </row>
    <row r="932916" spans="21:21" ht="15" customHeight="1">
      <c r="U932916" s="119"/>
    </row>
    <row r="932917" spans="21:21" ht="15" customHeight="1">
      <c r="U932917" s="119"/>
    </row>
    <row r="932918" spans="21:21" ht="15" customHeight="1">
      <c r="U932918" s="119"/>
    </row>
    <row r="932919" spans="21:21" ht="15" customHeight="1">
      <c r="U932919" s="119"/>
    </row>
    <row r="932920" spans="21:21" ht="15" customHeight="1">
      <c r="U932920" s="119"/>
    </row>
    <row r="932921" spans="21:21" ht="15" customHeight="1">
      <c r="U932921" s="119"/>
    </row>
    <row r="932922" spans="21:21" ht="15" customHeight="1">
      <c r="U932922" s="119"/>
    </row>
    <row r="932923" spans="21:21" ht="15" customHeight="1">
      <c r="U932923" s="119"/>
    </row>
    <row r="932924" spans="21:21" ht="15" customHeight="1">
      <c r="U932924" s="119"/>
    </row>
    <row r="932925" spans="21:21" ht="15" customHeight="1">
      <c r="U932925" s="119"/>
    </row>
    <row r="932926" spans="21:21" ht="15" customHeight="1">
      <c r="U932926" s="119"/>
    </row>
    <row r="932927" spans="21:21" ht="15" customHeight="1">
      <c r="U932927" s="119"/>
    </row>
    <row r="932928" spans="21:21" ht="15" customHeight="1">
      <c r="U932928" s="119"/>
    </row>
    <row r="932929" spans="21:21" ht="15" customHeight="1">
      <c r="U932929" s="119"/>
    </row>
    <row r="932930" spans="21:21" ht="15" customHeight="1">
      <c r="U932930" s="119"/>
    </row>
    <row r="932931" spans="21:21" ht="15" customHeight="1">
      <c r="U932931" s="119"/>
    </row>
    <row r="932932" spans="21:21" ht="15" customHeight="1">
      <c r="U932932" s="119"/>
    </row>
    <row r="932933" spans="21:21" ht="15" customHeight="1">
      <c r="U932933" s="119"/>
    </row>
    <row r="932934" spans="21:21" ht="15" customHeight="1">
      <c r="U932934" s="119"/>
    </row>
    <row r="932935" spans="21:21" ht="15" customHeight="1">
      <c r="U932935" s="119"/>
    </row>
    <row r="932936" spans="21:21" ht="15" customHeight="1">
      <c r="U932936" s="119"/>
    </row>
    <row r="932937" spans="21:21" ht="15" customHeight="1">
      <c r="U932937" s="119"/>
    </row>
    <row r="932938" spans="21:21" ht="15" customHeight="1">
      <c r="U932938" s="119"/>
    </row>
    <row r="932939" spans="21:21" ht="15" customHeight="1">
      <c r="U932939" s="119"/>
    </row>
    <row r="932940" spans="21:21" ht="15" customHeight="1">
      <c r="U932940" s="119"/>
    </row>
    <row r="932941" spans="21:21" ht="15" customHeight="1">
      <c r="U932941" s="119"/>
    </row>
    <row r="932942" spans="21:21" ht="15" customHeight="1">
      <c r="U932942" s="119"/>
    </row>
    <row r="932943" spans="21:21" ht="15" customHeight="1">
      <c r="U932943" s="119"/>
    </row>
    <row r="932944" spans="21:21" ht="15" customHeight="1">
      <c r="U932944" s="119"/>
    </row>
    <row r="932945" spans="21:21" ht="15" customHeight="1">
      <c r="U932945" s="119"/>
    </row>
    <row r="932946" spans="21:21" ht="15" customHeight="1">
      <c r="U932946" s="119"/>
    </row>
    <row r="932947" spans="21:21" ht="15" customHeight="1">
      <c r="U932947" s="119"/>
    </row>
    <row r="932948" spans="21:21" ht="15" customHeight="1">
      <c r="U932948" s="119"/>
    </row>
    <row r="932949" spans="21:21" ht="15" customHeight="1">
      <c r="U932949" s="119"/>
    </row>
    <row r="932950" spans="21:21" ht="15" customHeight="1">
      <c r="U932950" s="119"/>
    </row>
    <row r="932951" spans="21:21" ht="15" customHeight="1">
      <c r="U932951" s="119"/>
    </row>
    <row r="932952" spans="21:21" ht="15" customHeight="1">
      <c r="U932952" s="119"/>
    </row>
    <row r="932953" spans="21:21" ht="15" customHeight="1">
      <c r="U932953" s="119"/>
    </row>
    <row r="932954" spans="21:21" ht="15" customHeight="1">
      <c r="U932954" s="119"/>
    </row>
    <row r="932955" spans="21:21" ht="15" customHeight="1">
      <c r="U932955" s="119"/>
    </row>
    <row r="932956" spans="21:21" ht="15" customHeight="1">
      <c r="U932956" s="119"/>
    </row>
    <row r="932957" spans="21:21" ht="15" customHeight="1">
      <c r="U932957" s="119"/>
    </row>
    <row r="932958" spans="21:21" ht="15" customHeight="1">
      <c r="U932958" s="119"/>
    </row>
    <row r="932959" spans="21:21" ht="15" customHeight="1">
      <c r="U932959" s="119"/>
    </row>
    <row r="932960" spans="21:21" ht="15" customHeight="1">
      <c r="U932960" s="119"/>
    </row>
    <row r="932961" spans="21:21" ht="15" customHeight="1">
      <c r="U932961" s="119"/>
    </row>
    <row r="932962" spans="21:21" ht="15" customHeight="1">
      <c r="U932962" s="119"/>
    </row>
    <row r="932963" spans="21:21" ht="15" customHeight="1">
      <c r="U932963" s="119"/>
    </row>
    <row r="932964" spans="21:21" ht="15" customHeight="1">
      <c r="U932964" s="119"/>
    </row>
    <row r="932965" spans="21:21" ht="15" customHeight="1">
      <c r="U932965" s="119"/>
    </row>
    <row r="932966" spans="21:21" ht="15" customHeight="1">
      <c r="U932966" s="119"/>
    </row>
    <row r="932967" spans="21:21" ht="15" customHeight="1">
      <c r="U932967" s="119"/>
    </row>
    <row r="932968" spans="21:21" ht="15" customHeight="1">
      <c r="U932968" s="119"/>
    </row>
    <row r="932969" spans="21:21" ht="15" customHeight="1">
      <c r="U932969" s="119"/>
    </row>
    <row r="932970" spans="21:21" ht="15" customHeight="1">
      <c r="U932970" s="119"/>
    </row>
    <row r="932971" spans="21:21" ht="15" customHeight="1">
      <c r="U932971" s="119"/>
    </row>
    <row r="932972" spans="21:21" ht="15" customHeight="1">
      <c r="U932972" s="119"/>
    </row>
    <row r="932973" spans="21:21" ht="15" customHeight="1">
      <c r="U932973" s="119"/>
    </row>
    <row r="932974" spans="21:21" ht="15" customHeight="1">
      <c r="U932974" s="119"/>
    </row>
    <row r="932975" spans="21:21" ht="15" customHeight="1">
      <c r="U932975" s="119"/>
    </row>
    <row r="932976" spans="21:21" ht="15" customHeight="1">
      <c r="U932976" s="119"/>
    </row>
    <row r="932977" spans="21:21" ht="15" customHeight="1">
      <c r="U932977" s="119"/>
    </row>
    <row r="932978" spans="21:21" ht="15" customHeight="1">
      <c r="U932978" s="119"/>
    </row>
    <row r="932979" spans="21:21" ht="15" customHeight="1">
      <c r="U932979" s="119"/>
    </row>
    <row r="932980" spans="21:21" ht="15" customHeight="1">
      <c r="U932980" s="119"/>
    </row>
    <row r="932981" spans="21:21" ht="15" customHeight="1">
      <c r="U932981" s="119"/>
    </row>
    <row r="932982" spans="21:21" ht="15" customHeight="1">
      <c r="U932982" s="119"/>
    </row>
    <row r="932983" spans="21:21" ht="15" customHeight="1">
      <c r="U932983" s="119"/>
    </row>
    <row r="932984" spans="21:21" ht="15" customHeight="1">
      <c r="U932984" s="119"/>
    </row>
    <row r="932985" spans="21:21" ht="15" customHeight="1">
      <c r="U932985" s="119"/>
    </row>
    <row r="932986" spans="21:21" ht="15" customHeight="1">
      <c r="U932986" s="119"/>
    </row>
    <row r="932987" spans="21:21" ht="15" customHeight="1">
      <c r="U932987" s="119"/>
    </row>
    <row r="932988" spans="21:21" ht="15" customHeight="1">
      <c r="U932988" s="119"/>
    </row>
    <row r="932989" spans="21:21" ht="15" customHeight="1">
      <c r="U932989" s="119"/>
    </row>
    <row r="932990" spans="21:21" ht="15" customHeight="1">
      <c r="U932990" s="119"/>
    </row>
    <row r="932991" spans="21:21" ht="15" customHeight="1">
      <c r="U932991" s="119"/>
    </row>
    <row r="932992" spans="21:21" ht="15" customHeight="1">
      <c r="U932992" s="119"/>
    </row>
    <row r="932993" spans="21:21" ht="15" customHeight="1">
      <c r="U932993" s="119"/>
    </row>
    <row r="932994" spans="21:21" ht="15" customHeight="1">
      <c r="U932994" s="119"/>
    </row>
    <row r="932995" spans="21:21" ht="15" customHeight="1">
      <c r="U932995" s="119"/>
    </row>
    <row r="932996" spans="21:21" ht="15" customHeight="1">
      <c r="U932996" s="119"/>
    </row>
    <row r="932997" spans="21:21" ht="15" customHeight="1">
      <c r="U932997" s="119"/>
    </row>
    <row r="932998" spans="21:21" ht="15" customHeight="1">
      <c r="U932998" s="119"/>
    </row>
    <row r="932999" spans="21:21" ht="15" customHeight="1">
      <c r="U932999" s="119"/>
    </row>
    <row r="933000" spans="21:21" ht="15" customHeight="1">
      <c r="U933000" s="119"/>
    </row>
    <row r="933001" spans="21:21" ht="15" customHeight="1">
      <c r="U933001" s="119"/>
    </row>
    <row r="933002" spans="21:21" ht="15" customHeight="1">
      <c r="U933002" s="119"/>
    </row>
    <row r="933003" spans="21:21" ht="15" customHeight="1">
      <c r="U933003" s="119"/>
    </row>
    <row r="933004" spans="21:21" ht="15" customHeight="1">
      <c r="U933004" s="119"/>
    </row>
    <row r="933005" spans="21:21" ht="15" customHeight="1">
      <c r="U933005" s="119"/>
    </row>
    <row r="933006" spans="21:21" ht="15" customHeight="1">
      <c r="U933006" s="119"/>
    </row>
    <row r="933007" spans="21:21" ht="15" customHeight="1">
      <c r="U933007" s="119"/>
    </row>
    <row r="933008" spans="21:21" ht="15" customHeight="1">
      <c r="U933008" s="119"/>
    </row>
    <row r="933009" spans="21:21" ht="15" customHeight="1">
      <c r="U933009" s="119"/>
    </row>
    <row r="933010" spans="21:21" ht="15" customHeight="1">
      <c r="U933010" s="119"/>
    </row>
    <row r="933011" spans="21:21" ht="15" customHeight="1">
      <c r="U933011" s="119"/>
    </row>
    <row r="933012" spans="21:21" ht="15" customHeight="1">
      <c r="U933012" s="119"/>
    </row>
    <row r="933013" spans="21:21" ht="15" customHeight="1">
      <c r="U933013" s="119"/>
    </row>
    <row r="933014" spans="21:21" ht="15" customHeight="1">
      <c r="U933014" s="119"/>
    </row>
    <row r="933015" spans="21:21" ht="15" customHeight="1">
      <c r="U933015" s="119"/>
    </row>
    <row r="933016" spans="21:21" ht="15" customHeight="1">
      <c r="U933016" s="119"/>
    </row>
    <row r="933017" spans="21:21" ht="15" customHeight="1">
      <c r="U933017" s="119"/>
    </row>
    <row r="933018" spans="21:21" ht="15" customHeight="1">
      <c r="U933018" s="119"/>
    </row>
    <row r="933019" spans="21:21" ht="15" customHeight="1">
      <c r="U933019" s="119"/>
    </row>
    <row r="933020" spans="21:21" ht="15" customHeight="1">
      <c r="U933020" s="119"/>
    </row>
    <row r="933021" spans="21:21" ht="15" customHeight="1">
      <c r="U933021" s="119"/>
    </row>
    <row r="933022" spans="21:21" ht="15" customHeight="1">
      <c r="U933022" s="119"/>
    </row>
    <row r="933023" spans="21:21" ht="15" customHeight="1">
      <c r="U933023" s="119"/>
    </row>
    <row r="933024" spans="21:21" ht="15" customHeight="1">
      <c r="U933024" s="119"/>
    </row>
    <row r="933025" spans="21:21" ht="15" customHeight="1">
      <c r="U933025" s="119"/>
    </row>
    <row r="933026" spans="21:21" ht="15" customHeight="1">
      <c r="U933026" s="119"/>
    </row>
    <row r="933027" spans="21:21" ht="15" customHeight="1">
      <c r="U933027" s="119"/>
    </row>
    <row r="933028" spans="21:21" ht="15" customHeight="1">
      <c r="U933028" s="119"/>
    </row>
    <row r="933029" spans="21:21" ht="15" customHeight="1">
      <c r="U933029" s="119"/>
    </row>
    <row r="933030" spans="21:21" ht="15" customHeight="1">
      <c r="U933030" s="119"/>
    </row>
    <row r="933031" spans="21:21" ht="15" customHeight="1">
      <c r="U933031" s="119"/>
    </row>
    <row r="933032" spans="21:21" ht="15" customHeight="1">
      <c r="U933032" s="119"/>
    </row>
    <row r="933033" spans="21:21" ht="15" customHeight="1">
      <c r="U933033" s="119"/>
    </row>
    <row r="933034" spans="21:21" ht="15" customHeight="1">
      <c r="U933034" s="119"/>
    </row>
    <row r="933035" spans="21:21" ht="15" customHeight="1">
      <c r="U933035" s="119"/>
    </row>
    <row r="933036" spans="21:21" ht="15" customHeight="1">
      <c r="U933036" s="119"/>
    </row>
    <row r="933037" spans="21:21" ht="15" customHeight="1">
      <c r="U933037" s="119"/>
    </row>
    <row r="933038" spans="21:21" ht="15" customHeight="1">
      <c r="U933038" s="119"/>
    </row>
    <row r="933039" spans="21:21" ht="15" customHeight="1">
      <c r="U933039" s="119"/>
    </row>
    <row r="933040" spans="21:21" ht="15" customHeight="1">
      <c r="U933040" s="119"/>
    </row>
    <row r="933041" spans="21:21" ht="15" customHeight="1">
      <c r="U933041" s="119"/>
    </row>
    <row r="933042" spans="21:21" ht="15" customHeight="1">
      <c r="U933042" s="119"/>
    </row>
    <row r="933043" spans="21:21" ht="15" customHeight="1">
      <c r="U933043" s="119"/>
    </row>
    <row r="933044" spans="21:21" ht="15" customHeight="1">
      <c r="U933044" s="119"/>
    </row>
    <row r="933045" spans="21:21" ht="15" customHeight="1">
      <c r="U933045" s="119"/>
    </row>
    <row r="933046" spans="21:21" ht="15" customHeight="1">
      <c r="U933046" s="119"/>
    </row>
    <row r="933047" spans="21:21" ht="15" customHeight="1">
      <c r="U933047" s="119"/>
    </row>
    <row r="933048" spans="21:21" ht="15" customHeight="1">
      <c r="U933048" s="119"/>
    </row>
    <row r="933049" spans="21:21" ht="15" customHeight="1">
      <c r="U933049" s="119"/>
    </row>
    <row r="933050" spans="21:21" ht="15" customHeight="1">
      <c r="U933050" s="119"/>
    </row>
    <row r="933051" spans="21:21" ht="15" customHeight="1">
      <c r="U933051" s="119"/>
    </row>
    <row r="933052" spans="21:21" ht="15" customHeight="1">
      <c r="U933052" s="119"/>
    </row>
    <row r="933053" spans="21:21" ht="15" customHeight="1">
      <c r="U933053" s="119"/>
    </row>
    <row r="933054" spans="21:21" ht="15" customHeight="1">
      <c r="U933054" s="119"/>
    </row>
    <row r="933055" spans="21:21" ht="15" customHeight="1">
      <c r="U933055" s="119"/>
    </row>
    <row r="933056" spans="21:21" ht="15" customHeight="1">
      <c r="U933056" s="119"/>
    </row>
    <row r="933057" spans="21:21" ht="15" customHeight="1">
      <c r="U933057" s="119"/>
    </row>
    <row r="933058" spans="21:21" ht="15" customHeight="1">
      <c r="U933058" s="119"/>
    </row>
    <row r="933059" spans="21:21" ht="15" customHeight="1">
      <c r="U933059" s="119"/>
    </row>
    <row r="933060" spans="21:21" ht="15" customHeight="1">
      <c r="U933060" s="119"/>
    </row>
    <row r="933061" spans="21:21" ht="15" customHeight="1">
      <c r="U933061" s="119"/>
    </row>
    <row r="933062" spans="21:21" ht="15" customHeight="1">
      <c r="U933062" s="119"/>
    </row>
    <row r="933063" spans="21:21" ht="15" customHeight="1">
      <c r="U933063" s="119"/>
    </row>
    <row r="933064" spans="21:21" ht="15" customHeight="1">
      <c r="U933064" s="119"/>
    </row>
    <row r="933065" spans="21:21" ht="15" customHeight="1">
      <c r="U933065" s="119"/>
    </row>
    <row r="933066" spans="21:21" ht="15" customHeight="1">
      <c r="U933066" s="119"/>
    </row>
    <row r="933067" spans="21:21" ht="15" customHeight="1">
      <c r="U933067" s="119"/>
    </row>
    <row r="933068" spans="21:21" ht="15" customHeight="1">
      <c r="U933068" s="119"/>
    </row>
    <row r="933069" spans="21:21" ht="15" customHeight="1">
      <c r="U933069" s="119"/>
    </row>
    <row r="933070" spans="21:21" ht="15" customHeight="1">
      <c r="U933070" s="119"/>
    </row>
    <row r="933071" spans="21:21" ht="15" customHeight="1">
      <c r="U933071" s="119"/>
    </row>
    <row r="933072" spans="21:21" ht="15" customHeight="1">
      <c r="U933072" s="119"/>
    </row>
    <row r="933073" spans="21:21" ht="15" customHeight="1">
      <c r="U933073" s="119"/>
    </row>
    <row r="933074" spans="21:21" ht="15" customHeight="1">
      <c r="U933074" s="119"/>
    </row>
    <row r="933075" spans="21:21" ht="15" customHeight="1">
      <c r="U933075" s="119"/>
    </row>
    <row r="933076" spans="21:21" ht="15" customHeight="1">
      <c r="U933076" s="119"/>
    </row>
    <row r="933077" spans="21:21" ht="15" customHeight="1">
      <c r="U933077" s="119"/>
    </row>
    <row r="933078" spans="21:21" ht="15" customHeight="1">
      <c r="U933078" s="119"/>
    </row>
    <row r="933079" spans="21:21" ht="15" customHeight="1">
      <c r="U933079" s="119"/>
    </row>
    <row r="933080" spans="21:21" ht="15" customHeight="1">
      <c r="U933080" s="119"/>
    </row>
    <row r="933081" spans="21:21" ht="15" customHeight="1">
      <c r="U933081" s="119"/>
    </row>
    <row r="933082" spans="21:21" ht="15" customHeight="1">
      <c r="U933082" s="119"/>
    </row>
    <row r="933083" spans="21:21" ht="15" customHeight="1">
      <c r="U933083" s="119"/>
    </row>
    <row r="933084" spans="21:21" ht="15" customHeight="1">
      <c r="U933084" s="119"/>
    </row>
    <row r="933085" spans="21:21" ht="15" customHeight="1">
      <c r="U933085" s="119"/>
    </row>
    <row r="933086" spans="21:21" ht="15" customHeight="1">
      <c r="U933086" s="119"/>
    </row>
    <row r="933087" spans="21:21" ht="15" customHeight="1">
      <c r="U933087" s="119"/>
    </row>
    <row r="933088" spans="21:21" ht="15" customHeight="1">
      <c r="U933088" s="119"/>
    </row>
    <row r="933089" spans="21:21" ht="15" customHeight="1">
      <c r="U933089" s="119"/>
    </row>
    <row r="933090" spans="21:21" ht="15" customHeight="1">
      <c r="U933090" s="119"/>
    </row>
    <row r="933091" spans="21:21" ht="15" customHeight="1">
      <c r="U933091" s="119"/>
    </row>
    <row r="933092" spans="21:21" ht="15" customHeight="1">
      <c r="U933092" s="119"/>
    </row>
    <row r="933093" spans="21:21" ht="15" customHeight="1">
      <c r="U933093" s="119"/>
    </row>
    <row r="933094" spans="21:21" ht="15" customHeight="1">
      <c r="U933094" s="119"/>
    </row>
    <row r="933095" spans="21:21" ht="15" customHeight="1">
      <c r="U933095" s="119"/>
    </row>
    <row r="933096" spans="21:21" ht="15" customHeight="1">
      <c r="U933096" s="119"/>
    </row>
    <row r="933097" spans="21:21" ht="15" customHeight="1">
      <c r="U933097" s="119"/>
    </row>
    <row r="933098" spans="21:21" ht="15" customHeight="1">
      <c r="U933098" s="119"/>
    </row>
    <row r="933099" spans="21:21" ht="15" customHeight="1">
      <c r="U933099" s="119"/>
    </row>
    <row r="933100" spans="21:21" ht="15" customHeight="1">
      <c r="U933100" s="119"/>
    </row>
    <row r="933101" spans="21:21" ht="15" customHeight="1">
      <c r="U933101" s="119"/>
    </row>
    <row r="933102" spans="21:21" ht="15" customHeight="1">
      <c r="U933102" s="119"/>
    </row>
    <row r="933103" spans="21:21" ht="15" customHeight="1">
      <c r="U933103" s="119"/>
    </row>
    <row r="933104" spans="21:21" ht="15" customHeight="1">
      <c r="U933104" s="119"/>
    </row>
    <row r="933105" spans="21:21" ht="15" customHeight="1">
      <c r="U933105" s="119"/>
    </row>
    <row r="933106" spans="21:21" ht="15" customHeight="1">
      <c r="U933106" s="119"/>
    </row>
    <row r="933107" spans="21:21" ht="15" customHeight="1">
      <c r="U933107" s="119"/>
    </row>
    <row r="933108" spans="21:21" ht="15" customHeight="1">
      <c r="U933108" s="119"/>
    </row>
    <row r="933109" spans="21:21" ht="15" customHeight="1">
      <c r="U933109" s="119"/>
    </row>
    <row r="933110" spans="21:21" ht="15" customHeight="1">
      <c r="U933110" s="119"/>
    </row>
    <row r="933111" spans="21:21" ht="15" customHeight="1">
      <c r="U933111" s="119"/>
    </row>
    <row r="933112" spans="21:21" ht="15" customHeight="1">
      <c r="U933112" s="119"/>
    </row>
    <row r="933113" spans="21:21" ht="15" customHeight="1">
      <c r="U933113" s="119"/>
    </row>
    <row r="933114" spans="21:21" ht="15" customHeight="1">
      <c r="U933114" s="119"/>
    </row>
    <row r="933115" spans="21:21" ht="15" customHeight="1">
      <c r="U933115" s="119"/>
    </row>
    <row r="933116" spans="21:21" ht="15" customHeight="1">
      <c r="U933116" s="119"/>
    </row>
    <row r="933117" spans="21:21" ht="15" customHeight="1">
      <c r="U933117" s="119"/>
    </row>
    <row r="933118" spans="21:21" ht="15" customHeight="1">
      <c r="U933118" s="119"/>
    </row>
    <row r="933119" spans="21:21" ht="15" customHeight="1">
      <c r="U933119" s="119"/>
    </row>
    <row r="933120" spans="21:21" ht="15" customHeight="1">
      <c r="U933120" s="119"/>
    </row>
    <row r="933121" spans="21:21" ht="15" customHeight="1">
      <c r="U933121" s="119"/>
    </row>
    <row r="933122" spans="21:21" ht="15" customHeight="1">
      <c r="U933122" s="119"/>
    </row>
    <row r="933123" spans="21:21" ht="15" customHeight="1">
      <c r="U933123" s="119"/>
    </row>
    <row r="933124" spans="21:21" ht="15" customHeight="1">
      <c r="U933124" s="119"/>
    </row>
    <row r="933125" spans="21:21" ht="15" customHeight="1">
      <c r="U933125" s="119"/>
    </row>
    <row r="933126" spans="21:21" ht="15" customHeight="1">
      <c r="U933126" s="119"/>
    </row>
    <row r="933127" spans="21:21" ht="15" customHeight="1">
      <c r="U933127" s="119"/>
    </row>
    <row r="933128" spans="21:21" ht="15" customHeight="1">
      <c r="U933128" s="119"/>
    </row>
    <row r="933129" spans="21:21" ht="15" customHeight="1">
      <c r="U933129" s="119"/>
    </row>
    <row r="933130" spans="21:21" ht="15" customHeight="1">
      <c r="U933130" s="119"/>
    </row>
    <row r="933131" spans="21:21" ht="15" customHeight="1">
      <c r="U933131" s="119"/>
    </row>
    <row r="933132" spans="21:21" ht="15" customHeight="1">
      <c r="U933132" s="119"/>
    </row>
    <row r="933133" spans="21:21" ht="15" customHeight="1">
      <c r="U933133" s="119"/>
    </row>
    <row r="933134" spans="21:21" ht="15" customHeight="1">
      <c r="U933134" s="119"/>
    </row>
    <row r="933135" spans="21:21" ht="15" customHeight="1">
      <c r="U933135" s="119"/>
    </row>
    <row r="933136" spans="21:21" ht="15" customHeight="1">
      <c r="U933136" s="119"/>
    </row>
    <row r="933137" spans="21:21" ht="15" customHeight="1">
      <c r="U933137" s="119"/>
    </row>
    <row r="933138" spans="21:21" ht="15" customHeight="1">
      <c r="U933138" s="119"/>
    </row>
    <row r="933139" spans="21:21" ht="15" customHeight="1">
      <c r="U933139" s="119"/>
    </row>
    <row r="933140" spans="21:21" ht="15" customHeight="1">
      <c r="U933140" s="119"/>
    </row>
    <row r="933141" spans="21:21" ht="15" customHeight="1">
      <c r="U933141" s="119"/>
    </row>
    <row r="933142" spans="21:21" ht="15" customHeight="1">
      <c r="U933142" s="119"/>
    </row>
    <row r="933143" spans="21:21" ht="15" customHeight="1">
      <c r="U933143" s="119"/>
    </row>
    <row r="933144" spans="21:21" ht="15" customHeight="1">
      <c r="U933144" s="119"/>
    </row>
    <row r="933145" spans="21:21" ht="15" customHeight="1">
      <c r="U933145" s="119"/>
    </row>
    <row r="933146" spans="21:21" ht="15" customHeight="1">
      <c r="U933146" s="119"/>
    </row>
    <row r="933147" spans="21:21" ht="15" customHeight="1">
      <c r="U933147" s="119"/>
    </row>
    <row r="933148" spans="21:21" ht="15" customHeight="1">
      <c r="U933148" s="119"/>
    </row>
    <row r="933149" spans="21:21" ht="15" customHeight="1">
      <c r="U933149" s="119"/>
    </row>
    <row r="933150" spans="21:21" ht="15" customHeight="1">
      <c r="U933150" s="119"/>
    </row>
    <row r="933151" spans="21:21" ht="15" customHeight="1">
      <c r="U933151" s="119"/>
    </row>
    <row r="933152" spans="21:21" ht="15" customHeight="1">
      <c r="U933152" s="119"/>
    </row>
    <row r="933153" spans="21:21" ht="15" customHeight="1">
      <c r="U933153" s="119"/>
    </row>
    <row r="933154" spans="21:21" ht="15" customHeight="1">
      <c r="U933154" s="119"/>
    </row>
    <row r="933155" spans="21:21" ht="15" customHeight="1">
      <c r="U933155" s="119"/>
    </row>
    <row r="933156" spans="21:21" ht="15" customHeight="1">
      <c r="U933156" s="119"/>
    </row>
    <row r="933157" spans="21:21" ht="15" customHeight="1">
      <c r="U933157" s="119"/>
    </row>
    <row r="933158" spans="21:21" ht="15" customHeight="1">
      <c r="U933158" s="119"/>
    </row>
    <row r="933159" spans="21:21" ht="15" customHeight="1">
      <c r="U933159" s="119"/>
    </row>
    <row r="933160" spans="21:21" ht="15" customHeight="1">
      <c r="U933160" s="119"/>
    </row>
    <row r="933161" spans="21:21" ht="15" customHeight="1">
      <c r="U933161" s="119"/>
    </row>
    <row r="933162" spans="21:21" ht="15" customHeight="1">
      <c r="U933162" s="119"/>
    </row>
    <row r="933163" spans="21:21" ht="15" customHeight="1">
      <c r="U933163" s="119"/>
    </row>
    <row r="933164" spans="21:21" ht="15" customHeight="1">
      <c r="U933164" s="119"/>
    </row>
    <row r="933165" spans="21:21" ht="15" customHeight="1">
      <c r="U933165" s="119"/>
    </row>
    <row r="933166" spans="21:21" ht="15" customHeight="1">
      <c r="U933166" s="119"/>
    </row>
    <row r="933167" spans="21:21" ht="15" customHeight="1">
      <c r="U933167" s="119"/>
    </row>
    <row r="933168" spans="21:21" ht="15" customHeight="1">
      <c r="U933168" s="119"/>
    </row>
    <row r="933169" spans="21:21" ht="15" customHeight="1">
      <c r="U933169" s="119"/>
    </row>
    <row r="933170" spans="21:21" ht="15" customHeight="1">
      <c r="U933170" s="119"/>
    </row>
    <row r="933171" spans="21:21" ht="15" customHeight="1">
      <c r="U933171" s="119"/>
    </row>
    <row r="933172" spans="21:21" ht="15" customHeight="1">
      <c r="U933172" s="119"/>
    </row>
    <row r="933173" spans="21:21" ht="15" customHeight="1">
      <c r="U933173" s="119"/>
    </row>
    <row r="933174" spans="21:21" ht="15" customHeight="1">
      <c r="U933174" s="119"/>
    </row>
    <row r="933175" spans="21:21" ht="15" customHeight="1">
      <c r="U933175" s="119"/>
    </row>
    <row r="933176" spans="21:21" ht="15" customHeight="1">
      <c r="U933176" s="119"/>
    </row>
    <row r="933177" spans="21:21" ht="15" customHeight="1">
      <c r="U933177" s="119"/>
    </row>
    <row r="933178" spans="21:21" ht="15" customHeight="1">
      <c r="U933178" s="119"/>
    </row>
    <row r="933179" spans="21:21" ht="15" customHeight="1">
      <c r="U933179" s="119"/>
    </row>
    <row r="933180" spans="21:21" ht="15" customHeight="1">
      <c r="U933180" s="119"/>
    </row>
    <row r="933181" spans="21:21" ht="15" customHeight="1">
      <c r="U933181" s="119"/>
    </row>
    <row r="933182" spans="21:21" ht="15" customHeight="1">
      <c r="U933182" s="119"/>
    </row>
    <row r="933183" spans="21:21" ht="15" customHeight="1">
      <c r="U933183" s="119"/>
    </row>
    <row r="933184" spans="21:21" ht="15" customHeight="1">
      <c r="U933184" s="119"/>
    </row>
    <row r="933185" spans="21:21" ht="15" customHeight="1">
      <c r="U933185" s="119"/>
    </row>
    <row r="933186" spans="21:21" ht="15" customHeight="1">
      <c r="U933186" s="119"/>
    </row>
    <row r="933187" spans="21:21" ht="15" customHeight="1">
      <c r="U933187" s="119"/>
    </row>
    <row r="933188" spans="21:21" ht="15" customHeight="1">
      <c r="U933188" s="119"/>
    </row>
    <row r="933189" spans="21:21" ht="15" customHeight="1">
      <c r="U933189" s="119"/>
    </row>
    <row r="933190" spans="21:21" ht="15" customHeight="1">
      <c r="U933190" s="119"/>
    </row>
    <row r="933191" spans="21:21" ht="15" customHeight="1">
      <c r="U933191" s="119"/>
    </row>
    <row r="933192" spans="21:21" ht="15" customHeight="1">
      <c r="U933192" s="119"/>
    </row>
    <row r="933193" spans="21:21" ht="15" customHeight="1">
      <c r="U933193" s="119"/>
    </row>
    <row r="933194" spans="21:21" ht="15" customHeight="1">
      <c r="U933194" s="119"/>
    </row>
    <row r="933195" spans="21:21" ht="15" customHeight="1">
      <c r="U933195" s="119"/>
    </row>
    <row r="933196" spans="21:21" ht="15" customHeight="1">
      <c r="U933196" s="119"/>
    </row>
    <row r="933197" spans="21:21" ht="15" customHeight="1">
      <c r="U933197" s="119"/>
    </row>
    <row r="933198" spans="21:21" ht="15" customHeight="1">
      <c r="U933198" s="119"/>
    </row>
    <row r="933199" spans="21:21" ht="15" customHeight="1">
      <c r="U933199" s="119"/>
    </row>
    <row r="933200" spans="21:21" ht="15" customHeight="1">
      <c r="U933200" s="119"/>
    </row>
    <row r="933201" spans="21:21" ht="15" customHeight="1">
      <c r="U933201" s="119"/>
    </row>
    <row r="933202" spans="21:21" ht="15" customHeight="1">
      <c r="U933202" s="119"/>
    </row>
    <row r="933203" spans="21:21" ht="15" customHeight="1">
      <c r="U933203" s="119"/>
    </row>
    <row r="933204" spans="21:21" ht="15" customHeight="1">
      <c r="U933204" s="119"/>
    </row>
    <row r="933205" spans="21:21" ht="15" customHeight="1">
      <c r="U933205" s="119"/>
    </row>
    <row r="933206" spans="21:21" ht="15" customHeight="1">
      <c r="U933206" s="119"/>
    </row>
    <row r="933207" spans="21:21" ht="15" customHeight="1">
      <c r="U933207" s="119"/>
    </row>
    <row r="933208" spans="21:21" ht="15" customHeight="1">
      <c r="U933208" s="119"/>
    </row>
    <row r="933209" spans="21:21" ht="15" customHeight="1">
      <c r="U933209" s="119"/>
    </row>
    <row r="933210" spans="21:21" ht="15" customHeight="1">
      <c r="U933210" s="119"/>
    </row>
    <row r="933211" spans="21:21" ht="15" customHeight="1">
      <c r="U933211" s="119"/>
    </row>
    <row r="933212" spans="21:21" ht="15" customHeight="1">
      <c r="U933212" s="119"/>
    </row>
    <row r="933213" spans="21:21" ht="15" customHeight="1">
      <c r="U933213" s="119"/>
    </row>
    <row r="933214" spans="21:21" ht="15" customHeight="1">
      <c r="U933214" s="119"/>
    </row>
    <row r="933215" spans="21:21" ht="15" customHeight="1">
      <c r="U933215" s="119"/>
    </row>
    <row r="933216" spans="21:21" ht="15" customHeight="1">
      <c r="U933216" s="119"/>
    </row>
    <row r="933217" spans="21:21" ht="15" customHeight="1">
      <c r="U933217" s="119"/>
    </row>
    <row r="933218" spans="21:21" ht="15" customHeight="1">
      <c r="U933218" s="119"/>
    </row>
    <row r="933219" spans="21:21" ht="15" customHeight="1">
      <c r="U933219" s="119"/>
    </row>
    <row r="933220" spans="21:21" ht="15" customHeight="1">
      <c r="U933220" s="119"/>
    </row>
    <row r="933221" spans="21:21" ht="15" customHeight="1">
      <c r="U933221" s="119"/>
    </row>
    <row r="933222" spans="21:21" ht="15" customHeight="1">
      <c r="U933222" s="119"/>
    </row>
    <row r="933223" spans="21:21" ht="15" customHeight="1">
      <c r="U933223" s="119"/>
    </row>
    <row r="933224" spans="21:21" ht="15" customHeight="1">
      <c r="U933224" s="119"/>
    </row>
    <row r="933225" spans="21:21" ht="15" customHeight="1">
      <c r="U933225" s="119"/>
    </row>
    <row r="933226" spans="21:21" ht="15" customHeight="1">
      <c r="U933226" s="119"/>
    </row>
    <row r="933227" spans="21:21" ht="15" customHeight="1">
      <c r="U933227" s="119"/>
    </row>
    <row r="933228" spans="21:21" ht="15" customHeight="1">
      <c r="U933228" s="119"/>
    </row>
    <row r="933229" spans="21:21" ht="15" customHeight="1">
      <c r="U933229" s="119"/>
    </row>
    <row r="933230" spans="21:21" ht="15" customHeight="1">
      <c r="U933230" s="119"/>
    </row>
    <row r="933231" spans="21:21" ht="15" customHeight="1">
      <c r="U933231" s="119"/>
    </row>
    <row r="933232" spans="21:21" ht="15" customHeight="1">
      <c r="U933232" s="119"/>
    </row>
    <row r="933233" spans="21:21" ht="15" customHeight="1">
      <c r="U933233" s="119"/>
    </row>
    <row r="933234" spans="21:21" ht="15" customHeight="1">
      <c r="U933234" s="119"/>
    </row>
    <row r="933235" spans="21:21" ht="15" customHeight="1">
      <c r="U933235" s="119"/>
    </row>
    <row r="933236" spans="21:21" ht="15" customHeight="1">
      <c r="U933236" s="119"/>
    </row>
    <row r="933237" spans="21:21" ht="15" customHeight="1">
      <c r="U933237" s="119"/>
    </row>
    <row r="933238" spans="21:21" ht="15" customHeight="1">
      <c r="U933238" s="119"/>
    </row>
    <row r="933239" spans="21:21" ht="15" customHeight="1">
      <c r="U933239" s="119"/>
    </row>
    <row r="933240" spans="21:21" ht="15" customHeight="1">
      <c r="U933240" s="119"/>
    </row>
    <row r="933241" spans="21:21" ht="15" customHeight="1">
      <c r="U933241" s="119"/>
    </row>
    <row r="933242" spans="21:21" ht="15" customHeight="1">
      <c r="U933242" s="119"/>
    </row>
    <row r="933243" spans="21:21" ht="15" customHeight="1">
      <c r="U933243" s="119"/>
    </row>
    <row r="933244" spans="21:21" ht="15" customHeight="1">
      <c r="U933244" s="119"/>
    </row>
    <row r="933245" spans="21:21" ht="15" customHeight="1">
      <c r="U933245" s="119"/>
    </row>
    <row r="933246" spans="21:21" ht="15" customHeight="1">
      <c r="U933246" s="119"/>
    </row>
    <row r="933247" spans="21:21" ht="15" customHeight="1">
      <c r="U933247" s="119"/>
    </row>
    <row r="933248" spans="21:21" ht="15" customHeight="1">
      <c r="U933248" s="119"/>
    </row>
    <row r="933249" spans="21:21" ht="15" customHeight="1">
      <c r="U933249" s="119"/>
    </row>
    <row r="933250" spans="21:21" ht="15" customHeight="1">
      <c r="U933250" s="119"/>
    </row>
    <row r="933251" spans="21:21" ht="15" customHeight="1">
      <c r="U933251" s="119"/>
    </row>
    <row r="933252" spans="21:21" ht="15" customHeight="1">
      <c r="U933252" s="119"/>
    </row>
    <row r="933253" spans="21:21" ht="15" customHeight="1">
      <c r="U933253" s="119"/>
    </row>
    <row r="933254" spans="21:21" ht="15" customHeight="1">
      <c r="U933254" s="119"/>
    </row>
    <row r="933255" spans="21:21" ht="15" customHeight="1">
      <c r="U933255" s="119"/>
    </row>
    <row r="933256" spans="21:21" ht="15" customHeight="1">
      <c r="U933256" s="119"/>
    </row>
    <row r="933257" spans="21:21" ht="15" customHeight="1">
      <c r="U933257" s="119"/>
    </row>
    <row r="933258" spans="21:21" ht="15" customHeight="1">
      <c r="U933258" s="119"/>
    </row>
    <row r="933259" spans="21:21" ht="15" customHeight="1">
      <c r="U933259" s="119"/>
    </row>
    <row r="933260" spans="21:21" ht="15" customHeight="1">
      <c r="U933260" s="119"/>
    </row>
    <row r="933261" spans="21:21" ht="15" customHeight="1">
      <c r="U933261" s="119"/>
    </row>
    <row r="933262" spans="21:21" ht="15" customHeight="1">
      <c r="U933262" s="119"/>
    </row>
    <row r="933263" spans="21:21" ht="15" customHeight="1">
      <c r="U933263" s="119"/>
    </row>
    <row r="933264" spans="21:21" ht="15" customHeight="1">
      <c r="U933264" s="119"/>
    </row>
    <row r="933265" spans="21:21" ht="15" customHeight="1">
      <c r="U933265" s="119"/>
    </row>
    <row r="933266" spans="21:21" ht="15" customHeight="1">
      <c r="U933266" s="119"/>
    </row>
    <row r="933267" spans="21:21" ht="15" customHeight="1">
      <c r="U933267" s="119"/>
    </row>
    <row r="933268" spans="21:21" ht="15" customHeight="1">
      <c r="U933268" s="119"/>
    </row>
    <row r="933269" spans="21:21" ht="15" customHeight="1">
      <c r="U933269" s="119"/>
    </row>
    <row r="933270" spans="21:21" ht="15" customHeight="1">
      <c r="U933270" s="119"/>
    </row>
    <row r="933271" spans="21:21" ht="15" customHeight="1">
      <c r="U933271" s="119"/>
    </row>
    <row r="933272" spans="21:21" ht="15" customHeight="1">
      <c r="U933272" s="119"/>
    </row>
    <row r="933273" spans="21:21" ht="15" customHeight="1">
      <c r="U933273" s="119"/>
    </row>
    <row r="933274" spans="21:21" ht="15" customHeight="1">
      <c r="U933274" s="119"/>
    </row>
    <row r="933275" spans="21:21" ht="15" customHeight="1">
      <c r="U933275" s="119"/>
    </row>
    <row r="933276" spans="21:21" ht="15" customHeight="1">
      <c r="U933276" s="119"/>
    </row>
    <row r="933277" spans="21:21" ht="15" customHeight="1">
      <c r="U933277" s="119"/>
    </row>
    <row r="933278" spans="21:21" ht="15" customHeight="1">
      <c r="U933278" s="119"/>
    </row>
    <row r="933279" spans="21:21" ht="15" customHeight="1">
      <c r="U933279" s="119"/>
    </row>
    <row r="933280" spans="21:21" ht="15" customHeight="1">
      <c r="U933280" s="119"/>
    </row>
    <row r="933281" spans="21:21" ht="15" customHeight="1">
      <c r="U933281" s="119"/>
    </row>
    <row r="933282" spans="21:21" ht="15" customHeight="1">
      <c r="U933282" s="119"/>
    </row>
    <row r="933283" spans="21:21" ht="15" customHeight="1">
      <c r="U933283" s="119"/>
    </row>
    <row r="933284" spans="21:21" ht="15" customHeight="1">
      <c r="U933284" s="119"/>
    </row>
    <row r="933285" spans="21:21" ht="15" customHeight="1">
      <c r="U933285" s="119"/>
    </row>
    <row r="933286" spans="21:21" ht="15" customHeight="1">
      <c r="U933286" s="119"/>
    </row>
    <row r="933287" spans="21:21" ht="15" customHeight="1">
      <c r="U933287" s="119"/>
    </row>
    <row r="933288" spans="21:21" ht="15" customHeight="1">
      <c r="U933288" s="119"/>
    </row>
    <row r="933289" spans="21:21" ht="15" customHeight="1">
      <c r="U933289" s="119"/>
    </row>
    <row r="933290" spans="21:21" ht="15" customHeight="1">
      <c r="U933290" s="119"/>
    </row>
    <row r="933291" spans="21:21" ht="15" customHeight="1">
      <c r="U933291" s="119"/>
    </row>
    <row r="933292" spans="21:21" ht="15" customHeight="1">
      <c r="U933292" s="119"/>
    </row>
    <row r="933293" spans="21:21" ht="15" customHeight="1">
      <c r="U933293" s="119"/>
    </row>
    <row r="933294" spans="21:21" ht="15" customHeight="1">
      <c r="U933294" s="119"/>
    </row>
    <row r="933295" spans="21:21" ht="15" customHeight="1">
      <c r="U933295" s="119"/>
    </row>
    <row r="933296" spans="21:21" ht="15" customHeight="1">
      <c r="U933296" s="119"/>
    </row>
    <row r="933297" spans="21:21" ht="15" customHeight="1">
      <c r="U933297" s="119"/>
    </row>
    <row r="933298" spans="21:21" ht="15" customHeight="1">
      <c r="U933298" s="119"/>
    </row>
    <row r="933299" spans="21:21" ht="15" customHeight="1">
      <c r="U933299" s="119"/>
    </row>
    <row r="933300" spans="21:21" ht="15" customHeight="1">
      <c r="U933300" s="119"/>
    </row>
    <row r="933301" spans="21:21" ht="15" customHeight="1">
      <c r="U933301" s="119"/>
    </row>
    <row r="933302" spans="21:21" ht="15" customHeight="1">
      <c r="U933302" s="119"/>
    </row>
    <row r="933303" spans="21:21" ht="15" customHeight="1">
      <c r="U933303" s="119"/>
    </row>
    <row r="933304" spans="21:21" ht="15" customHeight="1">
      <c r="U933304" s="119"/>
    </row>
    <row r="933305" spans="21:21" ht="15" customHeight="1">
      <c r="U933305" s="119"/>
    </row>
    <row r="933306" spans="21:21" ht="15" customHeight="1">
      <c r="U933306" s="119"/>
    </row>
    <row r="933307" spans="21:21" ht="15" customHeight="1">
      <c r="U933307" s="119"/>
    </row>
    <row r="933308" spans="21:21" ht="15" customHeight="1">
      <c r="U933308" s="119"/>
    </row>
    <row r="933309" spans="21:21" ht="15" customHeight="1">
      <c r="U933309" s="119"/>
    </row>
    <row r="933310" spans="21:21" ht="15" customHeight="1">
      <c r="U933310" s="119"/>
    </row>
    <row r="933311" spans="21:21" ht="15" customHeight="1">
      <c r="U933311" s="119"/>
    </row>
    <row r="933312" spans="21:21" ht="15" customHeight="1">
      <c r="U933312" s="119"/>
    </row>
    <row r="933313" spans="21:21" ht="15" customHeight="1">
      <c r="U933313" s="119"/>
    </row>
    <row r="933314" spans="21:21" ht="15" customHeight="1">
      <c r="U933314" s="119"/>
    </row>
    <row r="933315" spans="21:21" ht="15" customHeight="1">
      <c r="U933315" s="119"/>
    </row>
    <row r="933316" spans="21:21" ht="15" customHeight="1">
      <c r="U933316" s="119"/>
    </row>
    <row r="933317" spans="21:21" ht="15" customHeight="1">
      <c r="U933317" s="119"/>
    </row>
    <row r="933318" spans="21:21" ht="15" customHeight="1">
      <c r="U933318" s="119"/>
    </row>
    <row r="933319" spans="21:21" ht="15" customHeight="1">
      <c r="U933319" s="119"/>
    </row>
    <row r="933320" spans="21:21" ht="15" customHeight="1">
      <c r="U933320" s="119"/>
    </row>
    <row r="933321" spans="21:21" ht="15" customHeight="1">
      <c r="U933321" s="119"/>
    </row>
    <row r="933322" spans="21:21" ht="15" customHeight="1">
      <c r="U933322" s="119"/>
    </row>
    <row r="933323" spans="21:21" ht="15" customHeight="1">
      <c r="U933323" s="119"/>
    </row>
    <row r="933324" spans="21:21" ht="15" customHeight="1">
      <c r="U933324" s="119"/>
    </row>
    <row r="933325" spans="21:21" ht="15" customHeight="1">
      <c r="U933325" s="119"/>
    </row>
    <row r="933326" spans="21:21" ht="15" customHeight="1">
      <c r="U933326" s="119"/>
    </row>
    <row r="933327" spans="21:21" ht="15" customHeight="1">
      <c r="U933327" s="119"/>
    </row>
    <row r="933328" spans="21:21" ht="15" customHeight="1">
      <c r="U933328" s="119"/>
    </row>
    <row r="933329" spans="21:21" ht="15" customHeight="1">
      <c r="U933329" s="119"/>
    </row>
    <row r="933330" spans="21:21" ht="15" customHeight="1">
      <c r="U933330" s="119"/>
    </row>
    <row r="933331" spans="21:21" ht="15" customHeight="1">
      <c r="U933331" s="119"/>
    </row>
    <row r="933332" spans="21:21" ht="15" customHeight="1">
      <c r="U933332" s="119"/>
    </row>
    <row r="933333" spans="21:21" ht="15" customHeight="1">
      <c r="U933333" s="119"/>
    </row>
    <row r="933334" spans="21:21" ht="15" customHeight="1">
      <c r="U933334" s="119"/>
    </row>
    <row r="933335" spans="21:21" ht="15" customHeight="1">
      <c r="U933335" s="119"/>
    </row>
    <row r="933336" spans="21:21" ht="15" customHeight="1">
      <c r="U933336" s="119"/>
    </row>
    <row r="933337" spans="21:21" ht="15" customHeight="1">
      <c r="U933337" s="119"/>
    </row>
    <row r="933338" spans="21:21" ht="15" customHeight="1">
      <c r="U933338" s="119"/>
    </row>
    <row r="933339" spans="21:21" ht="15" customHeight="1">
      <c r="U933339" s="119"/>
    </row>
    <row r="933340" spans="21:21" ht="15" customHeight="1">
      <c r="U933340" s="119"/>
    </row>
    <row r="933341" spans="21:21" ht="15" customHeight="1">
      <c r="U933341" s="119"/>
    </row>
    <row r="933342" spans="21:21" ht="15" customHeight="1">
      <c r="U933342" s="119"/>
    </row>
    <row r="933343" spans="21:21" ht="15" customHeight="1">
      <c r="U933343" s="119"/>
    </row>
    <row r="933344" spans="21:21" ht="15" customHeight="1">
      <c r="U933344" s="119"/>
    </row>
    <row r="933345" spans="21:21" ht="15" customHeight="1">
      <c r="U933345" s="119"/>
    </row>
    <row r="933346" spans="21:21" ht="15" customHeight="1">
      <c r="U933346" s="119"/>
    </row>
    <row r="933347" spans="21:21" ht="15" customHeight="1">
      <c r="U933347" s="119"/>
    </row>
    <row r="933348" spans="21:21" ht="15" customHeight="1">
      <c r="U933348" s="119"/>
    </row>
    <row r="933349" spans="21:21" ht="15" customHeight="1">
      <c r="U933349" s="119"/>
    </row>
    <row r="933350" spans="21:21" ht="15" customHeight="1">
      <c r="U933350" s="119"/>
    </row>
    <row r="933351" spans="21:21" ht="15" customHeight="1">
      <c r="U933351" s="119"/>
    </row>
    <row r="933352" spans="21:21" ht="15" customHeight="1">
      <c r="U933352" s="119"/>
    </row>
    <row r="933353" spans="21:21" ht="15" customHeight="1">
      <c r="U933353" s="119"/>
    </row>
    <row r="933354" spans="21:21" ht="15" customHeight="1">
      <c r="U933354" s="119"/>
    </row>
    <row r="933355" spans="21:21" ht="15" customHeight="1">
      <c r="U933355" s="119"/>
    </row>
    <row r="933356" spans="21:21" ht="15" customHeight="1">
      <c r="U933356" s="119"/>
    </row>
    <row r="933357" spans="21:21" ht="15" customHeight="1">
      <c r="U933357" s="119"/>
    </row>
    <row r="933358" spans="21:21" ht="15" customHeight="1">
      <c r="U933358" s="119"/>
    </row>
    <row r="933359" spans="21:21" ht="15" customHeight="1">
      <c r="U933359" s="119"/>
    </row>
    <row r="933360" spans="21:21" ht="15" customHeight="1">
      <c r="U933360" s="119"/>
    </row>
    <row r="933361" spans="21:21" ht="15" customHeight="1">
      <c r="U933361" s="119"/>
    </row>
    <row r="933362" spans="21:21" ht="15" customHeight="1">
      <c r="U933362" s="119"/>
    </row>
    <row r="933363" spans="21:21" ht="15" customHeight="1">
      <c r="U933363" s="119"/>
    </row>
    <row r="933364" spans="21:21" ht="15" customHeight="1">
      <c r="U933364" s="119"/>
    </row>
    <row r="933365" spans="21:21" ht="15" customHeight="1">
      <c r="U933365" s="119"/>
    </row>
    <row r="933366" spans="21:21" ht="15" customHeight="1">
      <c r="U933366" s="119"/>
    </row>
    <row r="933367" spans="21:21" ht="15" customHeight="1">
      <c r="U933367" s="119"/>
    </row>
    <row r="933368" spans="21:21" ht="15" customHeight="1">
      <c r="U933368" s="119"/>
    </row>
    <row r="933369" spans="21:21" ht="15" customHeight="1">
      <c r="U933369" s="119"/>
    </row>
    <row r="933370" spans="21:21" ht="15" customHeight="1">
      <c r="U933370" s="119"/>
    </row>
    <row r="933371" spans="21:21" ht="15" customHeight="1">
      <c r="U933371" s="119"/>
    </row>
    <row r="933372" spans="21:21" ht="15" customHeight="1">
      <c r="U933372" s="119"/>
    </row>
    <row r="933373" spans="21:21" ht="15" customHeight="1">
      <c r="U933373" s="119"/>
    </row>
    <row r="933374" spans="21:21" ht="15" customHeight="1">
      <c r="U933374" s="119"/>
    </row>
    <row r="933375" spans="21:21" ht="15" customHeight="1">
      <c r="U933375" s="119"/>
    </row>
    <row r="933376" spans="21:21" ht="15" customHeight="1">
      <c r="U933376" s="119"/>
    </row>
    <row r="933377" spans="21:21" ht="15" customHeight="1">
      <c r="U933377" s="119"/>
    </row>
    <row r="933378" spans="21:21" ht="15" customHeight="1">
      <c r="U933378" s="119"/>
    </row>
    <row r="933379" spans="21:21" ht="15" customHeight="1">
      <c r="U933379" s="119"/>
    </row>
    <row r="933380" spans="21:21" ht="15" customHeight="1">
      <c r="U933380" s="119"/>
    </row>
    <row r="933381" spans="21:21" ht="15" customHeight="1">
      <c r="U933381" s="119"/>
    </row>
    <row r="933382" spans="21:21" ht="15" customHeight="1">
      <c r="U933382" s="119"/>
    </row>
    <row r="933383" spans="21:21" ht="15" customHeight="1">
      <c r="U933383" s="119"/>
    </row>
    <row r="933384" spans="21:21" ht="15" customHeight="1">
      <c r="U933384" s="119"/>
    </row>
    <row r="933385" spans="21:21" ht="15" customHeight="1">
      <c r="U933385" s="119"/>
    </row>
    <row r="933386" spans="21:21" ht="15" customHeight="1">
      <c r="U933386" s="119"/>
    </row>
    <row r="933387" spans="21:21" ht="15" customHeight="1">
      <c r="U933387" s="119"/>
    </row>
    <row r="933388" spans="21:21" ht="15" customHeight="1">
      <c r="U933388" s="119"/>
    </row>
    <row r="933389" spans="21:21" ht="15" customHeight="1">
      <c r="U933389" s="119"/>
    </row>
    <row r="933390" spans="21:21" ht="15" customHeight="1">
      <c r="U933390" s="119"/>
    </row>
    <row r="933391" spans="21:21" ht="15" customHeight="1">
      <c r="U933391" s="119"/>
    </row>
    <row r="933392" spans="21:21" ht="15" customHeight="1">
      <c r="U933392" s="119"/>
    </row>
    <row r="933393" spans="21:21" ht="15" customHeight="1">
      <c r="U933393" s="119"/>
    </row>
    <row r="933394" spans="21:21" ht="15" customHeight="1">
      <c r="U933394" s="119"/>
    </row>
    <row r="933395" spans="21:21" ht="15" customHeight="1">
      <c r="U933395" s="119"/>
    </row>
    <row r="933396" spans="21:21" ht="15" customHeight="1">
      <c r="U933396" s="119"/>
    </row>
    <row r="933397" spans="21:21" ht="15" customHeight="1">
      <c r="U933397" s="119"/>
    </row>
    <row r="933398" spans="21:21" ht="15" customHeight="1">
      <c r="U933398" s="119"/>
    </row>
    <row r="933399" spans="21:21" ht="15" customHeight="1">
      <c r="U933399" s="119"/>
    </row>
    <row r="933400" spans="21:21" ht="15" customHeight="1">
      <c r="U933400" s="119"/>
    </row>
    <row r="933401" spans="21:21" ht="15" customHeight="1">
      <c r="U933401" s="119"/>
    </row>
    <row r="933402" spans="21:21" ht="15" customHeight="1">
      <c r="U933402" s="119"/>
    </row>
    <row r="933403" spans="21:21" ht="15" customHeight="1">
      <c r="U933403" s="119"/>
    </row>
    <row r="933404" spans="21:21" ht="15" customHeight="1">
      <c r="U933404" s="119"/>
    </row>
    <row r="933405" spans="21:21" ht="15" customHeight="1">
      <c r="U933405" s="119"/>
    </row>
    <row r="933406" spans="21:21" ht="15" customHeight="1">
      <c r="U933406" s="119"/>
    </row>
    <row r="933407" spans="21:21" ht="15" customHeight="1">
      <c r="U933407" s="119"/>
    </row>
    <row r="933408" spans="21:21" ht="15" customHeight="1">
      <c r="U933408" s="119"/>
    </row>
    <row r="933409" spans="21:21" ht="15" customHeight="1">
      <c r="U933409" s="119"/>
    </row>
    <row r="933410" spans="21:21" ht="15" customHeight="1">
      <c r="U933410" s="119"/>
    </row>
    <row r="933411" spans="21:21" ht="15" customHeight="1">
      <c r="U933411" s="119"/>
    </row>
    <row r="933412" spans="21:21" ht="15" customHeight="1">
      <c r="U933412" s="119"/>
    </row>
    <row r="933413" spans="21:21" ht="15" customHeight="1">
      <c r="U933413" s="119"/>
    </row>
    <row r="933414" spans="21:21" ht="15" customHeight="1">
      <c r="U933414" s="119"/>
    </row>
    <row r="933415" spans="21:21" ht="15" customHeight="1">
      <c r="U933415" s="119"/>
    </row>
    <row r="933416" spans="21:21" ht="15" customHeight="1">
      <c r="U933416" s="119"/>
    </row>
    <row r="933417" spans="21:21" ht="15" customHeight="1">
      <c r="U933417" s="119"/>
    </row>
    <row r="933418" spans="21:21" ht="15" customHeight="1">
      <c r="U933418" s="119"/>
    </row>
    <row r="933419" spans="21:21" ht="15" customHeight="1">
      <c r="U933419" s="119"/>
    </row>
    <row r="933420" spans="21:21" ht="15" customHeight="1">
      <c r="U933420" s="119"/>
    </row>
    <row r="933421" spans="21:21" ht="15" customHeight="1">
      <c r="U933421" s="119"/>
    </row>
    <row r="933422" spans="21:21" ht="15" customHeight="1">
      <c r="U933422" s="119"/>
    </row>
    <row r="933423" spans="21:21" ht="15" customHeight="1">
      <c r="U933423" s="119"/>
    </row>
    <row r="933424" spans="21:21" ht="15" customHeight="1">
      <c r="U933424" s="119"/>
    </row>
    <row r="933425" spans="21:21" ht="15" customHeight="1">
      <c r="U933425" s="119"/>
    </row>
    <row r="933426" spans="21:21" ht="15" customHeight="1">
      <c r="U933426" s="119"/>
    </row>
    <row r="933427" spans="21:21" ht="15" customHeight="1">
      <c r="U933427" s="119"/>
    </row>
    <row r="933428" spans="21:21" ht="15" customHeight="1">
      <c r="U933428" s="119"/>
    </row>
    <row r="933429" spans="21:21" ht="15" customHeight="1">
      <c r="U933429" s="119"/>
    </row>
    <row r="933430" spans="21:21" ht="15" customHeight="1">
      <c r="U933430" s="119"/>
    </row>
    <row r="933431" spans="21:21" ht="15" customHeight="1">
      <c r="U933431" s="119"/>
    </row>
    <row r="933432" spans="21:21" ht="15" customHeight="1">
      <c r="U933432" s="119"/>
    </row>
    <row r="933433" spans="21:21" ht="15" customHeight="1">
      <c r="U933433" s="119"/>
    </row>
    <row r="933434" spans="21:21" ht="15" customHeight="1">
      <c r="U933434" s="119"/>
    </row>
    <row r="933435" spans="21:21" ht="15" customHeight="1">
      <c r="U933435" s="119"/>
    </row>
    <row r="933436" spans="21:21" ht="15" customHeight="1">
      <c r="U933436" s="119"/>
    </row>
    <row r="933437" spans="21:21" ht="15" customHeight="1">
      <c r="U933437" s="119"/>
    </row>
    <row r="933438" spans="21:21" ht="15" customHeight="1">
      <c r="U933438" s="119"/>
    </row>
    <row r="933439" spans="21:21" ht="15" customHeight="1">
      <c r="U933439" s="119"/>
    </row>
    <row r="933440" spans="21:21" ht="15" customHeight="1">
      <c r="U933440" s="119"/>
    </row>
    <row r="933441" spans="21:21" ht="15" customHeight="1">
      <c r="U933441" s="119"/>
    </row>
    <row r="933442" spans="21:21" ht="15" customHeight="1">
      <c r="U933442" s="119"/>
    </row>
    <row r="933443" spans="21:21" ht="15" customHeight="1">
      <c r="U933443" s="119"/>
    </row>
    <row r="933444" spans="21:21" ht="15" customHeight="1">
      <c r="U933444" s="119"/>
    </row>
    <row r="933445" spans="21:21" ht="15" customHeight="1">
      <c r="U933445" s="119"/>
    </row>
    <row r="933446" spans="21:21" ht="15" customHeight="1">
      <c r="U933446" s="119"/>
    </row>
    <row r="933447" spans="21:21" ht="15" customHeight="1">
      <c r="U933447" s="119"/>
    </row>
    <row r="933448" spans="21:21" ht="15" customHeight="1">
      <c r="U933448" s="119"/>
    </row>
    <row r="933449" spans="21:21" ht="15" customHeight="1">
      <c r="U933449" s="119"/>
    </row>
    <row r="933450" spans="21:21" ht="15" customHeight="1">
      <c r="U933450" s="119"/>
    </row>
    <row r="933451" spans="21:21" ht="15" customHeight="1">
      <c r="U933451" s="119"/>
    </row>
    <row r="933452" spans="21:21" ht="15" customHeight="1">
      <c r="U933452" s="119"/>
    </row>
    <row r="933453" spans="21:21" ht="15" customHeight="1">
      <c r="U933453" s="119"/>
    </row>
    <row r="933454" spans="21:21" ht="15" customHeight="1">
      <c r="U933454" s="119"/>
    </row>
    <row r="933455" spans="21:21" ht="15" customHeight="1">
      <c r="U933455" s="119"/>
    </row>
    <row r="933456" spans="21:21" ht="15" customHeight="1">
      <c r="U933456" s="119"/>
    </row>
    <row r="933457" spans="21:21" ht="15" customHeight="1">
      <c r="U933457" s="119"/>
    </row>
    <row r="933458" spans="21:21" ht="15" customHeight="1">
      <c r="U933458" s="119"/>
    </row>
    <row r="933459" spans="21:21" ht="15" customHeight="1">
      <c r="U933459" s="119"/>
    </row>
    <row r="933460" spans="21:21" ht="15" customHeight="1">
      <c r="U933460" s="119"/>
    </row>
    <row r="933461" spans="21:21" ht="15" customHeight="1">
      <c r="U933461" s="119"/>
    </row>
    <row r="933462" spans="21:21" ht="15" customHeight="1">
      <c r="U933462" s="119"/>
    </row>
    <row r="933463" spans="21:21" ht="15" customHeight="1">
      <c r="U933463" s="119"/>
    </row>
    <row r="933464" spans="21:21" ht="15" customHeight="1">
      <c r="U933464" s="119"/>
    </row>
    <row r="933465" spans="21:21" ht="15" customHeight="1">
      <c r="U933465" s="119"/>
    </row>
    <row r="933466" spans="21:21" ht="15" customHeight="1">
      <c r="U933466" s="119"/>
    </row>
    <row r="933467" spans="21:21" ht="15" customHeight="1">
      <c r="U933467" s="119"/>
    </row>
    <row r="933468" spans="21:21" ht="15" customHeight="1">
      <c r="U933468" s="119"/>
    </row>
    <row r="933469" spans="21:21" ht="15" customHeight="1">
      <c r="U933469" s="119"/>
    </row>
    <row r="933470" spans="21:21" ht="15" customHeight="1">
      <c r="U933470" s="119"/>
    </row>
    <row r="933471" spans="21:21" ht="15" customHeight="1">
      <c r="U933471" s="119"/>
    </row>
    <row r="933472" spans="21:21" ht="15" customHeight="1">
      <c r="U933472" s="119"/>
    </row>
    <row r="933473" spans="21:21" ht="15" customHeight="1">
      <c r="U933473" s="119"/>
    </row>
    <row r="933474" spans="21:21" ht="15" customHeight="1">
      <c r="U933474" s="119"/>
    </row>
    <row r="933475" spans="21:21" ht="15" customHeight="1">
      <c r="U933475" s="119"/>
    </row>
    <row r="933476" spans="21:21" ht="15" customHeight="1">
      <c r="U933476" s="119"/>
    </row>
    <row r="933477" spans="21:21" ht="15" customHeight="1">
      <c r="U933477" s="119"/>
    </row>
    <row r="933478" spans="21:21" ht="15" customHeight="1">
      <c r="U933478" s="119"/>
    </row>
    <row r="933479" spans="21:21" ht="15" customHeight="1">
      <c r="U933479" s="119"/>
    </row>
    <row r="933480" spans="21:21" ht="15" customHeight="1">
      <c r="U933480" s="119"/>
    </row>
    <row r="933481" spans="21:21" ht="15" customHeight="1">
      <c r="U933481" s="119"/>
    </row>
    <row r="933482" spans="21:21" ht="15" customHeight="1">
      <c r="U933482" s="119"/>
    </row>
    <row r="933483" spans="21:21" ht="15" customHeight="1">
      <c r="U933483" s="119"/>
    </row>
    <row r="933484" spans="21:21" ht="15" customHeight="1">
      <c r="U933484" s="119"/>
    </row>
    <row r="933485" spans="21:21" ht="15" customHeight="1">
      <c r="U933485" s="119"/>
    </row>
    <row r="933486" spans="21:21" ht="15" customHeight="1">
      <c r="U933486" s="119"/>
    </row>
    <row r="933487" spans="21:21" ht="15" customHeight="1">
      <c r="U933487" s="119"/>
    </row>
    <row r="933488" spans="21:21" ht="15" customHeight="1">
      <c r="U933488" s="119"/>
    </row>
    <row r="933489" spans="21:21" ht="15" customHeight="1">
      <c r="U933489" s="119"/>
    </row>
    <row r="933490" spans="21:21" ht="15" customHeight="1">
      <c r="U933490" s="119"/>
    </row>
    <row r="933491" spans="21:21" ht="15" customHeight="1">
      <c r="U933491" s="119"/>
    </row>
    <row r="933492" spans="21:21" ht="15" customHeight="1">
      <c r="U933492" s="119"/>
    </row>
    <row r="933493" spans="21:21" ht="15" customHeight="1">
      <c r="U933493" s="119"/>
    </row>
    <row r="933494" spans="21:21" ht="15" customHeight="1">
      <c r="U933494" s="119"/>
    </row>
    <row r="933495" spans="21:21" ht="15" customHeight="1">
      <c r="U933495" s="119"/>
    </row>
    <row r="933496" spans="21:21" ht="15" customHeight="1">
      <c r="U933496" s="119"/>
    </row>
    <row r="933497" spans="21:21" ht="15" customHeight="1">
      <c r="U933497" s="119"/>
    </row>
    <row r="933498" spans="21:21" ht="15" customHeight="1">
      <c r="U933498" s="119"/>
    </row>
    <row r="933499" spans="21:21" ht="15" customHeight="1">
      <c r="U933499" s="119"/>
    </row>
    <row r="933500" spans="21:21" ht="15" customHeight="1">
      <c r="U933500" s="119"/>
    </row>
    <row r="933501" spans="21:21" ht="15" customHeight="1">
      <c r="U933501" s="119"/>
    </row>
    <row r="933502" spans="21:21" ht="15" customHeight="1">
      <c r="U933502" s="119"/>
    </row>
    <row r="933503" spans="21:21" ht="15" customHeight="1">
      <c r="U933503" s="119"/>
    </row>
    <row r="933504" spans="21:21" ht="15" customHeight="1">
      <c r="U933504" s="119"/>
    </row>
    <row r="933505" spans="21:21" ht="15" customHeight="1">
      <c r="U933505" s="119"/>
    </row>
    <row r="933506" spans="21:21" ht="15" customHeight="1">
      <c r="U933506" s="119"/>
    </row>
    <row r="933507" spans="21:21" ht="15" customHeight="1">
      <c r="U933507" s="119"/>
    </row>
    <row r="933508" spans="21:21" ht="15" customHeight="1">
      <c r="U933508" s="119"/>
    </row>
    <row r="933509" spans="21:21" ht="15" customHeight="1">
      <c r="U933509" s="119"/>
    </row>
    <row r="933510" spans="21:21" ht="15" customHeight="1">
      <c r="U933510" s="119"/>
    </row>
    <row r="933511" spans="21:21" ht="15" customHeight="1">
      <c r="U933511" s="119"/>
    </row>
    <row r="933512" spans="21:21" ht="15" customHeight="1">
      <c r="U933512" s="119"/>
    </row>
    <row r="933513" spans="21:21" ht="15" customHeight="1">
      <c r="U933513" s="119"/>
    </row>
    <row r="933514" spans="21:21" ht="15" customHeight="1">
      <c r="U933514" s="119"/>
    </row>
    <row r="933515" spans="21:21" ht="15" customHeight="1">
      <c r="U933515" s="119"/>
    </row>
    <row r="933516" spans="21:21" ht="15" customHeight="1">
      <c r="U933516" s="119"/>
    </row>
    <row r="933517" spans="21:21" ht="15" customHeight="1">
      <c r="U933517" s="119"/>
    </row>
    <row r="933518" spans="21:21" ht="15" customHeight="1">
      <c r="U933518" s="119"/>
    </row>
    <row r="933519" spans="21:21" ht="15" customHeight="1">
      <c r="U933519" s="119"/>
    </row>
    <row r="933520" spans="21:21" ht="15" customHeight="1">
      <c r="U933520" s="119"/>
    </row>
    <row r="933521" spans="21:21" ht="15" customHeight="1">
      <c r="U933521" s="119"/>
    </row>
    <row r="933522" spans="21:21" ht="15" customHeight="1">
      <c r="U933522" s="119"/>
    </row>
    <row r="933523" spans="21:21" ht="15" customHeight="1">
      <c r="U933523" s="119"/>
    </row>
    <row r="933524" spans="21:21" ht="15" customHeight="1">
      <c r="U933524" s="119"/>
    </row>
    <row r="933525" spans="21:21" ht="15" customHeight="1">
      <c r="U933525" s="119"/>
    </row>
    <row r="933526" spans="21:21" ht="15" customHeight="1">
      <c r="U933526" s="119"/>
    </row>
    <row r="933527" spans="21:21" ht="15" customHeight="1">
      <c r="U933527" s="119"/>
    </row>
    <row r="933528" spans="21:21" ht="15" customHeight="1">
      <c r="U933528" s="119"/>
    </row>
    <row r="933529" spans="21:21" ht="15" customHeight="1">
      <c r="U933529" s="119"/>
    </row>
    <row r="933530" spans="21:21" ht="15" customHeight="1">
      <c r="U933530" s="119"/>
    </row>
    <row r="933531" spans="21:21" ht="15" customHeight="1">
      <c r="U933531" s="119"/>
    </row>
    <row r="933532" spans="21:21" ht="15" customHeight="1">
      <c r="U933532" s="119"/>
    </row>
    <row r="933533" spans="21:21" ht="15" customHeight="1">
      <c r="U933533" s="119"/>
    </row>
    <row r="933534" spans="21:21" ht="15" customHeight="1">
      <c r="U933534" s="119"/>
    </row>
    <row r="933535" spans="21:21" ht="15" customHeight="1">
      <c r="U933535" s="119"/>
    </row>
    <row r="933536" spans="21:21" ht="15" customHeight="1">
      <c r="U933536" s="119"/>
    </row>
    <row r="933537" spans="21:21" ht="15" customHeight="1">
      <c r="U933537" s="119"/>
    </row>
    <row r="933538" spans="21:21" ht="15" customHeight="1">
      <c r="U933538" s="119"/>
    </row>
    <row r="933539" spans="21:21" ht="15" customHeight="1">
      <c r="U933539" s="119"/>
    </row>
    <row r="933540" spans="21:21" ht="15" customHeight="1">
      <c r="U933540" s="119"/>
    </row>
    <row r="933541" spans="21:21" ht="15" customHeight="1">
      <c r="U933541" s="119"/>
    </row>
    <row r="933542" spans="21:21" ht="15" customHeight="1">
      <c r="U933542" s="119"/>
    </row>
    <row r="933543" spans="21:21" ht="15" customHeight="1">
      <c r="U933543" s="119"/>
    </row>
    <row r="933544" spans="21:21" ht="15" customHeight="1">
      <c r="U933544" s="119"/>
    </row>
    <row r="933545" spans="21:21" ht="15" customHeight="1">
      <c r="U933545" s="119"/>
    </row>
    <row r="933546" spans="21:21" ht="15" customHeight="1">
      <c r="U933546" s="119"/>
    </row>
    <row r="933547" spans="21:21" ht="15" customHeight="1">
      <c r="U933547" s="119"/>
    </row>
    <row r="933548" spans="21:21" ht="15" customHeight="1">
      <c r="U933548" s="119"/>
    </row>
    <row r="933549" spans="21:21" ht="15" customHeight="1">
      <c r="U933549" s="119"/>
    </row>
    <row r="933550" spans="21:21" ht="15" customHeight="1">
      <c r="U933550" s="119"/>
    </row>
    <row r="933551" spans="21:21" ht="15" customHeight="1">
      <c r="U933551" s="119"/>
    </row>
    <row r="933552" spans="21:21" ht="15" customHeight="1">
      <c r="U933552" s="119"/>
    </row>
    <row r="933553" spans="21:21" ht="15" customHeight="1">
      <c r="U933553" s="119"/>
    </row>
    <row r="933554" spans="21:21" ht="15" customHeight="1">
      <c r="U933554" s="119"/>
    </row>
    <row r="933555" spans="21:21" ht="15" customHeight="1">
      <c r="U933555" s="119"/>
    </row>
    <row r="933556" spans="21:21" ht="15" customHeight="1">
      <c r="U933556" s="119"/>
    </row>
    <row r="933557" spans="21:21" ht="15" customHeight="1">
      <c r="U933557" s="119"/>
    </row>
    <row r="933558" spans="21:21" ht="15" customHeight="1">
      <c r="U933558" s="119"/>
    </row>
    <row r="933559" spans="21:21" ht="15" customHeight="1">
      <c r="U933559" s="119"/>
    </row>
    <row r="933560" spans="21:21" ht="15" customHeight="1">
      <c r="U933560" s="119"/>
    </row>
    <row r="933561" spans="21:21" ht="15" customHeight="1">
      <c r="U933561" s="119"/>
    </row>
    <row r="933562" spans="21:21" ht="15" customHeight="1">
      <c r="U933562" s="119"/>
    </row>
    <row r="933563" spans="21:21" ht="15" customHeight="1">
      <c r="U933563" s="119"/>
    </row>
    <row r="933564" spans="21:21" ht="15" customHeight="1">
      <c r="U933564" s="119"/>
    </row>
    <row r="933565" spans="21:21" ht="15" customHeight="1">
      <c r="U933565" s="119"/>
    </row>
    <row r="933566" spans="21:21" ht="15" customHeight="1">
      <c r="U933566" s="119"/>
    </row>
    <row r="933567" spans="21:21" ht="15" customHeight="1">
      <c r="U933567" s="119"/>
    </row>
    <row r="933568" spans="21:21" ht="15" customHeight="1">
      <c r="U933568" s="119"/>
    </row>
    <row r="933569" spans="21:21" ht="15" customHeight="1">
      <c r="U933569" s="119"/>
    </row>
    <row r="933570" spans="21:21" ht="15" customHeight="1">
      <c r="U933570" s="119"/>
    </row>
    <row r="933571" spans="21:21" ht="15" customHeight="1">
      <c r="U933571" s="119"/>
    </row>
    <row r="933572" spans="21:21" ht="15" customHeight="1">
      <c r="U933572" s="119"/>
    </row>
    <row r="933573" spans="21:21" ht="15" customHeight="1">
      <c r="U933573" s="119"/>
    </row>
    <row r="933574" spans="21:21" ht="15" customHeight="1">
      <c r="U933574" s="119"/>
    </row>
    <row r="933575" spans="21:21" ht="15" customHeight="1">
      <c r="U933575" s="119"/>
    </row>
    <row r="933576" spans="21:21" ht="15" customHeight="1">
      <c r="U933576" s="119"/>
    </row>
    <row r="933577" spans="21:21" ht="15" customHeight="1">
      <c r="U933577" s="119"/>
    </row>
    <row r="933578" spans="21:21" ht="15" customHeight="1">
      <c r="U933578" s="119"/>
    </row>
    <row r="933579" spans="21:21" ht="15" customHeight="1">
      <c r="U933579" s="119"/>
    </row>
    <row r="933580" spans="21:21" ht="15" customHeight="1">
      <c r="U933580" s="119"/>
    </row>
    <row r="933581" spans="21:21" ht="15" customHeight="1">
      <c r="U933581" s="119"/>
    </row>
    <row r="933582" spans="21:21" ht="15" customHeight="1">
      <c r="U933582" s="119"/>
    </row>
    <row r="933583" spans="21:21" ht="15" customHeight="1">
      <c r="U933583" s="119"/>
    </row>
    <row r="933584" spans="21:21" ht="15" customHeight="1">
      <c r="U933584" s="119"/>
    </row>
    <row r="933585" spans="21:21" ht="15" customHeight="1">
      <c r="U933585" s="119"/>
    </row>
    <row r="933586" spans="21:21" ht="15" customHeight="1">
      <c r="U933586" s="119"/>
    </row>
    <row r="933587" spans="21:21" ht="15" customHeight="1">
      <c r="U933587" s="119"/>
    </row>
    <row r="933588" spans="21:21" ht="15" customHeight="1">
      <c r="U933588" s="119"/>
    </row>
    <row r="933589" spans="21:21" ht="15" customHeight="1">
      <c r="U933589" s="119"/>
    </row>
    <row r="933590" spans="21:21" ht="15" customHeight="1">
      <c r="U933590" s="119"/>
    </row>
    <row r="933591" spans="21:21" ht="15" customHeight="1">
      <c r="U933591" s="119"/>
    </row>
    <row r="933592" spans="21:21" ht="15" customHeight="1">
      <c r="U933592" s="119"/>
    </row>
    <row r="933593" spans="21:21" ht="15" customHeight="1">
      <c r="U933593" s="119"/>
    </row>
    <row r="933594" spans="21:21" ht="15" customHeight="1">
      <c r="U933594" s="119"/>
    </row>
    <row r="933595" spans="21:21" ht="15" customHeight="1">
      <c r="U933595" s="119"/>
    </row>
    <row r="933596" spans="21:21" ht="15" customHeight="1">
      <c r="U933596" s="119"/>
    </row>
    <row r="933597" spans="21:21" ht="15" customHeight="1">
      <c r="U933597" s="119"/>
    </row>
    <row r="933598" spans="21:21" ht="15" customHeight="1">
      <c r="U933598" s="119"/>
    </row>
    <row r="933599" spans="21:21" ht="15" customHeight="1">
      <c r="U933599" s="119"/>
    </row>
    <row r="933600" spans="21:21" ht="15" customHeight="1">
      <c r="U933600" s="119"/>
    </row>
    <row r="933601" spans="21:21" ht="15" customHeight="1">
      <c r="U933601" s="119"/>
    </row>
    <row r="933602" spans="21:21" ht="15" customHeight="1">
      <c r="U933602" s="119"/>
    </row>
    <row r="933603" spans="21:21" ht="15" customHeight="1">
      <c r="U933603" s="119"/>
    </row>
    <row r="933604" spans="21:21" ht="15" customHeight="1">
      <c r="U933604" s="119"/>
    </row>
    <row r="933605" spans="21:21" ht="15" customHeight="1">
      <c r="U933605" s="119"/>
    </row>
    <row r="933606" spans="21:21" ht="15" customHeight="1">
      <c r="U933606" s="119"/>
    </row>
    <row r="933607" spans="21:21" ht="15" customHeight="1">
      <c r="U933607" s="119"/>
    </row>
    <row r="933608" spans="21:21" ht="15" customHeight="1">
      <c r="U933608" s="119"/>
    </row>
    <row r="933609" spans="21:21" ht="15" customHeight="1">
      <c r="U933609" s="119"/>
    </row>
    <row r="933610" spans="21:21" ht="15" customHeight="1">
      <c r="U933610" s="119"/>
    </row>
    <row r="933611" spans="21:21" ht="15" customHeight="1">
      <c r="U933611" s="119"/>
    </row>
    <row r="933612" spans="21:21" ht="15" customHeight="1">
      <c r="U933612" s="119"/>
    </row>
    <row r="933613" spans="21:21" ht="15" customHeight="1">
      <c r="U933613" s="119"/>
    </row>
    <row r="933614" spans="21:21" ht="15" customHeight="1">
      <c r="U933614" s="119"/>
    </row>
    <row r="933615" spans="21:21" ht="15" customHeight="1">
      <c r="U933615" s="119"/>
    </row>
    <row r="933616" spans="21:21" ht="15" customHeight="1">
      <c r="U933616" s="119"/>
    </row>
    <row r="933617" spans="21:21" ht="15" customHeight="1">
      <c r="U933617" s="119"/>
    </row>
    <row r="933618" spans="21:21" ht="15" customHeight="1">
      <c r="U933618" s="119"/>
    </row>
    <row r="933619" spans="21:21" ht="15" customHeight="1">
      <c r="U933619" s="119"/>
    </row>
    <row r="933620" spans="21:21" ht="15" customHeight="1">
      <c r="U933620" s="119"/>
    </row>
    <row r="933621" spans="21:21" ht="15" customHeight="1">
      <c r="U933621" s="119"/>
    </row>
    <row r="933622" spans="21:21" ht="15" customHeight="1">
      <c r="U933622" s="119"/>
    </row>
    <row r="933623" spans="21:21" ht="15" customHeight="1">
      <c r="U933623" s="119"/>
    </row>
    <row r="933624" spans="21:21" ht="15" customHeight="1">
      <c r="U933624" s="119"/>
    </row>
    <row r="933625" spans="21:21" ht="15" customHeight="1">
      <c r="U933625" s="119"/>
    </row>
    <row r="933626" spans="21:21" ht="15" customHeight="1">
      <c r="U933626" s="119"/>
    </row>
    <row r="933627" spans="21:21" ht="15" customHeight="1">
      <c r="U933627" s="119"/>
    </row>
    <row r="933628" spans="21:21" ht="15" customHeight="1">
      <c r="U933628" s="119"/>
    </row>
    <row r="933629" spans="21:21" ht="15" customHeight="1">
      <c r="U933629" s="119"/>
    </row>
    <row r="933630" spans="21:21" ht="15" customHeight="1">
      <c r="U933630" s="119"/>
    </row>
    <row r="933631" spans="21:21" ht="15" customHeight="1">
      <c r="U933631" s="119"/>
    </row>
    <row r="933632" spans="21:21" ht="15" customHeight="1">
      <c r="U933632" s="119"/>
    </row>
    <row r="933633" spans="21:21" ht="15" customHeight="1">
      <c r="U933633" s="119"/>
    </row>
    <row r="933634" spans="21:21" ht="15" customHeight="1">
      <c r="U933634" s="119"/>
    </row>
    <row r="933635" spans="21:21" ht="15" customHeight="1">
      <c r="U933635" s="119"/>
    </row>
    <row r="933636" spans="21:21" ht="15" customHeight="1">
      <c r="U933636" s="119"/>
    </row>
    <row r="933637" spans="21:21" ht="15" customHeight="1">
      <c r="U933637" s="119"/>
    </row>
    <row r="933638" spans="21:21" ht="15" customHeight="1">
      <c r="U933638" s="119"/>
    </row>
    <row r="933639" spans="21:21" ht="15" customHeight="1">
      <c r="U933639" s="119"/>
    </row>
    <row r="933640" spans="21:21" ht="15" customHeight="1">
      <c r="U933640" s="119"/>
    </row>
    <row r="933641" spans="21:21" ht="15" customHeight="1">
      <c r="U933641" s="119"/>
    </row>
    <row r="933642" spans="21:21" ht="15" customHeight="1">
      <c r="U933642" s="119"/>
    </row>
    <row r="933643" spans="21:21" ht="15" customHeight="1">
      <c r="U933643" s="119"/>
    </row>
    <row r="933644" spans="21:21" ht="15" customHeight="1">
      <c r="U933644" s="119"/>
    </row>
    <row r="933645" spans="21:21" ht="15" customHeight="1">
      <c r="U933645" s="119"/>
    </row>
    <row r="933646" spans="21:21" ht="15" customHeight="1">
      <c r="U933646" s="119"/>
    </row>
    <row r="933647" spans="21:21" ht="15" customHeight="1">
      <c r="U933647" s="119"/>
    </row>
    <row r="933648" spans="21:21" ht="15" customHeight="1">
      <c r="U933648" s="119"/>
    </row>
    <row r="933649" spans="21:21" ht="15" customHeight="1">
      <c r="U933649" s="119"/>
    </row>
    <row r="933650" spans="21:21" ht="15" customHeight="1">
      <c r="U933650" s="119"/>
    </row>
    <row r="933651" spans="21:21" ht="15" customHeight="1">
      <c r="U933651" s="119"/>
    </row>
    <row r="933652" spans="21:21" ht="15" customHeight="1">
      <c r="U933652" s="119"/>
    </row>
    <row r="933653" spans="21:21" ht="15" customHeight="1">
      <c r="U933653" s="119"/>
    </row>
    <row r="933654" spans="21:21" ht="15" customHeight="1">
      <c r="U933654" s="119"/>
    </row>
    <row r="933655" spans="21:21" ht="15" customHeight="1">
      <c r="U933655" s="119"/>
    </row>
    <row r="933656" spans="21:21" ht="15" customHeight="1">
      <c r="U933656" s="119"/>
    </row>
    <row r="933657" spans="21:21" ht="15" customHeight="1">
      <c r="U933657" s="119"/>
    </row>
    <row r="933658" spans="21:21" ht="15" customHeight="1">
      <c r="U933658" s="119"/>
    </row>
    <row r="933659" spans="21:21" ht="15" customHeight="1">
      <c r="U933659" s="119"/>
    </row>
    <row r="933660" spans="21:21" ht="15" customHeight="1">
      <c r="U933660" s="119"/>
    </row>
    <row r="933661" spans="21:21" ht="15" customHeight="1">
      <c r="U933661" s="119"/>
    </row>
    <row r="933662" spans="21:21" ht="15" customHeight="1">
      <c r="U933662" s="119"/>
    </row>
    <row r="933663" spans="21:21" ht="15" customHeight="1">
      <c r="U933663" s="119"/>
    </row>
    <row r="933664" spans="21:21" ht="15" customHeight="1">
      <c r="U933664" s="119"/>
    </row>
    <row r="933665" spans="21:21" ht="15" customHeight="1">
      <c r="U933665" s="119"/>
    </row>
    <row r="933666" spans="21:21" ht="15" customHeight="1">
      <c r="U933666" s="119"/>
    </row>
    <row r="933667" spans="21:21" ht="15" customHeight="1">
      <c r="U933667" s="119"/>
    </row>
    <row r="933668" spans="21:21" ht="15" customHeight="1">
      <c r="U933668" s="119"/>
    </row>
    <row r="933669" spans="21:21" ht="15" customHeight="1">
      <c r="U933669" s="119"/>
    </row>
    <row r="933670" spans="21:21" ht="15" customHeight="1">
      <c r="U933670" s="119"/>
    </row>
    <row r="933671" spans="21:21" ht="15" customHeight="1">
      <c r="U933671" s="119"/>
    </row>
    <row r="933672" spans="21:21" ht="15" customHeight="1">
      <c r="U933672" s="119"/>
    </row>
    <row r="933673" spans="21:21" ht="15" customHeight="1">
      <c r="U933673" s="119"/>
    </row>
    <row r="933674" spans="21:21" ht="15" customHeight="1">
      <c r="U933674" s="119"/>
    </row>
    <row r="933675" spans="21:21" ht="15" customHeight="1">
      <c r="U933675" s="119"/>
    </row>
    <row r="933676" spans="21:21" ht="15" customHeight="1">
      <c r="U933676" s="119"/>
    </row>
    <row r="933677" spans="21:21" ht="15" customHeight="1">
      <c r="U933677" s="119"/>
    </row>
    <row r="933678" spans="21:21" ht="15" customHeight="1">
      <c r="U933678" s="119"/>
    </row>
    <row r="933679" spans="21:21" ht="15" customHeight="1">
      <c r="U933679" s="119"/>
    </row>
    <row r="933680" spans="21:21" ht="15" customHeight="1">
      <c r="U933680" s="119"/>
    </row>
    <row r="933681" spans="21:21" ht="15" customHeight="1">
      <c r="U933681" s="119"/>
    </row>
    <row r="933682" spans="21:21" ht="15" customHeight="1">
      <c r="U933682" s="119"/>
    </row>
    <row r="933683" spans="21:21" ht="15" customHeight="1">
      <c r="U933683" s="119"/>
    </row>
    <row r="933684" spans="21:21" ht="15" customHeight="1">
      <c r="U933684" s="119"/>
    </row>
    <row r="933685" spans="21:21" ht="15" customHeight="1">
      <c r="U933685" s="119"/>
    </row>
    <row r="933686" spans="21:21" ht="15" customHeight="1">
      <c r="U933686" s="119"/>
    </row>
    <row r="933687" spans="21:21" ht="15" customHeight="1">
      <c r="U933687" s="119"/>
    </row>
    <row r="933688" spans="21:21" ht="15" customHeight="1">
      <c r="U933688" s="119"/>
    </row>
    <row r="933689" spans="21:21" ht="15" customHeight="1">
      <c r="U933689" s="119"/>
    </row>
    <row r="933690" spans="21:21" ht="15" customHeight="1">
      <c r="U933690" s="119"/>
    </row>
    <row r="933691" spans="21:21" ht="15" customHeight="1">
      <c r="U933691" s="119"/>
    </row>
    <row r="933692" spans="21:21" ht="15" customHeight="1">
      <c r="U933692" s="119"/>
    </row>
    <row r="933693" spans="21:21" ht="15" customHeight="1">
      <c r="U933693" s="119"/>
    </row>
    <row r="933694" spans="21:21" ht="15" customHeight="1">
      <c r="U933694" s="119"/>
    </row>
    <row r="933695" spans="21:21" ht="15" customHeight="1">
      <c r="U933695" s="119"/>
    </row>
    <row r="933696" spans="21:21" ht="15" customHeight="1">
      <c r="U933696" s="119"/>
    </row>
    <row r="933697" spans="21:21" ht="15" customHeight="1">
      <c r="U933697" s="119"/>
    </row>
    <row r="933698" spans="21:21" ht="15" customHeight="1">
      <c r="U933698" s="119"/>
    </row>
    <row r="933699" spans="21:21" ht="15" customHeight="1">
      <c r="U933699" s="119"/>
    </row>
    <row r="933700" spans="21:21" ht="15" customHeight="1">
      <c r="U933700" s="119"/>
    </row>
    <row r="933701" spans="21:21" ht="15" customHeight="1">
      <c r="U933701" s="119"/>
    </row>
    <row r="933702" spans="21:21" ht="15" customHeight="1">
      <c r="U933702" s="119"/>
    </row>
    <row r="933703" spans="21:21" ht="15" customHeight="1">
      <c r="U933703" s="119"/>
    </row>
    <row r="933704" spans="21:21" ht="15" customHeight="1">
      <c r="U933704" s="119"/>
    </row>
    <row r="933705" spans="21:21" ht="15" customHeight="1">
      <c r="U933705" s="119"/>
    </row>
    <row r="933706" spans="21:21" ht="15" customHeight="1">
      <c r="U933706" s="119"/>
    </row>
    <row r="933707" spans="21:21" ht="15" customHeight="1">
      <c r="U933707" s="119"/>
    </row>
    <row r="933708" spans="21:21" ht="15" customHeight="1">
      <c r="U933708" s="119"/>
    </row>
    <row r="933709" spans="21:21" ht="15" customHeight="1">
      <c r="U933709" s="119"/>
    </row>
    <row r="933710" spans="21:21" ht="15" customHeight="1">
      <c r="U933710" s="119"/>
    </row>
    <row r="933711" spans="21:21" ht="15" customHeight="1">
      <c r="U933711" s="119"/>
    </row>
    <row r="933712" spans="21:21" ht="15" customHeight="1">
      <c r="U933712" s="119"/>
    </row>
    <row r="933713" spans="21:21" ht="15" customHeight="1">
      <c r="U933713" s="119"/>
    </row>
    <row r="933714" spans="21:21" ht="15" customHeight="1">
      <c r="U933714" s="119"/>
    </row>
    <row r="933715" spans="21:21" ht="15" customHeight="1">
      <c r="U933715" s="119"/>
    </row>
    <row r="933716" spans="21:21" ht="15" customHeight="1">
      <c r="U933716" s="119"/>
    </row>
    <row r="933717" spans="21:21" ht="15" customHeight="1">
      <c r="U933717" s="119"/>
    </row>
    <row r="933718" spans="21:21" ht="15" customHeight="1">
      <c r="U933718" s="119"/>
    </row>
    <row r="933719" spans="21:21" ht="15" customHeight="1">
      <c r="U933719" s="119"/>
    </row>
    <row r="933720" spans="21:21" ht="15" customHeight="1">
      <c r="U933720" s="119"/>
    </row>
    <row r="933721" spans="21:21" ht="15" customHeight="1">
      <c r="U933721" s="119"/>
    </row>
    <row r="933722" spans="21:21" ht="15" customHeight="1">
      <c r="U933722" s="119"/>
    </row>
    <row r="933723" spans="21:21" ht="15" customHeight="1">
      <c r="U933723" s="119"/>
    </row>
    <row r="933724" spans="21:21" ht="15" customHeight="1">
      <c r="U933724" s="119"/>
    </row>
    <row r="933725" spans="21:21" ht="15" customHeight="1">
      <c r="U933725" s="119"/>
    </row>
    <row r="933726" spans="21:21" ht="15" customHeight="1">
      <c r="U933726" s="119"/>
    </row>
    <row r="933727" spans="21:21" ht="15" customHeight="1">
      <c r="U933727" s="119"/>
    </row>
    <row r="933728" spans="21:21" ht="15" customHeight="1">
      <c r="U933728" s="119"/>
    </row>
    <row r="933729" spans="21:21" ht="15" customHeight="1">
      <c r="U933729" s="119"/>
    </row>
    <row r="933730" spans="21:21" ht="15" customHeight="1">
      <c r="U933730" s="119"/>
    </row>
    <row r="933731" spans="21:21" ht="15" customHeight="1">
      <c r="U933731" s="119"/>
    </row>
    <row r="933732" spans="21:21" ht="15" customHeight="1">
      <c r="U933732" s="119"/>
    </row>
    <row r="933733" spans="21:21" ht="15" customHeight="1">
      <c r="U933733" s="119"/>
    </row>
    <row r="933734" spans="21:21" ht="15" customHeight="1">
      <c r="U933734" s="119"/>
    </row>
    <row r="933735" spans="21:21" ht="15" customHeight="1">
      <c r="U933735" s="119"/>
    </row>
    <row r="933736" spans="21:21" ht="15" customHeight="1">
      <c r="U933736" s="119"/>
    </row>
    <row r="933737" spans="21:21" ht="15" customHeight="1">
      <c r="U933737" s="119"/>
    </row>
    <row r="933738" spans="21:21" ht="15" customHeight="1">
      <c r="U933738" s="119"/>
    </row>
    <row r="933739" spans="21:21" ht="15" customHeight="1">
      <c r="U933739" s="119"/>
    </row>
    <row r="933740" spans="21:21" ht="15" customHeight="1">
      <c r="U933740" s="119"/>
    </row>
    <row r="933741" spans="21:21" ht="15" customHeight="1">
      <c r="U933741" s="119"/>
    </row>
    <row r="933742" spans="21:21" ht="15" customHeight="1">
      <c r="U933742" s="119"/>
    </row>
    <row r="933743" spans="21:21" ht="15" customHeight="1">
      <c r="U933743" s="119"/>
    </row>
    <row r="933744" spans="21:21" ht="15" customHeight="1">
      <c r="U933744" s="119"/>
    </row>
    <row r="933745" spans="21:21" ht="15" customHeight="1">
      <c r="U933745" s="119"/>
    </row>
    <row r="933746" spans="21:21" ht="15" customHeight="1">
      <c r="U933746" s="119"/>
    </row>
    <row r="933747" spans="21:21" ht="15" customHeight="1">
      <c r="U933747" s="119"/>
    </row>
    <row r="933748" spans="21:21" ht="15" customHeight="1">
      <c r="U933748" s="119"/>
    </row>
    <row r="933749" spans="21:21" ht="15" customHeight="1">
      <c r="U933749" s="119"/>
    </row>
    <row r="933750" spans="21:21" ht="15" customHeight="1">
      <c r="U933750" s="119"/>
    </row>
    <row r="933751" spans="21:21" ht="15" customHeight="1">
      <c r="U933751" s="119"/>
    </row>
    <row r="933752" spans="21:21" ht="15" customHeight="1">
      <c r="U933752" s="119"/>
    </row>
    <row r="933753" spans="21:21" ht="15" customHeight="1">
      <c r="U933753" s="119"/>
    </row>
    <row r="933754" spans="21:21" ht="15" customHeight="1">
      <c r="U933754" s="119"/>
    </row>
    <row r="933755" spans="21:21" ht="15" customHeight="1">
      <c r="U933755" s="119"/>
    </row>
    <row r="933756" spans="21:21" ht="15" customHeight="1">
      <c r="U933756" s="119"/>
    </row>
    <row r="933757" spans="21:21" ht="15" customHeight="1">
      <c r="U933757" s="119"/>
    </row>
    <row r="933758" spans="21:21" ht="15" customHeight="1">
      <c r="U933758" s="119"/>
    </row>
    <row r="933759" spans="21:21" ht="15" customHeight="1">
      <c r="U933759" s="119"/>
    </row>
    <row r="933760" spans="21:21" ht="15" customHeight="1">
      <c r="U933760" s="119"/>
    </row>
    <row r="933761" spans="21:21" ht="15" customHeight="1">
      <c r="U933761" s="119"/>
    </row>
    <row r="933762" spans="21:21" ht="15" customHeight="1">
      <c r="U933762" s="119"/>
    </row>
    <row r="933763" spans="21:21" ht="15" customHeight="1">
      <c r="U933763" s="119"/>
    </row>
    <row r="933764" spans="21:21" ht="15" customHeight="1">
      <c r="U933764" s="119"/>
    </row>
    <row r="933765" spans="21:21" ht="15" customHeight="1">
      <c r="U933765" s="119"/>
    </row>
    <row r="933766" spans="21:21" ht="15" customHeight="1">
      <c r="U933766" s="119"/>
    </row>
    <row r="933767" spans="21:21" ht="15" customHeight="1">
      <c r="U933767" s="119"/>
    </row>
    <row r="933768" spans="21:21" ht="15" customHeight="1">
      <c r="U933768" s="119"/>
    </row>
    <row r="933769" spans="21:21" ht="15" customHeight="1">
      <c r="U933769" s="119"/>
    </row>
    <row r="933770" spans="21:21" ht="15" customHeight="1">
      <c r="U933770" s="119"/>
    </row>
    <row r="933771" spans="21:21" ht="15" customHeight="1">
      <c r="U933771" s="119"/>
    </row>
    <row r="933772" spans="21:21" ht="15" customHeight="1">
      <c r="U933772" s="119"/>
    </row>
    <row r="933773" spans="21:21" ht="15" customHeight="1">
      <c r="U933773" s="119"/>
    </row>
    <row r="933774" spans="21:21" ht="15" customHeight="1">
      <c r="U933774" s="119"/>
    </row>
    <row r="933775" spans="21:21" ht="15" customHeight="1">
      <c r="U933775" s="119"/>
    </row>
    <row r="933776" spans="21:21" ht="15" customHeight="1">
      <c r="U933776" s="119"/>
    </row>
    <row r="933777" spans="21:21" ht="15" customHeight="1">
      <c r="U933777" s="119"/>
    </row>
    <row r="933778" spans="21:21" ht="15" customHeight="1">
      <c r="U933778" s="119"/>
    </row>
    <row r="933779" spans="21:21" ht="15" customHeight="1">
      <c r="U933779" s="119"/>
    </row>
    <row r="933780" spans="21:21" ht="15" customHeight="1">
      <c r="U933780" s="119"/>
    </row>
    <row r="933781" spans="21:21" ht="15" customHeight="1">
      <c r="U933781" s="119"/>
    </row>
    <row r="933782" spans="21:21" ht="15" customHeight="1">
      <c r="U933782" s="119"/>
    </row>
    <row r="933783" spans="21:21" ht="15" customHeight="1">
      <c r="U933783" s="119"/>
    </row>
    <row r="933784" spans="21:21" ht="15" customHeight="1">
      <c r="U933784" s="119"/>
    </row>
    <row r="933785" spans="21:21" ht="15" customHeight="1">
      <c r="U933785" s="119"/>
    </row>
    <row r="933786" spans="21:21" ht="15" customHeight="1">
      <c r="U933786" s="119"/>
    </row>
    <row r="933787" spans="21:21" ht="15" customHeight="1">
      <c r="U933787" s="119"/>
    </row>
    <row r="933788" spans="21:21" ht="15" customHeight="1">
      <c r="U933788" s="119"/>
    </row>
    <row r="933789" spans="21:21" ht="15" customHeight="1">
      <c r="U933789" s="119"/>
    </row>
    <row r="933790" spans="21:21" ht="15" customHeight="1">
      <c r="U933790" s="119"/>
    </row>
    <row r="933791" spans="21:21" ht="15" customHeight="1">
      <c r="U933791" s="119"/>
    </row>
    <row r="933792" spans="21:21" ht="15" customHeight="1">
      <c r="U933792" s="119"/>
    </row>
    <row r="933793" spans="21:21" ht="15" customHeight="1">
      <c r="U933793" s="119"/>
    </row>
    <row r="933794" spans="21:21" ht="15" customHeight="1">
      <c r="U933794" s="119"/>
    </row>
    <row r="933795" spans="21:21" ht="15" customHeight="1">
      <c r="U933795" s="119"/>
    </row>
    <row r="933796" spans="21:21" ht="15" customHeight="1">
      <c r="U933796" s="119"/>
    </row>
    <row r="933797" spans="21:21" ht="15" customHeight="1">
      <c r="U933797" s="119"/>
    </row>
    <row r="933798" spans="21:21" ht="15" customHeight="1">
      <c r="U933798" s="119"/>
    </row>
    <row r="933799" spans="21:21" ht="15" customHeight="1">
      <c r="U933799" s="119"/>
    </row>
    <row r="933800" spans="21:21" ht="15" customHeight="1">
      <c r="U933800" s="119"/>
    </row>
    <row r="933801" spans="21:21" ht="15" customHeight="1">
      <c r="U933801" s="119"/>
    </row>
    <row r="933802" spans="21:21" ht="15" customHeight="1">
      <c r="U933802" s="119"/>
    </row>
    <row r="933803" spans="21:21" ht="15" customHeight="1">
      <c r="U933803" s="119"/>
    </row>
    <row r="933804" spans="21:21" ht="15" customHeight="1">
      <c r="U933804" s="119"/>
    </row>
    <row r="933805" spans="21:21" ht="15" customHeight="1">
      <c r="U933805" s="119"/>
    </row>
    <row r="933806" spans="21:21" ht="15" customHeight="1">
      <c r="U933806" s="119"/>
    </row>
    <row r="933807" spans="21:21" ht="15" customHeight="1">
      <c r="U933807" s="119"/>
    </row>
    <row r="933808" spans="21:21" ht="15" customHeight="1">
      <c r="U933808" s="119"/>
    </row>
    <row r="933809" spans="21:21" ht="15" customHeight="1">
      <c r="U933809" s="119"/>
    </row>
    <row r="933810" spans="21:21" ht="15" customHeight="1">
      <c r="U933810" s="119"/>
    </row>
    <row r="933811" spans="21:21" ht="15" customHeight="1">
      <c r="U933811" s="119"/>
    </row>
    <row r="933812" spans="21:21" ht="15" customHeight="1">
      <c r="U933812" s="119"/>
    </row>
    <row r="933813" spans="21:21" ht="15" customHeight="1">
      <c r="U933813" s="119"/>
    </row>
    <row r="933814" spans="21:21" ht="15" customHeight="1">
      <c r="U933814" s="119"/>
    </row>
    <row r="933815" spans="21:21" ht="15" customHeight="1">
      <c r="U933815" s="119"/>
    </row>
    <row r="933816" spans="21:21" ht="15" customHeight="1">
      <c r="U933816" s="119"/>
    </row>
    <row r="933817" spans="21:21" ht="15" customHeight="1">
      <c r="U933817" s="119"/>
    </row>
    <row r="933818" spans="21:21" ht="15" customHeight="1">
      <c r="U933818" s="119"/>
    </row>
    <row r="933819" spans="21:21" ht="15" customHeight="1">
      <c r="U933819" s="119"/>
    </row>
    <row r="933820" spans="21:21" ht="15" customHeight="1">
      <c r="U933820" s="119"/>
    </row>
    <row r="933821" spans="21:21" ht="15" customHeight="1">
      <c r="U933821" s="119"/>
    </row>
    <row r="933822" spans="21:21" ht="15" customHeight="1">
      <c r="U933822" s="119"/>
    </row>
    <row r="933823" spans="21:21" ht="15" customHeight="1">
      <c r="U933823" s="119"/>
    </row>
    <row r="933824" spans="21:21" ht="15" customHeight="1">
      <c r="U933824" s="119"/>
    </row>
    <row r="933825" spans="21:21" ht="15" customHeight="1">
      <c r="U933825" s="119"/>
    </row>
    <row r="933826" spans="21:21" ht="15" customHeight="1">
      <c r="U933826" s="119"/>
    </row>
    <row r="933827" spans="21:21" ht="15" customHeight="1">
      <c r="U933827" s="119"/>
    </row>
    <row r="933828" spans="21:21" ht="15" customHeight="1">
      <c r="U933828" s="119"/>
    </row>
    <row r="933829" spans="21:21" ht="15" customHeight="1">
      <c r="U933829" s="119"/>
    </row>
    <row r="933830" spans="21:21" ht="15" customHeight="1">
      <c r="U933830" s="119"/>
    </row>
    <row r="933831" spans="21:21" ht="15" customHeight="1">
      <c r="U933831" s="119"/>
    </row>
    <row r="933832" spans="21:21" ht="15" customHeight="1">
      <c r="U933832" s="119"/>
    </row>
    <row r="933833" spans="21:21" ht="15" customHeight="1">
      <c r="U933833" s="119"/>
    </row>
    <row r="933834" spans="21:21" ht="15" customHeight="1">
      <c r="U933834" s="119"/>
    </row>
    <row r="933835" spans="21:21" ht="15" customHeight="1">
      <c r="U933835" s="119"/>
    </row>
    <row r="933836" spans="21:21" ht="15" customHeight="1">
      <c r="U933836" s="119"/>
    </row>
    <row r="933837" spans="21:21" ht="15" customHeight="1">
      <c r="U933837" s="119"/>
    </row>
    <row r="933838" spans="21:21" ht="15" customHeight="1">
      <c r="U933838" s="119"/>
    </row>
    <row r="933839" spans="21:21" ht="15" customHeight="1">
      <c r="U933839" s="119"/>
    </row>
    <row r="933840" spans="21:21" ht="15" customHeight="1">
      <c r="U933840" s="119"/>
    </row>
    <row r="933841" spans="21:21" ht="15" customHeight="1">
      <c r="U933841" s="119"/>
    </row>
    <row r="933842" spans="21:21" ht="15" customHeight="1">
      <c r="U933842" s="119"/>
    </row>
    <row r="933843" spans="21:21" ht="15" customHeight="1">
      <c r="U933843" s="119"/>
    </row>
    <row r="933844" spans="21:21" ht="15" customHeight="1">
      <c r="U933844" s="119"/>
    </row>
    <row r="933845" spans="21:21" ht="15" customHeight="1">
      <c r="U933845" s="119"/>
    </row>
    <row r="933846" spans="21:21" ht="15" customHeight="1">
      <c r="U933846" s="119"/>
    </row>
    <row r="933847" spans="21:21" ht="15" customHeight="1">
      <c r="U933847" s="119"/>
    </row>
    <row r="933848" spans="21:21" ht="15" customHeight="1">
      <c r="U933848" s="119"/>
    </row>
    <row r="933849" spans="21:21" ht="15" customHeight="1">
      <c r="U933849" s="119"/>
    </row>
    <row r="933850" spans="21:21" ht="15" customHeight="1">
      <c r="U933850" s="119"/>
    </row>
    <row r="933851" spans="21:21" ht="15" customHeight="1">
      <c r="U933851" s="119"/>
    </row>
    <row r="933852" spans="21:21" ht="15" customHeight="1">
      <c r="U933852" s="119"/>
    </row>
    <row r="933853" spans="21:21" ht="15" customHeight="1">
      <c r="U933853" s="119"/>
    </row>
    <row r="933854" spans="21:21" ht="15" customHeight="1">
      <c r="U933854" s="119"/>
    </row>
    <row r="933855" spans="21:21" ht="15" customHeight="1">
      <c r="U933855" s="119"/>
    </row>
    <row r="933856" spans="21:21" ht="15" customHeight="1">
      <c r="U933856" s="119"/>
    </row>
    <row r="933857" spans="21:21" ht="15" customHeight="1">
      <c r="U933857" s="119"/>
    </row>
    <row r="933858" spans="21:21" ht="15" customHeight="1">
      <c r="U933858" s="119"/>
    </row>
    <row r="933859" spans="21:21" ht="15" customHeight="1">
      <c r="U933859" s="119"/>
    </row>
    <row r="933860" spans="21:21" ht="15" customHeight="1">
      <c r="U933860" s="119"/>
    </row>
    <row r="933861" spans="21:21" ht="15" customHeight="1">
      <c r="U933861" s="119"/>
    </row>
    <row r="933862" spans="21:21" ht="15" customHeight="1">
      <c r="U933862" s="119"/>
    </row>
    <row r="933863" spans="21:21" ht="15" customHeight="1">
      <c r="U933863" s="119"/>
    </row>
    <row r="933864" spans="21:21" ht="15" customHeight="1">
      <c r="U933864" s="119"/>
    </row>
    <row r="933865" spans="21:21" ht="15" customHeight="1">
      <c r="U933865" s="119"/>
    </row>
    <row r="933866" spans="21:21" ht="15" customHeight="1">
      <c r="U933866" s="119"/>
    </row>
    <row r="933867" spans="21:21" ht="15" customHeight="1">
      <c r="U933867" s="119"/>
    </row>
    <row r="933868" spans="21:21" ht="15" customHeight="1">
      <c r="U933868" s="119"/>
    </row>
    <row r="933869" spans="21:21" ht="15" customHeight="1">
      <c r="U933869" s="119"/>
    </row>
    <row r="933870" spans="21:21" ht="15" customHeight="1">
      <c r="U933870" s="119"/>
    </row>
    <row r="933871" spans="21:21" ht="15" customHeight="1">
      <c r="U933871" s="119"/>
    </row>
    <row r="933872" spans="21:21" ht="15" customHeight="1">
      <c r="U933872" s="119"/>
    </row>
    <row r="933873" spans="21:21" ht="15" customHeight="1">
      <c r="U933873" s="119"/>
    </row>
    <row r="933874" spans="21:21" ht="15" customHeight="1">
      <c r="U933874" s="119"/>
    </row>
    <row r="933875" spans="21:21" ht="15" customHeight="1">
      <c r="U933875" s="119"/>
    </row>
    <row r="933876" spans="21:21" ht="15" customHeight="1">
      <c r="U933876" s="119"/>
    </row>
    <row r="933877" spans="21:21" ht="15" customHeight="1">
      <c r="U933877" s="119"/>
    </row>
    <row r="933878" spans="21:21" ht="15" customHeight="1">
      <c r="U933878" s="119"/>
    </row>
    <row r="933879" spans="21:21" ht="15" customHeight="1">
      <c r="U933879" s="119"/>
    </row>
    <row r="933880" spans="21:21" ht="15" customHeight="1">
      <c r="U933880" s="119"/>
    </row>
    <row r="933881" spans="21:21" ht="15" customHeight="1">
      <c r="U933881" s="119"/>
    </row>
    <row r="933882" spans="21:21" ht="15" customHeight="1">
      <c r="U933882" s="119"/>
    </row>
    <row r="933883" spans="21:21" ht="15" customHeight="1">
      <c r="U933883" s="119"/>
    </row>
    <row r="933884" spans="21:21" ht="15" customHeight="1">
      <c r="U933884" s="119"/>
    </row>
    <row r="933885" spans="21:21" ht="15" customHeight="1">
      <c r="U933885" s="119"/>
    </row>
    <row r="933886" spans="21:21" ht="15" customHeight="1">
      <c r="U933886" s="119"/>
    </row>
    <row r="933887" spans="21:21" ht="15" customHeight="1">
      <c r="U933887" s="119"/>
    </row>
    <row r="933888" spans="21:21" ht="15" customHeight="1">
      <c r="U933888" s="119"/>
    </row>
    <row r="933889" spans="21:21" ht="15" customHeight="1">
      <c r="U933889" s="119"/>
    </row>
    <row r="933890" spans="21:21" ht="15" customHeight="1">
      <c r="U933890" s="119"/>
    </row>
    <row r="933891" spans="21:21" ht="15" customHeight="1">
      <c r="U933891" s="119"/>
    </row>
    <row r="933892" spans="21:21" ht="15" customHeight="1">
      <c r="U933892" s="119"/>
    </row>
    <row r="933893" spans="21:21" ht="15" customHeight="1">
      <c r="U933893" s="119"/>
    </row>
    <row r="933894" spans="21:21" ht="15" customHeight="1">
      <c r="U933894" s="119"/>
    </row>
    <row r="933895" spans="21:21" ht="15" customHeight="1">
      <c r="U933895" s="119"/>
    </row>
    <row r="933896" spans="21:21" ht="15" customHeight="1">
      <c r="U933896" s="119"/>
    </row>
    <row r="933897" spans="21:21" ht="15" customHeight="1">
      <c r="U933897" s="119"/>
    </row>
    <row r="933898" spans="21:21" ht="15" customHeight="1">
      <c r="U933898" s="119"/>
    </row>
    <row r="933899" spans="21:21" ht="15" customHeight="1">
      <c r="U933899" s="119"/>
    </row>
    <row r="933900" spans="21:21" ht="15" customHeight="1">
      <c r="U933900" s="119"/>
    </row>
    <row r="933901" spans="21:21" ht="15" customHeight="1">
      <c r="U933901" s="119"/>
    </row>
    <row r="933902" spans="21:21" ht="15" customHeight="1">
      <c r="U933902" s="119"/>
    </row>
    <row r="933903" spans="21:21" ht="15" customHeight="1">
      <c r="U933903" s="119"/>
    </row>
    <row r="933904" spans="21:21" ht="15" customHeight="1">
      <c r="U933904" s="119"/>
    </row>
    <row r="933905" spans="21:21" ht="15" customHeight="1">
      <c r="U933905" s="119"/>
    </row>
    <row r="933906" spans="21:21" ht="15" customHeight="1">
      <c r="U933906" s="119"/>
    </row>
    <row r="933907" spans="21:21" ht="15" customHeight="1">
      <c r="U933907" s="119"/>
    </row>
    <row r="933908" spans="21:21" ht="15" customHeight="1">
      <c r="U933908" s="119"/>
    </row>
    <row r="933909" spans="21:21" ht="15" customHeight="1">
      <c r="U933909" s="119"/>
    </row>
    <row r="933910" spans="21:21" ht="15" customHeight="1">
      <c r="U933910" s="119"/>
    </row>
    <row r="933911" spans="21:21" ht="15" customHeight="1">
      <c r="U933911" s="119"/>
    </row>
    <row r="933912" spans="21:21" ht="15" customHeight="1">
      <c r="U933912" s="119"/>
    </row>
    <row r="933913" spans="21:21" ht="15" customHeight="1">
      <c r="U933913" s="119"/>
    </row>
    <row r="933914" spans="21:21" ht="15" customHeight="1">
      <c r="U933914" s="119"/>
    </row>
    <row r="933915" spans="21:21" ht="15" customHeight="1">
      <c r="U933915" s="119"/>
    </row>
    <row r="933916" spans="21:21" ht="15" customHeight="1">
      <c r="U933916" s="119"/>
    </row>
    <row r="933917" spans="21:21" ht="15" customHeight="1">
      <c r="U933917" s="119"/>
    </row>
    <row r="933918" spans="21:21" ht="15" customHeight="1">
      <c r="U933918" s="119"/>
    </row>
    <row r="933919" spans="21:21" ht="15" customHeight="1">
      <c r="U933919" s="119"/>
    </row>
    <row r="933920" spans="21:21" ht="15" customHeight="1">
      <c r="U933920" s="119"/>
    </row>
    <row r="933921" spans="21:21" ht="15" customHeight="1">
      <c r="U933921" s="119"/>
    </row>
    <row r="933922" spans="21:21" ht="15" customHeight="1">
      <c r="U933922" s="119"/>
    </row>
    <row r="933923" spans="21:21" ht="15" customHeight="1">
      <c r="U933923" s="119"/>
    </row>
    <row r="933924" spans="21:21" ht="15" customHeight="1">
      <c r="U933924" s="119"/>
    </row>
    <row r="933925" spans="21:21" ht="15" customHeight="1">
      <c r="U933925" s="119"/>
    </row>
    <row r="933926" spans="21:21" ht="15" customHeight="1">
      <c r="U933926" s="119"/>
    </row>
    <row r="933927" spans="21:21" ht="15" customHeight="1">
      <c r="U933927" s="119"/>
    </row>
    <row r="933928" spans="21:21" ht="15" customHeight="1">
      <c r="U933928" s="119"/>
    </row>
    <row r="933929" spans="21:21" ht="15" customHeight="1">
      <c r="U933929" s="119"/>
    </row>
    <row r="933930" spans="21:21" ht="15" customHeight="1">
      <c r="U933930" s="119"/>
    </row>
    <row r="933931" spans="21:21" ht="15" customHeight="1">
      <c r="U933931" s="119"/>
    </row>
    <row r="933932" spans="21:21" ht="15" customHeight="1">
      <c r="U933932" s="119"/>
    </row>
    <row r="933933" spans="21:21" ht="15" customHeight="1">
      <c r="U933933" s="119"/>
    </row>
    <row r="933934" spans="21:21" ht="15" customHeight="1">
      <c r="U933934" s="119"/>
    </row>
    <row r="933935" spans="21:21" ht="15" customHeight="1">
      <c r="U933935" s="119"/>
    </row>
    <row r="933936" spans="21:21" ht="15" customHeight="1">
      <c r="U933936" s="119"/>
    </row>
    <row r="933937" spans="21:21" ht="15" customHeight="1">
      <c r="U933937" s="119"/>
    </row>
    <row r="933938" spans="21:21" ht="15" customHeight="1">
      <c r="U933938" s="119"/>
    </row>
    <row r="933939" spans="21:21" ht="15" customHeight="1">
      <c r="U933939" s="119"/>
    </row>
    <row r="933940" spans="21:21" ht="15" customHeight="1">
      <c r="U933940" s="119"/>
    </row>
    <row r="933941" spans="21:21" ht="15" customHeight="1">
      <c r="U933941" s="119"/>
    </row>
    <row r="933942" spans="21:21" ht="15" customHeight="1">
      <c r="U933942" s="119"/>
    </row>
    <row r="933943" spans="21:21" ht="15" customHeight="1">
      <c r="U933943" s="119"/>
    </row>
    <row r="933944" spans="21:21" ht="15" customHeight="1">
      <c r="U933944" s="119"/>
    </row>
    <row r="933945" spans="21:21" ht="15" customHeight="1">
      <c r="U933945" s="119"/>
    </row>
    <row r="933946" spans="21:21" ht="15" customHeight="1">
      <c r="U933946" s="119"/>
    </row>
    <row r="933947" spans="21:21" ht="15" customHeight="1">
      <c r="U933947" s="119"/>
    </row>
    <row r="933948" spans="21:21" ht="15" customHeight="1">
      <c r="U933948" s="119"/>
    </row>
    <row r="933949" spans="21:21" ht="15" customHeight="1">
      <c r="U933949" s="119"/>
    </row>
    <row r="933950" spans="21:21" ht="15" customHeight="1">
      <c r="U933950" s="119"/>
    </row>
    <row r="933951" spans="21:21" ht="15" customHeight="1">
      <c r="U933951" s="119"/>
    </row>
    <row r="933952" spans="21:21" ht="15" customHeight="1">
      <c r="U933952" s="119"/>
    </row>
    <row r="933953" spans="21:21" ht="15" customHeight="1">
      <c r="U933953" s="119"/>
    </row>
    <row r="933954" spans="21:21" ht="15" customHeight="1">
      <c r="U933954" s="119"/>
    </row>
    <row r="933955" spans="21:21" ht="15" customHeight="1">
      <c r="U933955" s="119"/>
    </row>
    <row r="933956" spans="21:21" ht="15" customHeight="1">
      <c r="U933956" s="119"/>
    </row>
    <row r="933957" spans="21:21" ht="15" customHeight="1">
      <c r="U933957" s="119"/>
    </row>
    <row r="933958" spans="21:21" ht="15" customHeight="1">
      <c r="U933958" s="119"/>
    </row>
    <row r="933959" spans="21:21" ht="15" customHeight="1">
      <c r="U933959" s="119"/>
    </row>
    <row r="933960" spans="21:21" ht="15" customHeight="1">
      <c r="U933960" s="119"/>
    </row>
    <row r="933961" spans="21:21" ht="15" customHeight="1">
      <c r="U933961" s="119"/>
    </row>
    <row r="933962" spans="21:21" ht="15" customHeight="1">
      <c r="U933962" s="119"/>
    </row>
    <row r="933963" spans="21:21" ht="15" customHeight="1">
      <c r="U933963" s="119"/>
    </row>
    <row r="933964" spans="21:21" ht="15" customHeight="1">
      <c r="U933964" s="119"/>
    </row>
    <row r="933965" spans="21:21" ht="15" customHeight="1">
      <c r="U933965" s="119"/>
    </row>
    <row r="933966" spans="21:21" ht="15" customHeight="1">
      <c r="U933966" s="119"/>
    </row>
    <row r="933967" spans="21:21" ht="15" customHeight="1">
      <c r="U933967" s="119"/>
    </row>
    <row r="933968" spans="21:21" ht="15" customHeight="1">
      <c r="U933968" s="119"/>
    </row>
    <row r="933969" spans="21:21" ht="15" customHeight="1">
      <c r="U933969" s="119"/>
    </row>
    <row r="933970" spans="21:21" ht="15" customHeight="1">
      <c r="U933970" s="119"/>
    </row>
    <row r="933971" spans="21:21" ht="15" customHeight="1">
      <c r="U933971" s="119"/>
    </row>
    <row r="933972" spans="21:21" ht="15" customHeight="1">
      <c r="U933972" s="119"/>
    </row>
    <row r="933973" spans="21:21" ht="15" customHeight="1">
      <c r="U933973" s="119"/>
    </row>
    <row r="933974" spans="21:21" ht="15" customHeight="1">
      <c r="U933974" s="119"/>
    </row>
    <row r="933975" spans="21:21" ht="15" customHeight="1">
      <c r="U933975" s="119"/>
    </row>
    <row r="933976" spans="21:21" ht="15" customHeight="1">
      <c r="U933976" s="119"/>
    </row>
    <row r="933977" spans="21:21" ht="15" customHeight="1">
      <c r="U933977" s="119"/>
    </row>
    <row r="933978" spans="21:21" ht="15" customHeight="1">
      <c r="U933978" s="119"/>
    </row>
    <row r="933979" spans="21:21" ht="15" customHeight="1">
      <c r="U933979" s="119"/>
    </row>
    <row r="933980" spans="21:21" ht="15" customHeight="1">
      <c r="U933980" s="119"/>
    </row>
    <row r="933981" spans="21:21" ht="15" customHeight="1">
      <c r="U933981" s="119"/>
    </row>
    <row r="933982" spans="21:21" ht="15" customHeight="1">
      <c r="U933982" s="119"/>
    </row>
    <row r="933983" spans="21:21" ht="15" customHeight="1">
      <c r="U933983" s="119"/>
    </row>
    <row r="933984" spans="21:21" ht="15" customHeight="1">
      <c r="U933984" s="119"/>
    </row>
    <row r="933985" spans="21:21" ht="15" customHeight="1">
      <c r="U933985" s="119"/>
    </row>
    <row r="933986" spans="21:21" ht="15" customHeight="1">
      <c r="U933986" s="119"/>
    </row>
    <row r="933987" spans="21:21" ht="15" customHeight="1">
      <c r="U933987" s="119"/>
    </row>
    <row r="933988" spans="21:21" ht="15" customHeight="1">
      <c r="U933988" s="119"/>
    </row>
    <row r="933989" spans="21:21" ht="15" customHeight="1">
      <c r="U933989" s="119"/>
    </row>
    <row r="933990" spans="21:21" ht="15" customHeight="1">
      <c r="U933990" s="119"/>
    </row>
    <row r="933991" spans="21:21" ht="15" customHeight="1">
      <c r="U933991" s="119"/>
    </row>
    <row r="933992" spans="21:21" ht="15" customHeight="1">
      <c r="U933992" s="119"/>
    </row>
    <row r="933993" spans="21:21" ht="15" customHeight="1">
      <c r="U933993" s="119"/>
    </row>
    <row r="933994" spans="21:21" ht="15" customHeight="1">
      <c r="U933994" s="119"/>
    </row>
    <row r="933995" spans="21:21" ht="15" customHeight="1">
      <c r="U933995" s="119"/>
    </row>
    <row r="933996" spans="21:21" ht="15" customHeight="1">
      <c r="U933996" s="119"/>
    </row>
    <row r="933997" spans="21:21" ht="15" customHeight="1">
      <c r="U933997" s="119"/>
    </row>
    <row r="933998" spans="21:21" ht="15" customHeight="1">
      <c r="U933998" s="119"/>
    </row>
    <row r="933999" spans="21:21" ht="15" customHeight="1">
      <c r="U933999" s="119"/>
    </row>
    <row r="934000" spans="21:21" ht="15" customHeight="1">
      <c r="U934000" s="119"/>
    </row>
    <row r="934001" spans="21:21" ht="15" customHeight="1">
      <c r="U934001" s="119"/>
    </row>
    <row r="934002" spans="21:21" ht="15" customHeight="1">
      <c r="U934002" s="119"/>
    </row>
    <row r="934003" spans="21:21" ht="15" customHeight="1">
      <c r="U934003" s="119"/>
    </row>
    <row r="934004" spans="21:21" ht="15" customHeight="1">
      <c r="U934004" s="119"/>
    </row>
    <row r="934005" spans="21:21" ht="15" customHeight="1">
      <c r="U934005" s="119"/>
    </row>
    <row r="934006" spans="21:21" ht="15" customHeight="1">
      <c r="U934006" s="119"/>
    </row>
    <row r="934007" spans="21:21" ht="15" customHeight="1">
      <c r="U934007" s="119"/>
    </row>
    <row r="934008" spans="21:21" ht="15" customHeight="1">
      <c r="U934008" s="119"/>
    </row>
    <row r="934009" spans="21:21" ht="15" customHeight="1">
      <c r="U934009" s="119"/>
    </row>
    <row r="934010" spans="21:21" ht="15" customHeight="1">
      <c r="U934010" s="119"/>
    </row>
    <row r="934011" spans="21:21" ht="15" customHeight="1">
      <c r="U934011" s="119"/>
    </row>
    <row r="934012" spans="21:21" ht="15" customHeight="1">
      <c r="U934012" s="119"/>
    </row>
    <row r="934013" spans="21:21" ht="15" customHeight="1">
      <c r="U934013" s="119"/>
    </row>
    <row r="934014" spans="21:21" ht="15" customHeight="1">
      <c r="U934014" s="119"/>
    </row>
    <row r="934015" spans="21:21" ht="15" customHeight="1">
      <c r="U934015" s="119"/>
    </row>
    <row r="934016" spans="21:21" ht="15" customHeight="1">
      <c r="U934016" s="119"/>
    </row>
    <row r="934017" spans="21:21" ht="15" customHeight="1">
      <c r="U934017" s="119"/>
    </row>
    <row r="934018" spans="21:21" ht="15" customHeight="1">
      <c r="U934018" s="119"/>
    </row>
    <row r="934019" spans="21:21" ht="15" customHeight="1">
      <c r="U934019" s="119"/>
    </row>
    <row r="934020" spans="21:21" ht="15" customHeight="1">
      <c r="U934020" s="119"/>
    </row>
    <row r="934021" spans="21:21" ht="15" customHeight="1">
      <c r="U934021" s="119"/>
    </row>
    <row r="934022" spans="21:21" ht="15" customHeight="1">
      <c r="U934022" s="119"/>
    </row>
    <row r="934023" spans="21:21" ht="15" customHeight="1">
      <c r="U934023" s="119"/>
    </row>
    <row r="934024" spans="21:21" ht="15" customHeight="1">
      <c r="U934024" s="119"/>
    </row>
    <row r="934025" spans="21:21" ht="15" customHeight="1">
      <c r="U934025" s="119"/>
    </row>
    <row r="934026" spans="21:21" ht="15" customHeight="1">
      <c r="U934026" s="119"/>
    </row>
    <row r="934027" spans="21:21" ht="15" customHeight="1">
      <c r="U934027" s="119"/>
    </row>
    <row r="934028" spans="21:21" ht="15" customHeight="1">
      <c r="U934028" s="119"/>
    </row>
    <row r="934029" spans="21:21" ht="15" customHeight="1">
      <c r="U934029" s="119"/>
    </row>
    <row r="934030" spans="21:21" ht="15" customHeight="1">
      <c r="U934030" s="119"/>
    </row>
    <row r="934031" spans="21:21" ht="15" customHeight="1">
      <c r="U934031" s="119"/>
    </row>
    <row r="934032" spans="21:21" ht="15" customHeight="1">
      <c r="U934032" s="119"/>
    </row>
    <row r="934033" spans="21:21" ht="15" customHeight="1">
      <c r="U934033" s="119"/>
    </row>
    <row r="934034" spans="21:21" ht="15" customHeight="1">
      <c r="U934034" s="119"/>
    </row>
    <row r="934035" spans="21:21" ht="15" customHeight="1">
      <c r="U934035" s="119"/>
    </row>
    <row r="934036" spans="21:21" ht="15" customHeight="1">
      <c r="U934036" s="119"/>
    </row>
    <row r="934037" spans="21:21" ht="15" customHeight="1">
      <c r="U934037" s="119"/>
    </row>
    <row r="934038" spans="21:21" ht="15" customHeight="1">
      <c r="U934038" s="119"/>
    </row>
    <row r="934039" spans="21:21" ht="15" customHeight="1">
      <c r="U934039" s="119"/>
    </row>
    <row r="934040" spans="21:21" ht="15" customHeight="1">
      <c r="U934040" s="119"/>
    </row>
    <row r="934041" spans="21:21" ht="15" customHeight="1">
      <c r="U934041" s="119"/>
    </row>
    <row r="934042" spans="21:21" ht="15" customHeight="1">
      <c r="U934042" s="119"/>
    </row>
    <row r="934043" spans="21:21" ht="15" customHeight="1">
      <c r="U934043" s="119"/>
    </row>
    <row r="934044" spans="21:21" ht="15" customHeight="1">
      <c r="U934044" s="119"/>
    </row>
    <row r="934045" spans="21:21" ht="15" customHeight="1">
      <c r="U934045" s="119"/>
    </row>
    <row r="934046" spans="21:21" ht="15" customHeight="1">
      <c r="U934046" s="119"/>
    </row>
    <row r="934047" spans="21:21" ht="15" customHeight="1">
      <c r="U934047" s="119"/>
    </row>
    <row r="934048" spans="21:21" ht="15" customHeight="1">
      <c r="U934048" s="119"/>
    </row>
    <row r="934049" spans="21:21" ht="15" customHeight="1">
      <c r="U934049" s="119"/>
    </row>
    <row r="934050" spans="21:21" ht="15" customHeight="1">
      <c r="U934050" s="119"/>
    </row>
    <row r="934051" spans="21:21" ht="15" customHeight="1">
      <c r="U934051" s="119"/>
    </row>
    <row r="934052" spans="21:21" ht="15" customHeight="1">
      <c r="U934052" s="119"/>
    </row>
    <row r="934053" spans="21:21" ht="15" customHeight="1">
      <c r="U934053" s="119"/>
    </row>
    <row r="934054" spans="21:21" ht="15" customHeight="1">
      <c r="U934054" s="119"/>
    </row>
    <row r="934055" spans="21:21" ht="15" customHeight="1">
      <c r="U934055" s="119"/>
    </row>
    <row r="934056" spans="21:21" ht="15" customHeight="1">
      <c r="U934056" s="119"/>
    </row>
    <row r="934057" spans="21:21" ht="15" customHeight="1">
      <c r="U934057" s="119"/>
    </row>
    <row r="934058" spans="21:21" ht="15" customHeight="1">
      <c r="U934058" s="119"/>
    </row>
    <row r="934059" spans="21:21" ht="15" customHeight="1">
      <c r="U934059" s="119"/>
    </row>
    <row r="934060" spans="21:21" ht="15" customHeight="1">
      <c r="U934060" s="119"/>
    </row>
    <row r="934061" spans="21:21" ht="15" customHeight="1">
      <c r="U934061" s="119"/>
    </row>
    <row r="934062" spans="21:21" ht="15" customHeight="1">
      <c r="U934062" s="119"/>
    </row>
    <row r="934063" spans="21:21" ht="15" customHeight="1">
      <c r="U934063" s="119"/>
    </row>
    <row r="934064" spans="21:21" ht="15" customHeight="1">
      <c r="U934064" s="119"/>
    </row>
    <row r="934065" spans="21:21" ht="15" customHeight="1">
      <c r="U934065" s="119"/>
    </row>
    <row r="934066" spans="21:21" ht="15" customHeight="1">
      <c r="U934066" s="119"/>
    </row>
    <row r="934067" spans="21:21" ht="15" customHeight="1">
      <c r="U934067" s="119"/>
    </row>
    <row r="934068" spans="21:21" ht="15" customHeight="1">
      <c r="U934068" s="119"/>
    </row>
    <row r="934069" spans="21:21" ht="15" customHeight="1">
      <c r="U934069" s="119"/>
    </row>
    <row r="934070" spans="21:21" ht="15" customHeight="1">
      <c r="U934070" s="119"/>
    </row>
    <row r="934071" spans="21:21" ht="15" customHeight="1">
      <c r="U934071" s="119"/>
    </row>
    <row r="934072" spans="21:21" ht="15" customHeight="1">
      <c r="U934072" s="119"/>
    </row>
    <row r="934073" spans="21:21" ht="15" customHeight="1">
      <c r="U934073" s="119"/>
    </row>
    <row r="934074" spans="21:21" ht="15" customHeight="1">
      <c r="U934074" s="119"/>
    </row>
    <row r="934075" spans="21:21" ht="15" customHeight="1">
      <c r="U934075" s="119"/>
    </row>
    <row r="934076" spans="21:21" ht="15" customHeight="1">
      <c r="U934076" s="119"/>
    </row>
    <row r="934077" spans="21:21" ht="15" customHeight="1">
      <c r="U934077" s="119"/>
    </row>
    <row r="934078" spans="21:21" ht="15" customHeight="1">
      <c r="U934078" s="119"/>
    </row>
    <row r="934079" spans="21:21" ht="15" customHeight="1">
      <c r="U934079" s="119"/>
    </row>
    <row r="934080" spans="21:21" ht="15" customHeight="1">
      <c r="U934080" s="119"/>
    </row>
    <row r="934081" spans="21:21" ht="15" customHeight="1">
      <c r="U934081" s="119"/>
    </row>
    <row r="934082" spans="21:21" ht="15" customHeight="1">
      <c r="U934082" s="119"/>
    </row>
    <row r="934083" spans="21:21" ht="15" customHeight="1">
      <c r="U934083" s="119"/>
    </row>
    <row r="934084" spans="21:21" ht="15" customHeight="1">
      <c r="U934084" s="119"/>
    </row>
    <row r="934085" spans="21:21" ht="15" customHeight="1">
      <c r="U934085" s="119"/>
    </row>
    <row r="934086" spans="21:21" ht="15" customHeight="1">
      <c r="U934086" s="119"/>
    </row>
    <row r="934087" spans="21:21" ht="15" customHeight="1">
      <c r="U934087" s="119"/>
    </row>
    <row r="934088" spans="21:21" ht="15" customHeight="1">
      <c r="U934088" s="119"/>
    </row>
    <row r="934089" spans="21:21" ht="15" customHeight="1">
      <c r="U934089" s="119"/>
    </row>
    <row r="934090" spans="21:21" ht="15" customHeight="1">
      <c r="U934090" s="119"/>
    </row>
    <row r="934091" spans="21:21" ht="15" customHeight="1">
      <c r="U934091" s="119"/>
    </row>
    <row r="934092" spans="21:21" ht="15" customHeight="1">
      <c r="U934092" s="119"/>
    </row>
    <row r="934093" spans="21:21" ht="15" customHeight="1">
      <c r="U934093" s="119"/>
    </row>
    <row r="934094" spans="21:21" ht="15" customHeight="1">
      <c r="U934094" s="119"/>
    </row>
    <row r="934095" spans="21:21" ht="15" customHeight="1">
      <c r="U934095" s="119"/>
    </row>
    <row r="934096" spans="21:21" ht="15" customHeight="1">
      <c r="U934096" s="119"/>
    </row>
    <row r="934097" spans="21:21" ht="15" customHeight="1">
      <c r="U934097" s="119"/>
    </row>
    <row r="934098" spans="21:21" ht="15" customHeight="1">
      <c r="U934098" s="119"/>
    </row>
    <row r="934099" spans="21:21" ht="15" customHeight="1">
      <c r="U934099" s="119"/>
    </row>
    <row r="934100" spans="21:21" ht="15" customHeight="1">
      <c r="U934100" s="119"/>
    </row>
    <row r="934101" spans="21:21" ht="15" customHeight="1">
      <c r="U934101" s="119"/>
    </row>
    <row r="934102" spans="21:21" ht="15" customHeight="1">
      <c r="U934102" s="119"/>
    </row>
    <row r="934103" spans="21:21" ht="15" customHeight="1">
      <c r="U934103" s="119"/>
    </row>
    <row r="934104" spans="21:21" ht="15" customHeight="1">
      <c r="U934104" s="119"/>
    </row>
    <row r="934105" spans="21:21" ht="15" customHeight="1">
      <c r="U934105" s="119"/>
    </row>
    <row r="934106" spans="21:21" ht="15" customHeight="1">
      <c r="U934106" s="119"/>
    </row>
    <row r="934107" spans="21:21" ht="15" customHeight="1">
      <c r="U934107" s="119"/>
    </row>
    <row r="934108" spans="21:21" ht="15" customHeight="1">
      <c r="U934108" s="119"/>
    </row>
    <row r="934109" spans="21:21" ht="15" customHeight="1">
      <c r="U934109" s="119"/>
    </row>
    <row r="934110" spans="21:21" ht="15" customHeight="1">
      <c r="U934110" s="119"/>
    </row>
    <row r="934111" spans="21:21" ht="15" customHeight="1">
      <c r="U934111" s="119"/>
    </row>
    <row r="934112" spans="21:21" ht="15" customHeight="1">
      <c r="U934112" s="119"/>
    </row>
    <row r="934113" spans="21:21" ht="15" customHeight="1">
      <c r="U934113" s="119"/>
    </row>
    <row r="934114" spans="21:21" ht="15" customHeight="1">
      <c r="U934114" s="119"/>
    </row>
    <row r="934115" spans="21:21" ht="15" customHeight="1">
      <c r="U934115" s="119"/>
    </row>
    <row r="934116" spans="21:21" ht="15" customHeight="1">
      <c r="U934116" s="119"/>
    </row>
    <row r="934117" spans="21:21" ht="15" customHeight="1">
      <c r="U934117" s="119"/>
    </row>
    <row r="934118" spans="21:21" ht="15" customHeight="1">
      <c r="U934118" s="119"/>
    </row>
    <row r="934119" spans="21:21" ht="15" customHeight="1">
      <c r="U934119" s="119"/>
    </row>
    <row r="934120" spans="21:21" ht="15" customHeight="1">
      <c r="U934120" s="119"/>
    </row>
    <row r="934121" spans="21:21" ht="15" customHeight="1">
      <c r="U934121" s="119"/>
    </row>
    <row r="934122" spans="21:21" ht="15" customHeight="1">
      <c r="U934122" s="119"/>
    </row>
    <row r="934123" spans="21:21" ht="15" customHeight="1">
      <c r="U934123" s="119"/>
    </row>
    <row r="934124" spans="21:21" ht="15" customHeight="1">
      <c r="U934124" s="119"/>
    </row>
    <row r="934125" spans="21:21" ht="15" customHeight="1">
      <c r="U934125" s="119"/>
    </row>
    <row r="934126" spans="21:21" ht="15" customHeight="1">
      <c r="U934126" s="119"/>
    </row>
    <row r="934127" spans="21:21" ht="15" customHeight="1">
      <c r="U934127" s="119"/>
    </row>
    <row r="934128" spans="21:21" ht="15" customHeight="1">
      <c r="U934128" s="119"/>
    </row>
    <row r="934129" spans="21:21" ht="15" customHeight="1">
      <c r="U934129" s="119"/>
    </row>
    <row r="934130" spans="21:21" ht="15" customHeight="1">
      <c r="U934130" s="119"/>
    </row>
    <row r="934131" spans="21:21" ht="15" customHeight="1">
      <c r="U934131" s="119"/>
    </row>
    <row r="934132" spans="21:21" ht="15" customHeight="1">
      <c r="U934132" s="119"/>
    </row>
    <row r="934133" spans="21:21" ht="15" customHeight="1">
      <c r="U934133" s="119"/>
    </row>
    <row r="934134" spans="21:21" ht="15" customHeight="1">
      <c r="U934134" s="119"/>
    </row>
    <row r="934135" spans="21:21" ht="15" customHeight="1">
      <c r="U934135" s="119"/>
    </row>
    <row r="934136" spans="21:21" ht="15" customHeight="1">
      <c r="U934136" s="119"/>
    </row>
    <row r="934137" spans="21:21" ht="15" customHeight="1">
      <c r="U934137" s="119"/>
    </row>
    <row r="934138" spans="21:21" ht="15" customHeight="1">
      <c r="U934138" s="119"/>
    </row>
    <row r="934139" spans="21:21" ht="15" customHeight="1">
      <c r="U934139" s="119"/>
    </row>
    <row r="934140" spans="21:21" ht="15" customHeight="1">
      <c r="U934140" s="119"/>
    </row>
    <row r="934141" spans="21:21" ht="15" customHeight="1">
      <c r="U934141" s="119"/>
    </row>
    <row r="934142" spans="21:21" ht="15" customHeight="1">
      <c r="U934142" s="119"/>
    </row>
    <row r="934143" spans="21:21" ht="15" customHeight="1">
      <c r="U934143" s="119"/>
    </row>
    <row r="934144" spans="21:21" ht="15" customHeight="1">
      <c r="U934144" s="119"/>
    </row>
    <row r="934145" spans="21:21" ht="15" customHeight="1">
      <c r="U934145" s="119"/>
    </row>
    <row r="934146" spans="21:21" ht="15" customHeight="1">
      <c r="U934146" s="119"/>
    </row>
    <row r="934147" spans="21:21" ht="15" customHeight="1">
      <c r="U934147" s="119"/>
    </row>
    <row r="934148" spans="21:21" ht="15" customHeight="1">
      <c r="U934148" s="119"/>
    </row>
    <row r="934149" spans="21:21" ht="15" customHeight="1">
      <c r="U934149" s="119"/>
    </row>
    <row r="934150" spans="21:21" ht="15" customHeight="1">
      <c r="U934150" s="119"/>
    </row>
    <row r="934151" spans="21:21" ht="15" customHeight="1">
      <c r="U934151" s="119"/>
    </row>
    <row r="934152" spans="21:21" ht="15" customHeight="1">
      <c r="U934152" s="119"/>
    </row>
    <row r="934153" spans="21:21" ht="15" customHeight="1">
      <c r="U934153" s="119"/>
    </row>
    <row r="934154" spans="21:21" ht="15" customHeight="1">
      <c r="U934154" s="119"/>
    </row>
    <row r="934155" spans="21:21" ht="15" customHeight="1">
      <c r="U934155" s="119"/>
    </row>
    <row r="934156" spans="21:21" ht="15" customHeight="1">
      <c r="U934156" s="119"/>
    </row>
    <row r="934157" spans="21:21" ht="15" customHeight="1">
      <c r="U934157" s="119"/>
    </row>
    <row r="934158" spans="21:21" ht="15" customHeight="1">
      <c r="U934158" s="119"/>
    </row>
    <row r="934159" spans="21:21" ht="15" customHeight="1">
      <c r="U934159" s="119"/>
    </row>
    <row r="934160" spans="21:21" ht="15" customHeight="1">
      <c r="U934160" s="119"/>
    </row>
    <row r="934161" spans="21:21" ht="15" customHeight="1">
      <c r="U934161" s="119"/>
    </row>
    <row r="934162" spans="21:21" ht="15" customHeight="1">
      <c r="U934162" s="119"/>
    </row>
    <row r="934163" spans="21:21" ht="15" customHeight="1">
      <c r="U934163" s="119"/>
    </row>
    <row r="934164" spans="21:21" ht="15" customHeight="1">
      <c r="U934164" s="119"/>
    </row>
    <row r="934165" spans="21:21" ht="15" customHeight="1">
      <c r="U934165" s="119"/>
    </row>
    <row r="934166" spans="21:21" ht="15" customHeight="1">
      <c r="U934166" s="119"/>
    </row>
    <row r="934167" spans="21:21" ht="15" customHeight="1">
      <c r="U934167" s="119"/>
    </row>
    <row r="934168" spans="21:21" ht="15" customHeight="1">
      <c r="U934168" s="119"/>
    </row>
    <row r="934169" spans="21:21" ht="15" customHeight="1">
      <c r="U934169" s="119"/>
    </row>
    <row r="934170" spans="21:21" ht="15" customHeight="1">
      <c r="U934170" s="119"/>
    </row>
    <row r="934171" spans="21:21" ht="15" customHeight="1">
      <c r="U934171" s="119"/>
    </row>
    <row r="934172" spans="21:21" ht="15" customHeight="1">
      <c r="U934172" s="119"/>
    </row>
    <row r="934173" spans="21:21" ht="15" customHeight="1">
      <c r="U934173" s="119"/>
    </row>
    <row r="934174" spans="21:21" ht="15" customHeight="1">
      <c r="U934174" s="119"/>
    </row>
    <row r="934175" spans="21:21" ht="15" customHeight="1">
      <c r="U934175" s="119"/>
    </row>
    <row r="934176" spans="21:21" ht="15" customHeight="1">
      <c r="U934176" s="119"/>
    </row>
    <row r="934177" spans="21:21" ht="15" customHeight="1">
      <c r="U934177" s="119"/>
    </row>
    <row r="934178" spans="21:21" ht="15" customHeight="1">
      <c r="U934178" s="119"/>
    </row>
    <row r="934179" spans="21:21" ht="15" customHeight="1">
      <c r="U934179" s="119"/>
    </row>
    <row r="934180" spans="21:21" ht="15" customHeight="1">
      <c r="U934180" s="119"/>
    </row>
    <row r="934181" spans="21:21" ht="15" customHeight="1">
      <c r="U934181" s="119"/>
    </row>
    <row r="934182" spans="21:21" ht="15" customHeight="1">
      <c r="U934182" s="119"/>
    </row>
    <row r="934183" spans="21:21" ht="15" customHeight="1">
      <c r="U934183" s="119"/>
    </row>
    <row r="934184" spans="21:21" ht="15" customHeight="1">
      <c r="U934184" s="119"/>
    </row>
    <row r="934185" spans="21:21" ht="15" customHeight="1">
      <c r="U934185" s="119"/>
    </row>
    <row r="934186" spans="21:21" ht="15" customHeight="1">
      <c r="U934186" s="119"/>
    </row>
    <row r="934187" spans="21:21" ht="15" customHeight="1">
      <c r="U934187" s="119"/>
    </row>
    <row r="934188" spans="21:21" ht="15" customHeight="1">
      <c r="U934188" s="119"/>
    </row>
    <row r="934189" spans="21:21" ht="15" customHeight="1">
      <c r="U934189" s="119"/>
    </row>
    <row r="934190" spans="21:21" ht="15" customHeight="1">
      <c r="U934190" s="119"/>
    </row>
    <row r="934191" spans="21:21" ht="15" customHeight="1">
      <c r="U934191" s="119"/>
    </row>
    <row r="934192" spans="21:21" ht="15" customHeight="1">
      <c r="U934192" s="119"/>
    </row>
    <row r="934193" spans="21:21" ht="15" customHeight="1">
      <c r="U934193" s="119"/>
    </row>
    <row r="934194" spans="21:21" ht="15" customHeight="1">
      <c r="U934194" s="119"/>
    </row>
    <row r="934195" spans="21:21" ht="15" customHeight="1">
      <c r="U934195" s="119"/>
    </row>
    <row r="934196" spans="21:21" ht="15" customHeight="1">
      <c r="U934196" s="119"/>
    </row>
    <row r="934197" spans="21:21" ht="15" customHeight="1">
      <c r="U934197" s="119"/>
    </row>
    <row r="934198" spans="21:21" ht="15" customHeight="1">
      <c r="U934198" s="119"/>
    </row>
    <row r="934199" spans="21:21" ht="15" customHeight="1">
      <c r="U934199" s="119"/>
    </row>
    <row r="934200" spans="21:21" ht="15" customHeight="1">
      <c r="U934200" s="119"/>
    </row>
    <row r="934201" spans="21:21" ht="15" customHeight="1">
      <c r="U934201" s="119"/>
    </row>
    <row r="934202" spans="21:21" ht="15" customHeight="1">
      <c r="U934202" s="119"/>
    </row>
    <row r="934203" spans="21:21" ht="15" customHeight="1">
      <c r="U934203" s="119"/>
    </row>
    <row r="934204" spans="21:21" ht="15" customHeight="1">
      <c r="U934204" s="119"/>
    </row>
    <row r="934205" spans="21:21" ht="15" customHeight="1">
      <c r="U934205" s="119"/>
    </row>
    <row r="934206" spans="21:21" ht="15" customHeight="1">
      <c r="U934206" s="119"/>
    </row>
    <row r="934207" spans="21:21" ht="15" customHeight="1">
      <c r="U934207" s="119"/>
    </row>
    <row r="934208" spans="21:21" ht="15" customHeight="1">
      <c r="U934208" s="119"/>
    </row>
    <row r="934209" spans="21:21" ht="15" customHeight="1">
      <c r="U934209" s="119"/>
    </row>
    <row r="934210" spans="21:21" ht="15" customHeight="1">
      <c r="U934210" s="119"/>
    </row>
    <row r="934211" spans="21:21" ht="15" customHeight="1">
      <c r="U934211" s="119"/>
    </row>
    <row r="934212" spans="21:21" ht="15" customHeight="1">
      <c r="U934212" s="119"/>
    </row>
    <row r="934213" spans="21:21" ht="15" customHeight="1">
      <c r="U934213" s="119"/>
    </row>
    <row r="934214" spans="21:21" ht="15" customHeight="1">
      <c r="U934214" s="119"/>
    </row>
    <row r="934215" spans="21:21" ht="15" customHeight="1">
      <c r="U934215" s="119"/>
    </row>
    <row r="934216" spans="21:21" ht="15" customHeight="1">
      <c r="U934216" s="119"/>
    </row>
    <row r="934217" spans="21:21" ht="15" customHeight="1">
      <c r="U934217" s="119"/>
    </row>
    <row r="934218" spans="21:21" ht="15" customHeight="1">
      <c r="U934218" s="119"/>
    </row>
    <row r="934219" spans="21:21" ht="15" customHeight="1">
      <c r="U934219" s="119"/>
    </row>
    <row r="934220" spans="21:21" ht="15" customHeight="1">
      <c r="U934220" s="119"/>
    </row>
    <row r="934221" spans="21:21" ht="15" customHeight="1">
      <c r="U934221" s="119"/>
    </row>
    <row r="934222" spans="21:21" ht="15" customHeight="1">
      <c r="U934222" s="119"/>
    </row>
    <row r="934223" spans="21:21" ht="15" customHeight="1">
      <c r="U934223" s="119"/>
    </row>
    <row r="934224" spans="21:21" ht="15" customHeight="1">
      <c r="U934224" s="119"/>
    </row>
    <row r="934225" spans="21:21" ht="15" customHeight="1">
      <c r="U934225" s="119"/>
    </row>
    <row r="934226" spans="21:21" ht="15" customHeight="1">
      <c r="U934226" s="119"/>
    </row>
    <row r="934227" spans="21:21" ht="15" customHeight="1">
      <c r="U934227" s="119"/>
    </row>
    <row r="934228" spans="21:21" ht="15" customHeight="1">
      <c r="U934228" s="119"/>
    </row>
    <row r="934229" spans="21:21" ht="15" customHeight="1">
      <c r="U934229" s="119"/>
    </row>
    <row r="934230" spans="21:21" ht="15" customHeight="1">
      <c r="U934230" s="119"/>
    </row>
    <row r="934231" spans="21:21" ht="15" customHeight="1">
      <c r="U934231" s="119"/>
    </row>
    <row r="934232" spans="21:21" ht="15" customHeight="1">
      <c r="U934232" s="119"/>
    </row>
    <row r="934233" spans="21:21" ht="15" customHeight="1">
      <c r="U934233" s="119"/>
    </row>
    <row r="934234" spans="21:21" ht="15" customHeight="1">
      <c r="U934234" s="119"/>
    </row>
    <row r="934235" spans="21:21" ht="15" customHeight="1">
      <c r="U934235" s="119"/>
    </row>
    <row r="934236" spans="21:21" ht="15" customHeight="1">
      <c r="U934236" s="119"/>
    </row>
    <row r="934237" spans="21:21" ht="15" customHeight="1">
      <c r="U934237" s="119"/>
    </row>
    <row r="934238" spans="21:21" ht="15" customHeight="1">
      <c r="U934238" s="119"/>
    </row>
    <row r="934239" spans="21:21" ht="15" customHeight="1">
      <c r="U934239" s="119"/>
    </row>
    <row r="934240" spans="21:21" ht="15" customHeight="1">
      <c r="U934240" s="119"/>
    </row>
    <row r="934241" spans="21:21" ht="15" customHeight="1">
      <c r="U934241" s="119"/>
    </row>
    <row r="934242" spans="21:21" ht="15" customHeight="1">
      <c r="U934242" s="119"/>
    </row>
    <row r="934243" spans="21:21" ht="15" customHeight="1">
      <c r="U934243" s="119"/>
    </row>
    <row r="934244" spans="21:21" ht="15" customHeight="1">
      <c r="U934244" s="119"/>
    </row>
    <row r="934245" spans="21:21" ht="15" customHeight="1">
      <c r="U934245" s="119"/>
    </row>
    <row r="934246" spans="21:21" ht="15" customHeight="1">
      <c r="U934246" s="119"/>
    </row>
    <row r="934247" spans="21:21" ht="15" customHeight="1">
      <c r="U934247" s="119"/>
    </row>
    <row r="934248" spans="21:21" ht="15" customHeight="1">
      <c r="U934248" s="119"/>
    </row>
    <row r="934249" spans="21:21" ht="15" customHeight="1">
      <c r="U934249" s="119"/>
    </row>
    <row r="934250" spans="21:21" ht="15" customHeight="1">
      <c r="U934250" s="119"/>
    </row>
    <row r="934251" spans="21:21" ht="15" customHeight="1">
      <c r="U934251" s="119"/>
    </row>
    <row r="934252" spans="21:21" ht="15" customHeight="1">
      <c r="U934252" s="119"/>
    </row>
    <row r="934253" spans="21:21" ht="15" customHeight="1">
      <c r="U934253" s="119"/>
    </row>
    <row r="934254" spans="21:21" ht="15" customHeight="1">
      <c r="U934254" s="119"/>
    </row>
    <row r="934255" spans="21:21" ht="15" customHeight="1">
      <c r="U934255" s="119"/>
    </row>
    <row r="934256" spans="21:21" ht="15" customHeight="1">
      <c r="U934256" s="119"/>
    </row>
    <row r="934257" spans="21:21" ht="15" customHeight="1">
      <c r="U934257" s="119"/>
    </row>
    <row r="934258" spans="21:21" ht="15" customHeight="1">
      <c r="U934258" s="119"/>
    </row>
    <row r="934259" spans="21:21" ht="15" customHeight="1">
      <c r="U934259" s="119"/>
    </row>
    <row r="934260" spans="21:21" ht="15" customHeight="1">
      <c r="U934260" s="119"/>
    </row>
    <row r="934261" spans="21:21" ht="15" customHeight="1">
      <c r="U934261" s="119"/>
    </row>
    <row r="934262" spans="21:21" ht="15" customHeight="1">
      <c r="U934262" s="119"/>
    </row>
    <row r="934263" spans="21:21" ht="15" customHeight="1">
      <c r="U934263" s="119"/>
    </row>
    <row r="934264" spans="21:21" ht="15" customHeight="1">
      <c r="U934264" s="119"/>
    </row>
    <row r="934265" spans="21:21" ht="15" customHeight="1">
      <c r="U934265" s="119"/>
    </row>
    <row r="934266" spans="21:21" ht="15" customHeight="1">
      <c r="U934266" s="119"/>
    </row>
    <row r="934267" spans="21:21" ht="15" customHeight="1">
      <c r="U934267" s="119"/>
    </row>
    <row r="934268" spans="21:21" ht="15" customHeight="1">
      <c r="U934268" s="119"/>
    </row>
    <row r="934269" spans="21:21" ht="15" customHeight="1">
      <c r="U934269" s="119"/>
    </row>
    <row r="934270" spans="21:21" ht="15" customHeight="1">
      <c r="U934270" s="119"/>
    </row>
    <row r="934271" spans="21:21" ht="15" customHeight="1">
      <c r="U934271" s="119"/>
    </row>
    <row r="934272" spans="21:21" ht="15" customHeight="1">
      <c r="U934272" s="119"/>
    </row>
    <row r="934273" spans="21:21" ht="15" customHeight="1">
      <c r="U934273" s="119"/>
    </row>
    <row r="934274" spans="21:21" ht="15" customHeight="1">
      <c r="U934274" s="119"/>
    </row>
    <row r="934275" spans="21:21" ht="15" customHeight="1">
      <c r="U934275" s="119"/>
    </row>
    <row r="934276" spans="21:21" ht="15" customHeight="1">
      <c r="U934276" s="119"/>
    </row>
    <row r="934277" spans="21:21" ht="15" customHeight="1">
      <c r="U934277" s="119"/>
    </row>
    <row r="934278" spans="21:21" ht="15" customHeight="1">
      <c r="U934278" s="119"/>
    </row>
    <row r="934279" spans="21:21" ht="15" customHeight="1">
      <c r="U934279" s="119"/>
    </row>
    <row r="934280" spans="21:21" ht="15" customHeight="1">
      <c r="U934280" s="119"/>
    </row>
    <row r="934281" spans="21:21" ht="15" customHeight="1">
      <c r="U934281" s="119"/>
    </row>
    <row r="934282" spans="21:21" ht="15" customHeight="1">
      <c r="U934282" s="119"/>
    </row>
    <row r="934283" spans="21:21" ht="15" customHeight="1">
      <c r="U934283" s="119"/>
    </row>
    <row r="934284" spans="21:21" ht="15" customHeight="1">
      <c r="U934284" s="119"/>
    </row>
    <row r="934285" spans="21:21" ht="15" customHeight="1">
      <c r="U934285" s="119"/>
    </row>
    <row r="934286" spans="21:21" ht="15" customHeight="1">
      <c r="U934286" s="119"/>
    </row>
    <row r="934287" spans="21:21" ht="15" customHeight="1">
      <c r="U934287" s="119"/>
    </row>
    <row r="934288" spans="21:21" ht="15" customHeight="1">
      <c r="U934288" s="119"/>
    </row>
    <row r="934289" spans="21:21" ht="15" customHeight="1">
      <c r="U934289" s="119"/>
    </row>
    <row r="934290" spans="21:21" ht="15" customHeight="1">
      <c r="U934290" s="119"/>
    </row>
    <row r="934291" spans="21:21" ht="15" customHeight="1">
      <c r="U934291" s="119"/>
    </row>
    <row r="934292" spans="21:21" ht="15" customHeight="1">
      <c r="U934292" s="119"/>
    </row>
    <row r="934293" spans="21:21" ht="15" customHeight="1">
      <c r="U934293" s="119"/>
    </row>
    <row r="934294" spans="21:21" ht="15" customHeight="1">
      <c r="U934294" s="119"/>
    </row>
    <row r="934295" spans="21:21" ht="15" customHeight="1">
      <c r="U934295" s="119"/>
    </row>
    <row r="934296" spans="21:21" ht="15" customHeight="1">
      <c r="U934296" s="119"/>
    </row>
    <row r="934297" spans="21:21" ht="15" customHeight="1">
      <c r="U934297" s="119"/>
    </row>
    <row r="934298" spans="21:21" ht="15" customHeight="1">
      <c r="U934298" s="119"/>
    </row>
    <row r="934299" spans="21:21" ht="15" customHeight="1">
      <c r="U934299" s="119"/>
    </row>
    <row r="934300" spans="21:21" ht="15" customHeight="1">
      <c r="U934300" s="119"/>
    </row>
    <row r="934301" spans="21:21" ht="15" customHeight="1">
      <c r="U934301" s="119"/>
    </row>
    <row r="934302" spans="21:21" ht="15" customHeight="1">
      <c r="U934302" s="119"/>
    </row>
    <row r="934303" spans="21:21" ht="15" customHeight="1">
      <c r="U934303" s="119"/>
    </row>
    <row r="934304" spans="21:21" ht="15" customHeight="1">
      <c r="U934304" s="119"/>
    </row>
    <row r="934305" spans="21:21" ht="15" customHeight="1">
      <c r="U934305" s="119"/>
    </row>
    <row r="934306" spans="21:21" ht="15" customHeight="1">
      <c r="U934306" s="119"/>
    </row>
    <row r="934307" spans="21:21" ht="15" customHeight="1">
      <c r="U934307" s="119"/>
    </row>
    <row r="934308" spans="21:21" ht="15" customHeight="1">
      <c r="U934308" s="119"/>
    </row>
    <row r="934309" spans="21:21" ht="15" customHeight="1">
      <c r="U934309" s="119"/>
    </row>
    <row r="934310" spans="21:21" ht="15" customHeight="1">
      <c r="U934310" s="119"/>
    </row>
    <row r="934311" spans="21:21" ht="15" customHeight="1">
      <c r="U934311" s="119"/>
    </row>
    <row r="934312" spans="21:21" ht="15" customHeight="1">
      <c r="U934312" s="119"/>
    </row>
    <row r="934313" spans="21:21" ht="15" customHeight="1">
      <c r="U934313" s="119"/>
    </row>
    <row r="934314" spans="21:21" ht="15" customHeight="1">
      <c r="U934314" s="119"/>
    </row>
    <row r="934315" spans="21:21" ht="15" customHeight="1">
      <c r="U934315" s="119"/>
    </row>
    <row r="934316" spans="21:21" ht="15" customHeight="1">
      <c r="U934316" s="119"/>
    </row>
    <row r="934317" spans="21:21" ht="15" customHeight="1">
      <c r="U934317" s="119"/>
    </row>
    <row r="934318" spans="21:21" ht="15" customHeight="1">
      <c r="U934318" s="119"/>
    </row>
    <row r="934319" spans="21:21" ht="15" customHeight="1">
      <c r="U934319" s="119"/>
    </row>
    <row r="934320" spans="21:21" ht="15" customHeight="1">
      <c r="U934320" s="119"/>
    </row>
    <row r="934321" spans="21:21" ht="15" customHeight="1">
      <c r="U934321" s="119"/>
    </row>
    <row r="934322" spans="21:21" ht="15" customHeight="1">
      <c r="U934322" s="119"/>
    </row>
    <row r="934323" spans="21:21" ht="15" customHeight="1">
      <c r="U934323" s="119"/>
    </row>
    <row r="934324" spans="21:21" ht="15" customHeight="1">
      <c r="U934324" s="119"/>
    </row>
    <row r="934325" spans="21:21" ht="15" customHeight="1">
      <c r="U934325" s="119"/>
    </row>
    <row r="934326" spans="21:21" ht="15" customHeight="1">
      <c r="U934326" s="119"/>
    </row>
    <row r="934327" spans="21:21" ht="15" customHeight="1">
      <c r="U934327" s="119"/>
    </row>
    <row r="934328" spans="21:21" ht="15" customHeight="1">
      <c r="U934328" s="119"/>
    </row>
    <row r="934329" spans="21:21" ht="15" customHeight="1">
      <c r="U934329" s="119"/>
    </row>
    <row r="934330" spans="21:21" ht="15" customHeight="1">
      <c r="U934330" s="119"/>
    </row>
    <row r="934331" spans="21:21" ht="15" customHeight="1">
      <c r="U934331" s="119"/>
    </row>
    <row r="934332" spans="21:21" ht="15" customHeight="1">
      <c r="U934332" s="119"/>
    </row>
    <row r="934333" spans="21:21" ht="15" customHeight="1">
      <c r="U934333" s="119"/>
    </row>
    <row r="934334" spans="21:21" ht="15" customHeight="1">
      <c r="U934334" s="119"/>
    </row>
    <row r="934335" spans="21:21" ht="15" customHeight="1">
      <c r="U934335" s="119"/>
    </row>
    <row r="934336" spans="21:21" ht="15" customHeight="1">
      <c r="U934336" s="119"/>
    </row>
    <row r="934337" spans="21:21" ht="15" customHeight="1">
      <c r="U934337" s="119"/>
    </row>
    <row r="934338" spans="21:21" ht="15" customHeight="1">
      <c r="U934338" s="119"/>
    </row>
    <row r="934339" spans="21:21" ht="15" customHeight="1">
      <c r="U934339" s="119"/>
    </row>
    <row r="934340" spans="21:21" ht="15" customHeight="1">
      <c r="U934340" s="119"/>
    </row>
    <row r="934341" spans="21:21" ht="15" customHeight="1">
      <c r="U934341" s="119"/>
    </row>
    <row r="934342" spans="21:21" ht="15" customHeight="1">
      <c r="U934342" s="119"/>
    </row>
    <row r="934343" spans="21:21" ht="15" customHeight="1">
      <c r="U934343" s="119"/>
    </row>
    <row r="934344" spans="21:21" ht="15" customHeight="1">
      <c r="U934344" s="119"/>
    </row>
    <row r="934345" spans="21:21" ht="15" customHeight="1">
      <c r="U934345" s="119"/>
    </row>
    <row r="934346" spans="21:21" ht="15" customHeight="1">
      <c r="U934346" s="119"/>
    </row>
    <row r="934347" spans="21:21" ht="15" customHeight="1">
      <c r="U934347" s="119"/>
    </row>
    <row r="934348" spans="21:21" ht="15" customHeight="1">
      <c r="U934348" s="119"/>
    </row>
    <row r="934349" spans="21:21" ht="15" customHeight="1">
      <c r="U934349" s="119"/>
    </row>
    <row r="934350" spans="21:21" ht="15" customHeight="1">
      <c r="U934350" s="119"/>
    </row>
    <row r="934351" spans="21:21" ht="15" customHeight="1">
      <c r="U934351" s="119"/>
    </row>
    <row r="934352" spans="21:21" ht="15" customHeight="1">
      <c r="U934352" s="119"/>
    </row>
    <row r="934353" spans="21:21" ht="15" customHeight="1">
      <c r="U934353" s="119"/>
    </row>
    <row r="934354" spans="21:21" ht="15" customHeight="1">
      <c r="U934354" s="119"/>
    </row>
    <row r="934355" spans="21:21" ht="15" customHeight="1">
      <c r="U934355" s="119"/>
    </row>
    <row r="934356" spans="21:21" ht="15" customHeight="1">
      <c r="U934356" s="119"/>
    </row>
    <row r="934357" spans="21:21" ht="15" customHeight="1">
      <c r="U934357" s="119"/>
    </row>
    <row r="934358" spans="21:21" ht="15" customHeight="1">
      <c r="U934358" s="119"/>
    </row>
    <row r="934359" spans="21:21" ht="15" customHeight="1">
      <c r="U934359" s="119"/>
    </row>
    <row r="934360" spans="21:21" ht="15" customHeight="1">
      <c r="U934360" s="119"/>
    </row>
    <row r="934361" spans="21:21" ht="15" customHeight="1">
      <c r="U934361" s="119"/>
    </row>
    <row r="934362" spans="21:21" ht="15" customHeight="1">
      <c r="U934362" s="119"/>
    </row>
    <row r="934363" spans="21:21" ht="15" customHeight="1">
      <c r="U934363" s="119"/>
    </row>
    <row r="934364" spans="21:21" ht="15" customHeight="1">
      <c r="U934364" s="119"/>
    </row>
    <row r="934365" spans="21:21" ht="15" customHeight="1">
      <c r="U934365" s="119"/>
    </row>
    <row r="934366" spans="21:21" ht="15" customHeight="1">
      <c r="U934366" s="119"/>
    </row>
    <row r="934367" spans="21:21" ht="15" customHeight="1">
      <c r="U934367" s="119"/>
    </row>
    <row r="934368" spans="21:21" ht="15" customHeight="1">
      <c r="U934368" s="119"/>
    </row>
    <row r="934369" spans="21:21" ht="15" customHeight="1">
      <c r="U934369" s="119"/>
    </row>
    <row r="934370" spans="21:21" ht="15" customHeight="1">
      <c r="U934370" s="119"/>
    </row>
    <row r="934371" spans="21:21" ht="15" customHeight="1">
      <c r="U934371" s="119"/>
    </row>
    <row r="934372" spans="21:21" ht="15" customHeight="1">
      <c r="U934372" s="119"/>
    </row>
    <row r="934373" spans="21:21" ht="15" customHeight="1">
      <c r="U934373" s="119"/>
    </row>
    <row r="934374" spans="21:21" ht="15" customHeight="1">
      <c r="U934374" s="119"/>
    </row>
    <row r="934375" spans="21:21" ht="15" customHeight="1">
      <c r="U934375" s="119"/>
    </row>
    <row r="934376" spans="21:21" ht="15" customHeight="1">
      <c r="U934376" s="119"/>
    </row>
    <row r="934377" spans="21:21" ht="15" customHeight="1">
      <c r="U934377" s="119"/>
    </row>
    <row r="934378" spans="21:21" ht="15" customHeight="1">
      <c r="U934378" s="119"/>
    </row>
    <row r="934379" spans="21:21" ht="15" customHeight="1">
      <c r="U934379" s="119"/>
    </row>
    <row r="934380" spans="21:21" ht="15" customHeight="1">
      <c r="U934380" s="119"/>
    </row>
    <row r="934381" spans="21:21" ht="15" customHeight="1">
      <c r="U934381" s="119"/>
    </row>
    <row r="934382" spans="21:21" ht="15" customHeight="1">
      <c r="U934382" s="119"/>
    </row>
    <row r="934383" spans="21:21" ht="15" customHeight="1">
      <c r="U934383" s="119"/>
    </row>
    <row r="934384" spans="21:21" ht="15" customHeight="1">
      <c r="U934384" s="119"/>
    </row>
    <row r="934385" spans="21:21" ht="15" customHeight="1">
      <c r="U934385" s="119"/>
    </row>
    <row r="934386" spans="21:21" ht="15" customHeight="1">
      <c r="U934386" s="119"/>
    </row>
    <row r="934387" spans="21:21" ht="15" customHeight="1">
      <c r="U934387" s="119"/>
    </row>
    <row r="934388" spans="21:21" ht="15" customHeight="1">
      <c r="U934388" s="119"/>
    </row>
    <row r="934389" spans="21:21" ht="15" customHeight="1">
      <c r="U934389" s="119"/>
    </row>
    <row r="934390" spans="21:21" ht="15" customHeight="1">
      <c r="U934390" s="119"/>
    </row>
    <row r="934391" spans="21:21" ht="15" customHeight="1">
      <c r="U934391" s="119"/>
    </row>
    <row r="934392" spans="21:21" ht="15" customHeight="1">
      <c r="U934392" s="119"/>
    </row>
    <row r="934393" spans="21:21" ht="15" customHeight="1">
      <c r="U934393" s="119"/>
    </row>
    <row r="934394" spans="21:21" ht="15" customHeight="1">
      <c r="U934394" s="119"/>
    </row>
    <row r="934395" spans="21:21" ht="15" customHeight="1">
      <c r="U934395" s="119"/>
    </row>
    <row r="934396" spans="21:21" ht="15" customHeight="1">
      <c r="U934396" s="119"/>
    </row>
    <row r="934397" spans="21:21" ht="15" customHeight="1">
      <c r="U934397" s="119"/>
    </row>
    <row r="934398" spans="21:21" ht="15" customHeight="1">
      <c r="U934398" s="119"/>
    </row>
    <row r="934399" spans="21:21" ht="15" customHeight="1">
      <c r="U934399" s="119"/>
    </row>
    <row r="934400" spans="21:21" ht="15" customHeight="1">
      <c r="U934400" s="119"/>
    </row>
    <row r="934401" spans="21:21" ht="15" customHeight="1">
      <c r="U934401" s="119"/>
    </row>
    <row r="934402" spans="21:21" ht="15" customHeight="1">
      <c r="U934402" s="119"/>
    </row>
    <row r="934403" spans="21:21" ht="15" customHeight="1">
      <c r="U934403" s="119"/>
    </row>
    <row r="934404" spans="21:21" ht="15" customHeight="1">
      <c r="U934404" s="119"/>
    </row>
    <row r="934405" spans="21:21" ht="15" customHeight="1">
      <c r="U934405" s="119"/>
    </row>
    <row r="934406" spans="21:21" ht="15" customHeight="1">
      <c r="U934406" s="119"/>
    </row>
    <row r="934407" spans="21:21" ht="15" customHeight="1">
      <c r="U934407" s="119"/>
    </row>
    <row r="934408" spans="21:21" ht="15" customHeight="1">
      <c r="U934408" s="119"/>
    </row>
    <row r="934409" spans="21:21" ht="15" customHeight="1">
      <c r="U934409" s="119"/>
    </row>
    <row r="934410" spans="21:21" ht="15" customHeight="1">
      <c r="U934410" s="119"/>
    </row>
    <row r="934411" spans="21:21" ht="15" customHeight="1">
      <c r="U934411" s="119"/>
    </row>
    <row r="934412" spans="21:21" ht="15" customHeight="1">
      <c r="U934412" s="119"/>
    </row>
    <row r="934413" spans="21:21" ht="15" customHeight="1">
      <c r="U934413" s="119"/>
    </row>
    <row r="934414" spans="21:21" ht="15" customHeight="1">
      <c r="U934414" s="119"/>
    </row>
    <row r="934415" spans="21:21" ht="15" customHeight="1">
      <c r="U934415" s="119"/>
    </row>
    <row r="934416" spans="21:21" ht="15" customHeight="1">
      <c r="U934416" s="119"/>
    </row>
    <row r="934417" spans="21:21" ht="15" customHeight="1">
      <c r="U934417" s="119"/>
    </row>
    <row r="934418" spans="21:21" ht="15" customHeight="1">
      <c r="U934418" s="119"/>
    </row>
    <row r="934419" spans="21:21" ht="15" customHeight="1">
      <c r="U934419" s="119"/>
    </row>
    <row r="934420" spans="21:21" ht="15" customHeight="1">
      <c r="U934420" s="119"/>
    </row>
    <row r="934421" spans="21:21" ht="15" customHeight="1">
      <c r="U934421" s="119"/>
    </row>
    <row r="934422" spans="21:21" ht="15" customHeight="1">
      <c r="U934422" s="119"/>
    </row>
    <row r="934423" spans="21:21" ht="15" customHeight="1">
      <c r="U934423" s="119"/>
    </row>
    <row r="934424" spans="21:21" ht="15" customHeight="1">
      <c r="U934424" s="119"/>
    </row>
    <row r="934425" spans="21:21" ht="15" customHeight="1">
      <c r="U934425" s="119"/>
    </row>
    <row r="934426" spans="21:21" ht="15" customHeight="1">
      <c r="U934426" s="119"/>
    </row>
    <row r="934427" spans="21:21" ht="15" customHeight="1">
      <c r="U934427" s="119"/>
    </row>
    <row r="934428" spans="21:21" ht="15" customHeight="1">
      <c r="U934428" s="119"/>
    </row>
    <row r="934429" spans="21:21" ht="15" customHeight="1">
      <c r="U934429" s="119"/>
    </row>
    <row r="934430" spans="21:21" ht="15" customHeight="1">
      <c r="U934430" s="119"/>
    </row>
    <row r="934431" spans="21:21" ht="15" customHeight="1">
      <c r="U934431" s="119"/>
    </row>
    <row r="934432" spans="21:21" ht="15" customHeight="1">
      <c r="U934432" s="119"/>
    </row>
    <row r="934433" spans="21:21" ht="15" customHeight="1">
      <c r="U934433" s="119"/>
    </row>
    <row r="934434" spans="21:21" ht="15" customHeight="1">
      <c r="U934434" s="119"/>
    </row>
    <row r="934435" spans="21:21" ht="15" customHeight="1">
      <c r="U934435" s="119"/>
    </row>
    <row r="934436" spans="21:21" ht="15" customHeight="1">
      <c r="U934436" s="119"/>
    </row>
    <row r="934437" spans="21:21" ht="15" customHeight="1">
      <c r="U934437" s="119"/>
    </row>
    <row r="934438" spans="21:21" ht="15" customHeight="1">
      <c r="U934438" s="119"/>
    </row>
    <row r="934439" spans="21:21" ht="15" customHeight="1">
      <c r="U934439" s="119"/>
    </row>
    <row r="934440" spans="21:21" ht="15" customHeight="1">
      <c r="U934440" s="119"/>
    </row>
    <row r="934441" spans="21:21" ht="15" customHeight="1">
      <c r="U934441" s="119"/>
    </row>
    <row r="934442" spans="21:21" ht="15" customHeight="1">
      <c r="U934442" s="119"/>
    </row>
    <row r="934443" spans="21:21" ht="15" customHeight="1">
      <c r="U934443" s="119"/>
    </row>
    <row r="934444" spans="21:21" ht="15" customHeight="1">
      <c r="U934444" s="119"/>
    </row>
    <row r="934445" spans="21:21" ht="15" customHeight="1">
      <c r="U934445" s="119"/>
    </row>
    <row r="934446" spans="21:21" ht="15" customHeight="1">
      <c r="U934446" s="119"/>
    </row>
    <row r="934447" spans="21:21" ht="15" customHeight="1">
      <c r="U934447" s="119"/>
    </row>
    <row r="934448" spans="21:21" ht="15" customHeight="1">
      <c r="U934448" s="119"/>
    </row>
    <row r="934449" spans="21:21" ht="15" customHeight="1">
      <c r="U934449" s="119"/>
    </row>
    <row r="934450" spans="21:21" ht="15" customHeight="1">
      <c r="U934450" s="119"/>
    </row>
    <row r="934451" spans="21:21" ht="15" customHeight="1">
      <c r="U934451" s="119"/>
    </row>
    <row r="934452" spans="21:21" ht="15" customHeight="1">
      <c r="U934452" s="119"/>
    </row>
    <row r="934453" spans="21:21" ht="15" customHeight="1">
      <c r="U934453" s="119"/>
    </row>
    <row r="934454" spans="21:21" ht="15" customHeight="1">
      <c r="U934454" s="119"/>
    </row>
    <row r="934455" spans="21:21" ht="15" customHeight="1">
      <c r="U934455" s="119"/>
    </row>
    <row r="934456" spans="21:21" ht="15" customHeight="1">
      <c r="U934456" s="119"/>
    </row>
    <row r="934457" spans="21:21" ht="15" customHeight="1">
      <c r="U934457" s="119"/>
    </row>
    <row r="934458" spans="21:21" ht="15" customHeight="1">
      <c r="U934458" s="119"/>
    </row>
    <row r="934459" spans="21:21" ht="15" customHeight="1">
      <c r="U934459" s="119"/>
    </row>
    <row r="934460" spans="21:21" ht="15" customHeight="1">
      <c r="U934460" s="119"/>
    </row>
    <row r="934461" spans="21:21" ht="15" customHeight="1">
      <c r="U934461" s="119"/>
    </row>
    <row r="934462" spans="21:21" ht="15" customHeight="1">
      <c r="U934462" s="119"/>
    </row>
    <row r="934463" spans="21:21" ht="15" customHeight="1">
      <c r="U934463" s="119"/>
    </row>
    <row r="934464" spans="21:21" ht="15" customHeight="1">
      <c r="U934464" s="119"/>
    </row>
    <row r="934465" spans="21:21" ht="15" customHeight="1">
      <c r="U934465" s="119"/>
    </row>
    <row r="934466" spans="21:21" ht="15" customHeight="1">
      <c r="U934466" s="119"/>
    </row>
    <row r="934467" spans="21:21" ht="15" customHeight="1">
      <c r="U934467" s="119"/>
    </row>
    <row r="934468" spans="21:21" ht="15" customHeight="1">
      <c r="U934468" s="119"/>
    </row>
    <row r="934469" spans="21:21" ht="15" customHeight="1">
      <c r="U934469" s="119"/>
    </row>
    <row r="934470" spans="21:21" ht="15" customHeight="1">
      <c r="U934470" s="119"/>
    </row>
    <row r="934471" spans="21:21" ht="15" customHeight="1">
      <c r="U934471" s="119"/>
    </row>
    <row r="934472" spans="21:21" ht="15" customHeight="1">
      <c r="U934472" s="119"/>
    </row>
    <row r="934473" spans="21:21" ht="15" customHeight="1">
      <c r="U934473" s="119"/>
    </row>
    <row r="934474" spans="21:21" ht="15" customHeight="1">
      <c r="U934474" s="119"/>
    </row>
    <row r="934475" spans="21:21" ht="15" customHeight="1">
      <c r="U934475" s="119"/>
    </row>
    <row r="934476" spans="21:21" ht="15" customHeight="1">
      <c r="U934476" s="119"/>
    </row>
    <row r="934477" spans="21:21" ht="15" customHeight="1">
      <c r="U934477" s="119"/>
    </row>
    <row r="934478" spans="21:21" ht="15" customHeight="1">
      <c r="U934478" s="119"/>
    </row>
    <row r="934479" spans="21:21" ht="15" customHeight="1">
      <c r="U934479" s="119"/>
    </row>
    <row r="934480" spans="21:21" ht="15" customHeight="1">
      <c r="U934480" s="119"/>
    </row>
    <row r="934481" spans="21:21" ht="15" customHeight="1">
      <c r="U934481" s="119"/>
    </row>
    <row r="934482" spans="21:21" ht="15" customHeight="1">
      <c r="U934482" s="119"/>
    </row>
    <row r="934483" spans="21:21" ht="15" customHeight="1">
      <c r="U934483" s="119"/>
    </row>
    <row r="934484" spans="21:21" ht="15" customHeight="1">
      <c r="U934484" s="119"/>
    </row>
    <row r="934485" spans="21:21" ht="15" customHeight="1">
      <c r="U934485" s="119"/>
    </row>
    <row r="934486" spans="21:21" ht="15" customHeight="1">
      <c r="U934486" s="119"/>
    </row>
    <row r="934487" spans="21:21" ht="15" customHeight="1">
      <c r="U934487" s="119"/>
    </row>
    <row r="934488" spans="21:21" ht="15" customHeight="1">
      <c r="U934488" s="119"/>
    </row>
    <row r="934489" spans="21:21" ht="15" customHeight="1">
      <c r="U934489" s="119"/>
    </row>
    <row r="934490" spans="21:21" ht="15" customHeight="1">
      <c r="U934490" s="119"/>
    </row>
    <row r="934491" spans="21:21" ht="15" customHeight="1">
      <c r="U934491" s="119"/>
    </row>
    <row r="934492" spans="21:21" ht="15" customHeight="1">
      <c r="U934492" s="119"/>
    </row>
    <row r="934493" spans="21:21" ht="15" customHeight="1">
      <c r="U934493" s="119"/>
    </row>
    <row r="934494" spans="21:21" ht="15" customHeight="1">
      <c r="U934494" s="119"/>
    </row>
    <row r="934495" spans="21:21" ht="15" customHeight="1">
      <c r="U934495" s="119"/>
    </row>
    <row r="934496" spans="21:21" ht="15" customHeight="1">
      <c r="U934496" s="119"/>
    </row>
    <row r="934497" spans="21:21" ht="15" customHeight="1">
      <c r="U934497" s="119"/>
    </row>
    <row r="934498" spans="21:21" ht="15" customHeight="1">
      <c r="U934498" s="119"/>
    </row>
    <row r="934499" spans="21:21" ht="15" customHeight="1">
      <c r="U934499" s="119"/>
    </row>
    <row r="934500" spans="21:21" ht="15" customHeight="1">
      <c r="U934500" s="119"/>
    </row>
    <row r="934501" spans="21:21" ht="15" customHeight="1">
      <c r="U934501" s="119"/>
    </row>
    <row r="934502" spans="21:21" ht="15" customHeight="1">
      <c r="U934502" s="119"/>
    </row>
    <row r="934503" spans="21:21" ht="15" customHeight="1">
      <c r="U934503" s="119"/>
    </row>
    <row r="934504" spans="21:21" ht="15" customHeight="1">
      <c r="U934504" s="119"/>
    </row>
    <row r="934505" spans="21:21" ht="15" customHeight="1">
      <c r="U934505" s="119"/>
    </row>
    <row r="934506" spans="21:21" ht="15" customHeight="1">
      <c r="U934506" s="119"/>
    </row>
    <row r="934507" spans="21:21" ht="15" customHeight="1">
      <c r="U934507" s="119"/>
    </row>
    <row r="934508" spans="21:21" ht="15" customHeight="1">
      <c r="U934508" s="119"/>
    </row>
    <row r="934509" spans="21:21" ht="15" customHeight="1">
      <c r="U934509" s="119"/>
    </row>
    <row r="934510" spans="21:21" ht="15" customHeight="1">
      <c r="U934510" s="119"/>
    </row>
    <row r="934511" spans="21:21" ht="15" customHeight="1">
      <c r="U934511" s="119"/>
    </row>
    <row r="934512" spans="21:21" ht="15" customHeight="1">
      <c r="U934512" s="119"/>
    </row>
    <row r="934513" spans="21:21" ht="15" customHeight="1">
      <c r="U934513" s="119"/>
    </row>
    <row r="934514" spans="21:21" ht="15" customHeight="1">
      <c r="U934514" s="119"/>
    </row>
    <row r="934515" spans="21:21" ht="15" customHeight="1">
      <c r="U934515" s="119"/>
    </row>
    <row r="934516" spans="21:21" ht="15" customHeight="1">
      <c r="U934516" s="119"/>
    </row>
    <row r="934517" spans="21:21" ht="15" customHeight="1">
      <c r="U934517" s="119"/>
    </row>
    <row r="934518" spans="21:21" ht="15" customHeight="1">
      <c r="U934518" s="119"/>
    </row>
    <row r="934519" spans="21:21" ht="15" customHeight="1">
      <c r="U934519" s="119"/>
    </row>
    <row r="934520" spans="21:21" ht="15" customHeight="1">
      <c r="U934520" s="119"/>
    </row>
    <row r="934521" spans="21:21" ht="15" customHeight="1">
      <c r="U934521" s="119"/>
    </row>
    <row r="934522" spans="21:21" ht="15" customHeight="1">
      <c r="U934522" s="119"/>
    </row>
    <row r="934523" spans="21:21" ht="15" customHeight="1">
      <c r="U934523" s="119"/>
    </row>
    <row r="934524" spans="21:21" ht="15" customHeight="1">
      <c r="U934524" s="119"/>
    </row>
    <row r="934525" spans="21:21" ht="15" customHeight="1">
      <c r="U934525" s="119"/>
    </row>
    <row r="934526" spans="21:21" ht="15" customHeight="1">
      <c r="U934526" s="119"/>
    </row>
    <row r="934527" spans="21:21" ht="15" customHeight="1">
      <c r="U934527" s="119"/>
    </row>
    <row r="934528" spans="21:21" ht="15" customHeight="1">
      <c r="U934528" s="119"/>
    </row>
    <row r="934529" spans="21:21" ht="15" customHeight="1">
      <c r="U934529" s="119"/>
    </row>
    <row r="934530" spans="21:21" ht="15" customHeight="1">
      <c r="U934530" s="119"/>
    </row>
    <row r="934531" spans="21:21" ht="15" customHeight="1">
      <c r="U934531" s="119"/>
    </row>
    <row r="934532" spans="21:21" ht="15" customHeight="1">
      <c r="U934532" s="119"/>
    </row>
    <row r="934533" spans="21:21" ht="15" customHeight="1">
      <c r="U934533" s="119"/>
    </row>
    <row r="934534" spans="21:21" ht="15" customHeight="1">
      <c r="U934534" s="119"/>
    </row>
    <row r="934535" spans="21:21" ht="15" customHeight="1">
      <c r="U934535" s="119"/>
    </row>
    <row r="934536" spans="21:21" ht="15" customHeight="1">
      <c r="U934536" s="119"/>
    </row>
    <row r="934537" spans="21:21" ht="15" customHeight="1">
      <c r="U934537" s="119"/>
    </row>
    <row r="934538" spans="21:21" ht="15" customHeight="1">
      <c r="U934538" s="119"/>
    </row>
    <row r="934539" spans="21:21" ht="15" customHeight="1">
      <c r="U934539" s="119"/>
    </row>
    <row r="934540" spans="21:21" ht="15" customHeight="1">
      <c r="U934540" s="119"/>
    </row>
    <row r="934541" spans="21:21" ht="15" customHeight="1">
      <c r="U934541" s="119"/>
    </row>
    <row r="934542" spans="21:21" ht="15" customHeight="1">
      <c r="U934542" s="119"/>
    </row>
    <row r="934543" spans="21:21" ht="15" customHeight="1">
      <c r="U934543" s="119"/>
    </row>
    <row r="934544" spans="21:21" ht="15" customHeight="1">
      <c r="U934544" s="119"/>
    </row>
    <row r="934545" spans="21:21" ht="15" customHeight="1">
      <c r="U934545" s="119"/>
    </row>
    <row r="934546" spans="21:21" ht="15" customHeight="1">
      <c r="U934546" s="119"/>
    </row>
    <row r="934547" spans="21:21" ht="15" customHeight="1">
      <c r="U934547" s="119"/>
    </row>
    <row r="934548" spans="21:21" ht="15" customHeight="1">
      <c r="U934548" s="119"/>
    </row>
    <row r="934549" spans="21:21" ht="15" customHeight="1">
      <c r="U934549" s="119"/>
    </row>
    <row r="934550" spans="21:21" ht="15" customHeight="1">
      <c r="U934550" s="119"/>
    </row>
    <row r="934551" spans="21:21" ht="15" customHeight="1">
      <c r="U934551" s="119"/>
    </row>
    <row r="934552" spans="21:21" ht="15" customHeight="1">
      <c r="U934552" s="119"/>
    </row>
    <row r="934553" spans="21:21" ht="15" customHeight="1">
      <c r="U934553" s="119"/>
    </row>
    <row r="934554" spans="21:21" ht="15" customHeight="1">
      <c r="U934554" s="119"/>
    </row>
    <row r="934555" spans="21:21" ht="15" customHeight="1">
      <c r="U934555" s="119"/>
    </row>
    <row r="934556" spans="21:21" ht="15" customHeight="1">
      <c r="U934556" s="119"/>
    </row>
    <row r="934557" spans="21:21" ht="15" customHeight="1">
      <c r="U934557" s="119"/>
    </row>
    <row r="934558" spans="21:21" ht="15" customHeight="1">
      <c r="U934558" s="119"/>
    </row>
    <row r="934559" spans="21:21" ht="15" customHeight="1">
      <c r="U934559" s="119"/>
    </row>
    <row r="934560" spans="21:21" ht="15" customHeight="1">
      <c r="U934560" s="119"/>
    </row>
    <row r="934561" spans="21:21" ht="15" customHeight="1">
      <c r="U934561" s="119"/>
    </row>
    <row r="934562" spans="21:21" ht="15" customHeight="1">
      <c r="U934562" s="119"/>
    </row>
    <row r="934563" spans="21:21" ht="15" customHeight="1">
      <c r="U934563" s="119"/>
    </row>
    <row r="934564" spans="21:21" ht="15" customHeight="1">
      <c r="U934564" s="119"/>
    </row>
    <row r="934565" spans="21:21" ht="15" customHeight="1">
      <c r="U934565" s="119"/>
    </row>
    <row r="934566" spans="21:21" ht="15" customHeight="1">
      <c r="U934566" s="119"/>
    </row>
    <row r="934567" spans="21:21" ht="15" customHeight="1">
      <c r="U934567" s="119"/>
    </row>
    <row r="934568" spans="21:21" ht="15" customHeight="1">
      <c r="U934568" s="119"/>
    </row>
    <row r="934569" spans="21:21" ht="15" customHeight="1">
      <c r="U934569" s="119"/>
    </row>
    <row r="934570" spans="21:21" ht="15" customHeight="1">
      <c r="U934570" s="119"/>
    </row>
    <row r="934571" spans="21:21" ht="15" customHeight="1">
      <c r="U934571" s="119"/>
    </row>
    <row r="934572" spans="21:21" ht="15" customHeight="1">
      <c r="U934572" s="119"/>
    </row>
    <row r="934573" spans="21:21" ht="15" customHeight="1">
      <c r="U934573" s="119"/>
    </row>
    <row r="934574" spans="21:21" ht="15" customHeight="1">
      <c r="U934574" s="119"/>
    </row>
    <row r="934575" spans="21:21" ht="15" customHeight="1">
      <c r="U934575" s="119"/>
    </row>
    <row r="934576" spans="21:21" ht="15" customHeight="1">
      <c r="U934576" s="119"/>
    </row>
    <row r="934577" spans="21:21" ht="15" customHeight="1">
      <c r="U934577" s="119"/>
    </row>
    <row r="934578" spans="21:21" ht="15" customHeight="1">
      <c r="U934578" s="119"/>
    </row>
    <row r="934579" spans="21:21" ht="15" customHeight="1">
      <c r="U934579" s="119"/>
    </row>
    <row r="934580" spans="21:21" ht="15" customHeight="1">
      <c r="U934580" s="119"/>
    </row>
    <row r="934581" spans="21:21" ht="15" customHeight="1">
      <c r="U934581" s="119"/>
    </row>
    <row r="934582" spans="21:21" ht="15" customHeight="1">
      <c r="U934582" s="119"/>
    </row>
    <row r="934583" spans="21:21" ht="15" customHeight="1">
      <c r="U934583" s="119"/>
    </row>
    <row r="934584" spans="21:21" ht="15" customHeight="1">
      <c r="U934584" s="119"/>
    </row>
    <row r="934585" spans="21:21" ht="15" customHeight="1">
      <c r="U934585" s="119"/>
    </row>
    <row r="934586" spans="21:21" ht="15" customHeight="1">
      <c r="U934586" s="119"/>
    </row>
    <row r="934587" spans="21:21" ht="15" customHeight="1">
      <c r="U934587" s="119"/>
    </row>
    <row r="934588" spans="21:21" ht="15" customHeight="1">
      <c r="U934588" s="119"/>
    </row>
    <row r="934589" spans="21:21" ht="15" customHeight="1">
      <c r="U934589" s="119"/>
    </row>
    <row r="934590" spans="21:21" ht="15" customHeight="1">
      <c r="U934590" s="119"/>
    </row>
    <row r="934591" spans="21:21" ht="15" customHeight="1">
      <c r="U934591" s="119"/>
    </row>
    <row r="934592" spans="21:21" ht="15" customHeight="1">
      <c r="U934592" s="119"/>
    </row>
    <row r="934593" spans="21:21" ht="15" customHeight="1">
      <c r="U934593" s="119"/>
    </row>
    <row r="934594" spans="21:21" ht="15" customHeight="1">
      <c r="U934594" s="119"/>
    </row>
    <row r="934595" spans="21:21" ht="15" customHeight="1">
      <c r="U934595" s="119"/>
    </row>
    <row r="934596" spans="21:21" ht="15" customHeight="1">
      <c r="U934596" s="119"/>
    </row>
    <row r="934597" spans="21:21" ht="15" customHeight="1">
      <c r="U934597" s="119"/>
    </row>
    <row r="934598" spans="21:21" ht="15" customHeight="1">
      <c r="U934598" s="119"/>
    </row>
    <row r="934599" spans="21:21" ht="15" customHeight="1">
      <c r="U934599" s="119"/>
    </row>
    <row r="934600" spans="21:21" ht="15" customHeight="1">
      <c r="U934600" s="119"/>
    </row>
    <row r="934601" spans="21:21" ht="15" customHeight="1">
      <c r="U934601" s="119"/>
    </row>
    <row r="934602" spans="21:21" ht="15" customHeight="1">
      <c r="U934602" s="119"/>
    </row>
    <row r="934603" spans="21:21" ht="15" customHeight="1">
      <c r="U934603" s="119"/>
    </row>
    <row r="934604" spans="21:21" ht="15" customHeight="1">
      <c r="U934604" s="119"/>
    </row>
    <row r="934605" spans="21:21" ht="15" customHeight="1">
      <c r="U934605" s="119"/>
    </row>
    <row r="934606" spans="21:21" ht="15" customHeight="1">
      <c r="U934606" s="119"/>
    </row>
    <row r="934607" spans="21:21" ht="15" customHeight="1">
      <c r="U934607" s="119"/>
    </row>
    <row r="934608" spans="21:21" ht="15" customHeight="1">
      <c r="U934608" s="119"/>
    </row>
    <row r="934609" spans="21:21" ht="15" customHeight="1">
      <c r="U934609" s="119"/>
    </row>
    <row r="934610" spans="21:21" ht="15" customHeight="1">
      <c r="U934610" s="119"/>
    </row>
    <row r="934611" spans="21:21" ht="15" customHeight="1">
      <c r="U934611" s="119"/>
    </row>
    <row r="934612" spans="21:21" ht="15" customHeight="1">
      <c r="U934612" s="119"/>
    </row>
    <row r="934613" spans="21:21" ht="15" customHeight="1">
      <c r="U934613" s="119"/>
    </row>
    <row r="934614" spans="21:21" ht="15" customHeight="1">
      <c r="U934614" s="119"/>
    </row>
    <row r="934615" spans="21:21" ht="15" customHeight="1">
      <c r="U934615" s="119"/>
    </row>
    <row r="934616" spans="21:21" ht="15" customHeight="1">
      <c r="U934616" s="119"/>
    </row>
    <row r="934617" spans="21:21" ht="15" customHeight="1">
      <c r="U934617" s="119"/>
    </row>
    <row r="934618" spans="21:21" ht="15" customHeight="1">
      <c r="U934618" s="119"/>
    </row>
    <row r="934619" spans="21:21" ht="15" customHeight="1">
      <c r="U934619" s="119"/>
    </row>
    <row r="934620" spans="21:21" ht="15" customHeight="1">
      <c r="U934620" s="119"/>
    </row>
    <row r="934621" spans="21:21" ht="15" customHeight="1">
      <c r="U934621" s="119"/>
    </row>
    <row r="934622" spans="21:21" ht="15" customHeight="1">
      <c r="U934622" s="119"/>
    </row>
    <row r="934623" spans="21:21" ht="15" customHeight="1">
      <c r="U934623" s="119"/>
    </row>
    <row r="934624" spans="21:21" ht="15" customHeight="1">
      <c r="U934624" s="119"/>
    </row>
    <row r="934625" spans="21:21" ht="15" customHeight="1">
      <c r="U934625" s="119"/>
    </row>
    <row r="934626" spans="21:21" ht="15" customHeight="1">
      <c r="U934626" s="119"/>
    </row>
    <row r="934627" spans="21:21" ht="15" customHeight="1">
      <c r="U934627" s="119"/>
    </row>
    <row r="934628" spans="21:21" ht="15" customHeight="1">
      <c r="U934628" s="119"/>
    </row>
    <row r="934629" spans="21:21" ht="15" customHeight="1">
      <c r="U934629" s="119"/>
    </row>
    <row r="934630" spans="21:21" ht="15" customHeight="1">
      <c r="U934630" s="119"/>
    </row>
    <row r="934631" spans="21:21" ht="15" customHeight="1">
      <c r="U934631" s="119"/>
    </row>
    <row r="934632" spans="21:21" ht="15" customHeight="1">
      <c r="U934632" s="119"/>
    </row>
    <row r="934633" spans="21:21" ht="15" customHeight="1">
      <c r="U934633" s="119"/>
    </row>
    <row r="934634" spans="21:21" ht="15" customHeight="1">
      <c r="U934634" s="119"/>
    </row>
    <row r="934635" spans="21:21" ht="15" customHeight="1">
      <c r="U934635" s="119"/>
    </row>
    <row r="934636" spans="21:21" ht="15" customHeight="1">
      <c r="U934636" s="119"/>
    </row>
    <row r="934637" spans="21:21" ht="15" customHeight="1">
      <c r="U934637" s="119"/>
    </row>
    <row r="934638" spans="21:21" ht="15" customHeight="1">
      <c r="U934638" s="119"/>
    </row>
    <row r="934639" spans="21:21" ht="15" customHeight="1">
      <c r="U934639" s="119"/>
    </row>
    <row r="934640" spans="21:21" ht="15" customHeight="1">
      <c r="U934640" s="119"/>
    </row>
    <row r="934641" spans="21:21" ht="15" customHeight="1">
      <c r="U934641" s="119"/>
    </row>
    <row r="934642" spans="21:21" ht="15" customHeight="1">
      <c r="U934642" s="119"/>
    </row>
    <row r="934643" spans="21:21" ht="15" customHeight="1">
      <c r="U934643" s="119"/>
    </row>
    <row r="934644" spans="21:21" ht="15" customHeight="1">
      <c r="U934644" s="119"/>
    </row>
    <row r="934645" spans="21:21" ht="15" customHeight="1">
      <c r="U934645" s="119"/>
    </row>
    <row r="934646" spans="21:21" ht="15" customHeight="1">
      <c r="U934646" s="119"/>
    </row>
    <row r="934647" spans="21:21" ht="15" customHeight="1">
      <c r="U934647" s="119"/>
    </row>
    <row r="934648" spans="21:21" ht="15" customHeight="1">
      <c r="U934648" s="119"/>
    </row>
    <row r="934649" spans="21:21" ht="15" customHeight="1">
      <c r="U934649" s="119"/>
    </row>
    <row r="934650" spans="21:21" ht="15" customHeight="1">
      <c r="U934650" s="119"/>
    </row>
    <row r="934651" spans="21:21" ht="15" customHeight="1">
      <c r="U934651" s="119"/>
    </row>
    <row r="934652" spans="21:21" ht="15" customHeight="1">
      <c r="U934652" s="119"/>
    </row>
    <row r="934653" spans="21:21" ht="15" customHeight="1">
      <c r="U934653" s="119"/>
    </row>
    <row r="934654" spans="21:21" ht="15" customHeight="1">
      <c r="U934654" s="119"/>
    </row>
    <row r="934655" spans="21:21" ht="15" customHeight="1">
      <c r="U934655" s="119"/>
    </row>
    <row r="934656" spans="21:21" ht="15" customHeight="1">
      <c r="U934656" s="119"/>
    </row>
    <row r="934657" spans="21:21" ht="15" customHeight="1">
      <c r="U934657" s="119"/>
    </row>
    <row r="934658" spans="21:21" ht="15" customHeight="1">
      <c r="U934658" s="119"/>
    </row>
    <row r="934659" spans="21:21" ht="15" customHeight="1">
      <c r="U934659" s="119"/>
    </row>
    <row r="934660" spans="21:21" ht="15" customHeight="1">
      <c r="U934660" s="119"/>
    </row>
    <row r="934661" spans="21:21" ht="15" customHeight="1">
      <c r="U934661" s="119"/>
    </row>
    <row r="934662" spans="21:21" ht="15" customHeight="1">
      <c r="U934662" s="119"/>
    </row>
    <row r="934663" spans="21:21" ht="15" customHeight="1">
      <c r="U934663" s="119"/>
    </row>
    <row r="934664" spans="21:21" ht="15" customHeight="1">
      <c r="U934664" s="119"/>
    </row>
    <row r="934665" spans="21:21" ht="15" customHeight="1">
      <c r="U934665" s="119"/>
    </row>
    <row r="934666" spans="21:21" ht="15" customHeight="1">
      <c r="U934666" s="119"/>
    </row>
    <row r="934667" spans="21:21" ht="15" customHeight="1">
      <c r="U934667" s="119"/>
    </row>
    <row r="934668" spans="21:21" ht="15" customHeight="1">
      <c r="U934668" s="119"/>
    </row>
    <row r="934669" spans="21:21" ht="15" customHeight="1">
      <c r="U934669" s="119"/>
    </row>
    <row r="934670" spans="21:21" ht="15" customHeight="1">
      <c r="U934670" s="119"/>
    </row>
    <row r="934671" spans="21:21" ht="15" customHeight="1">
      <c r="U934671" s="119"/>
    </row>
    <row r="934672" spans="21:21" ht="15" customHeight="1">
      <c r="U934672" s="119"/>
    </row>
    <row r="934673" spans="21:21" ht="15" customHeight="1">
      <c r="U934673" s="119"/>
    </row>
    <row r="934674" spans="21:21" ht="15" customHeight="1">
      <c r="U934674" s="119"/>
    </row>
    <row r="934675" spans="21:21" ht="15" customHeight="1">
      <c r="U934675" s="119"/>
    </row>
    <row r="934676" spans="21:21" ht="15" customHeight="1">
      <c r="U934676" s="119"/>
    </row>
    <row r="934677" spans="21:21" ht="15" customHeight="1">
      <c r="U934677" s="119"/>
    </row>
    <row r="934678" spans="21:21" ht="15" customHeight="1">
      <c r="U934678" s="119"/>
    </row>
    <row r="934679" spans="21:21" ht="15" customHeight="1">
      <c r="U934679" s="119"/>
    </row>
    <row r="934680" spans="21:21" ht="15" customHeight="1">
      <c r="U934680" s="119"/>
    </row>
    <row r="934681" spans="21:21" ht="15" customHeight="1">
      <c r="U934681" s="119"/>
    </row>
    <row r="934682" spans="21:21" ht="15" customHeight="1">
      <c r="U934682" s="119"/>
    </row>
    <row r="934683" spans="21:21" ht="15" customHeight="1">
      <c r="U934683" s="119"/>
    </row>
    <row r="934684" spans="21:21" ht="15" customHeight="1">
      <c r="U934684" s="119"/>
    </row>
    <row r="934685" spans="21:21" ht="15" customHeight="1">
      <c r="U934685" s="119"/>
    </row>
    <row r="934686" spans="21:21" ht="15" customHeight="1">
      <c r="U934686" s="119"/>
    </row>
    <row r="934687" spans="21:21" ht="15" customHeight="1">
      <c r="U934687" s="119"/>
    </row>
    <row r="934688" spans="21:21" ht="15" customHeight="1">
      <c r="U934688" s="119"/>
    </row>
    <row r="934689" spans="21:21" ht="15" customHeight="1">
      <c r="U934689" s="119"/>
    </row>
    <row r="934690" spans="21:21" ht="15" customHeight="1">
      <c r="U934690" s="119"/>
    </row>
    <row r="934691" spans="21:21" ht="15" customHeight="1">
      <c r="U934691" s="119"/>
    </row>
    <row r="934692" spans="21:21" ht="15" customHeight="1">
      <c r="U934692" s="119"/>
    </row>
    <row r="934693" spans="21:21" ht="15" customHeight="1">
      <c r="U934693" s="119"/>
    </row>
    <row r="934694" spans="21:21" ht="15" customHeight="1">
      <c r="U934694" s="119"/>
    </row>
    <row r="934695" spans="21:21" ht="15" customHeight="1">
      <c r="U934695" s="119"/>
    </row>
    <row r="934696" spans="21:21" ht="15" customHeight="1">
      <c r="U934696" s="119"/>
    </row>
    <row r="934697" spans="21:21" ht="15" customHeight="1">
      <c r="U934697" s="119"/>
    </row>
    <row r="934698" spans="21:21" ht="15" customHeight="1">
      <c r="U934698" s="119"/>
    </row>
    <row r="934699" spans="21:21" ht="15" customHeight="1">
      <c r="U934699" s="119"/>
    </row>
    <row r="934700" spans="21:21" ht="15" customHeight="1">
      <c r="U934700" s="119"/>
    </row>
    <row r="934701" spans="21:21" ht="15" customHeight="1">
      <c r="U934701" s="119"/>
    </row>
    <row r="934702" spans="21:21" ht="15" customHeight="1">
      <c r="U934702" s="119"/>
    </row>
    <row r="934703" spans="21:21" ht="15" customHeight="1">
      <c r="U934703" s="119"/>
    </row>
    <row r="934704" spans="21:21" ht="15" customHeight="1">
      <c r="U934704" s="119"/>
    </row>
    <row r="934705" spans="21:21" ht="15" customHeight="1">
      <c r="U934705" s="119"/>
    </row>
    <row r="934706" spans="21:21" ht="15" customHeight="1">
      <c r="U934706" s="119"/>
    </row>
    <row r="934707" spans="21:21" ht="15" customHeight="1">
      <c r="U934707" s="119"/>
    </row>
    <row r="934708" spans="21:21" ht="15" customHeight="1">
      <c r="U934708" s="119"/>
    </row>
    <row r="934709" spans="21:21" ht="15" customHeight="1">
      <c r="U934709" s="119"/>
    </row>
    <row r="934710" spans="21:21" ht="15" customHeight="1">
      <c r="U934710" s="119"/>
    </row>
    <row r="934711" spans="21:21" ht="15" customHeight="1">
      <c r="U934711" s="119"/>
    </row>
    <row r="934712" spans="21:21" ht="15" customHeight="1">
      <c r="U934712" s="119"/>
    </row>
    <row r="934713" spans="21:21" ht="15" customHeight="1">
      <c r="U934713" s="119"/>
    </row>
    <row r="934714" spans="21:21" ht="15" customHeight="1">
      <c r="U934714" s="119"/>
    </row>
    <row r="934715" spans="21:21" ht="15" customHeight="1">
      <c r="U934715" s="119"/>
    </row>
    <row r="934716" spans="21:21" ht="15" customHeight="1">
      <c r="U934716" s="119"/>
    </row>
    <row r="934717" spans="21:21" ht="15" customHeight="1">
      <c r="U934717" s="119"/>
    </row>
    <row r="934718" spans="21:21" ht="15" customHeight="1">
      <c r="U934718" s="119"/>
    </row>
    <row r="934719" spans="21:21" ht="15" customHeight="1">
      <c r="U934719" s="119"/>
    </row>
    <row r="934720" spans="21:21" ht="15" customHeight="1">
      <c r="U934720" s="119"/>
    </row>
    <row r="934721" spans="21:21" ht="15" customHeight="1">
      <c r="U934721" s="119"/>
    </row>
    <row r="934722" spans="21:21" ht="15" customHeight="1">
      <c r="U934722" s="119"/>
    </row>
    <row r="934723" spans="21:21" ht="15" customHeight="1">
      <c r="U934723" s="119"/>
    </row>
    <row r="934724" spans="21:21" ht="15" customHeight="1">
      <c r="U934724" s="119"/>
    </row>
    <row r="934725" spans="21:21" ht="15" customHeight="1">
      <c r="U934725" s="119"/>
    </row>
    <row r="934726" spans="21:21" ht="15" customHeight="1">
      <c r="U934726" s="119"/>
    </row>
    <row r="934727" spans="21:21" ht="15" customHeight="1">
      <c r="U934727" s="119"/>
    </row>
    <row r="934728" spans="21:21" ht="15" customHeight="1">
      <c r="U934728" s="119"/>
    </row>
    <row r="934729" spans="21:21" ht="15" customHeight="1">
      <c r="U934729" s="119"/>
    </row>
    <row r="934730" spans="21:21" ht="15" customHeight="1">
      <c r="U934730" s="119"/>
    </row>
    <row r="934731" spans="21:21" ht="15" customHeight="1">
      <c r="U934731" s="119"/>
    </row>
    <row r="934732" spans="21:21" ht="15" customHeight="1">
      <c r="U934732" s="119"/>
    </row>
    <row r="934733" spans="21:21" ht="15" customHeight="1">
      <c r="U934733" s="119"/>
    </row>
    <row r="934734" spans="21:21" ht="15" customHeight="1">
      <c r="U934734" s="119"/>
    </row>
    <row r="934735" spans="21:21" ht="15" customHeight="1">
      <c r="U934735" s="119"/>
    </row>
    <row r="934736" spans="21:21" ht="15" customHeight="1">
      <c r="U934736" s="119"/>
    </row>
    <row r="934737" spans="21:21" ht="15" customHeight="1">
      <c r="U934737" s="119"/>
    </row>
    <row r="934738" spans="21:21" ht="15" customHeight="1">
      <c r="U934738" s="119"/>
    </row>
    <row r="934739" spans="21:21" ht="15" customHeight="1">
      <c r="U934739" s="119"/>
    </row>
    <row r="934740" spans="21:21" ht="15" customHeight="1">
      <c r="U934740" s="119"/>
    </row>
    <row r="934741" spans="21:21" ht="15" customHeight="1">
      <c r="U934741" s="119"/>
    </row>
    <row r="934742" spans="21:21" ht="15" customHeight="1">
      <c r="U934742" s="119"/>
    </row>
    <row r="934743" spans="21:21" ht="15" customHeight="1">
      <c r="U934743" s="119"/>
    </row>
    <row r="934744" spans="21:21" ht="15" customHeight="1">
      <c r="U934744" s="119"/>
    </row>
    <row r="934745" spans="21:21" ht="15" customHeight="1">
      <c r="U934745" s="119"/>
    </row>
    <row r="934746" spans="21:21" ht="15" customHeight="1">
      <c r="U934746" s="119"/>
    </row>
    <row r="934747" spans="21:21" ht="15" customHeight="1">
      <c r="U934747" s="119"/>
    </row>
    <row r="934748" spans="21:21" ht="15" customHeight="1">
      <c r="U934748" s="119"/>
    </row>
    <row r="934749" spans="21:21" ht="15" customHeight="1">
      <c r="U934749" s="119"/>
    </row>
    <row r="934750" spans="21:21" ht="15" customHeight="1">
      <c r="U934750" s="119"/>
    </row>
    <row r="934751" spans="21:21" ht="15" customHeight="1">
      <c r="U934751" s="119"/>
    </row>
    <row r="934752" spans="21:21" ht="15" customHeight="1">
      <c r="U934752" s="119"/>
    </row>
    <row r="934753" spans="21:21" ht="15" customHeight="1">
      <c r="U934753" s="119"/>
    </row>
    <row r="934754" spans="21:21" ht="15" customHeight="1">
      <c r="U934754" s="119"/>
    </row>
    <row r="934755" spans="21:21" ht="15" customHeight="1">
      <c r="U934755" s="119"/>
    </row>
    <row r="934756" spans="21:21" ht="15" customHeight="1">
      <c r="U934756" s="119"/>
    </row>
    <row r="934757" spans="21:21" ht="15" customHeight="1">
      <c r="U934757" s="119"/>
    </row>
    <row r="934758" spans="21:21" ht="15" customHeight="1">
      <c r="U934758" s="119"/>
    </row>
    <row r="934759" spans="21:21" ht="15" customHeight="1">
      <c r="U934759" s="119"/>
    </row>
    <row r="934760" spans="21:21" ht="15" customHeight="1">
      <c r="U934760" s="119"/>
    </row>
    <row r="934761" spans="21:21" ht="15" customHeight="1">
      <c r="U934761" s="119"/>
    </row>
    <row r="934762" spans="21:21" ht="15" customHeight="1">
      <c r="U934762" s="119"/>
    </row>
    <row r="934763" spans="21:21" ht="15" customHeight="1">
      <c r="U934763" s="119"/>
    </row>
    <row r="934764" spans="21:21" ht="15" customHeight="1">
      <c r="U934764" s="119"/>
    </row>
    <row r="934765" spans="21:21" ht="15" customHeight="1">
      <c r="U934765" s="119"/>
    </row>
    <row r="934766" spans="21:21" ht="15" customHeight="1">
      <c r="U934766" s="119"/>
    </row>
    <row r="934767" spans="21:21" ht="15" customHeight="1">
      <c r="U934767" s="119"/>
    </row>
    <row r="934768" spans="21:21" ht="15" customHeight="1">
      <c r="U934768" s="119"/>
    </row>
    <row r="934769" spans="21:21" ht="15" customHeight="1">
      <c r="U934769" s="119"/>
    </row>
    <row r="934770" spans="21:21" ht="15" customHeight="1">
      <c r="U934770" s="119"/>
    </row>
    <row r="934771" spans="21:21" ht="15" customHeight="1">
      <c r="U934771" s="119"/>
    </row>
    <row r="934772" spans="21:21" ht="15" customHeight="1">
      <c r="U934772" s="119"/>
    </row>
    <row r="934773" spans="21:21" ht="15" customHeight="1">
      <c r="U934773" s="119"/>
    </row>
    <row r="934774" spans="21:21" ht="15" customHeight="1">
      <c r="U934774" s="119"/>
    </row>
    <row r="934775" spans="21:21" ht="15" customHeight="1">
      <c r="U934775" s="119"/>
    </row>
    <row r="934776" spans="21:21" ht="15" customHeight="1">
      <c r="U934776" s="119"/>
    </row>
    <row r="934777" spans="21:21" ht="15" customHeight="1">
      <c r="U934777" s="119"/>
    </row>
    <row r="934778" spans="21:21" ht="15" customHeight="1">
      <c r="U934778" s="119"/>
    </row>
    <row r="934779" spans="21:21" ht="15" customHeight="1">
      <c r="U934779" s="119"/>
    </row>
    <row r="934780" spans="21:21" ht="15" customHeight="1">
      <c r="U934780" s="119"/>
    </row>
    <row r="934781" spans="21:21" ht="15" customHeight="1">
      <c r="U934781" s="119"/>
    </row>
    <row r="934782" spans="21:21" ht="15" customHeight="1">
      <c r="U934782" s="119"/>
    </row>
    <row r="934783" spans="21:21" ht="15" customHeight="1">
      <c r="U934783" s="119"/>
    </row>
    <row r="934784" spans="21:21" ht="15" customHeight="1">
      <c r="U934784" s="119"/>
    </row>
    <row r="934785" spans="21:21" ht="15" customHeight="1">
      <c r="U934785" s="119"/>
    </row>
    <row r="934786" spans="21:21" ht="15" customHeight="1">
      <c r="U934786" s="119"/>
    </row>
    <row r="934787" spans="21:21" ht="15" customHeight="1">
      <c r="U934787" s="119"/>
    </row>
    <row r="934788" spans="21:21" ht="15" customHeight="1">
      <c r="U934788" s="119"/>
    </row>
    <row r="934789" spans="21:21" ht="15" customHeight="1">
      <c r="U934789" s="119"/>
    </row>
    <row r="934790" spans="21:21" ht="15" customHeight="1">
      <c r="U934790" s="119"/>
    </row>
    <row r="934791" spans="21:21" ht="15" customHeight="1">
      <c r="U934791" s="119"/>
    </row>
    <row r="934792" spans="21:21" ht="15" customHeight="1">
      <c r="U934792" s="119"/>
    </row>
    <row r="934793" spans="21:21" ht="15" customHeight="1">
      <c r="U934793" s="119"/>
    </row>
    <row r="934794" spans="21:21" ht="15" customHeight="1">
      <c r="U934794" s="119"/>
    </row>
    <row r="934795" spans="21:21" ht="15" customHeight="1">
      <c r="U934795" s="119"/>
    </row>
    <row r="934796" spans="21:21" ht="15" customHeight="1">
      <c r="U934796" s="119"/>
    </row>
    <row r="934797" spans="21:21" ht="15" customHeight="1">
      <c r="U934797" s="119"/>
    </row>
    <row r="934798" spans="21:21" ht="15" customHeight="1">
      <c r="U934798" s="119"/>
    </row>
    <row r="934799" spans="21:21" ht="15" customHeight="1">
      <c r="U934799" s="119"/>
    </row>
    <row r="934800" spans="21:21" ht="15" customHeight="1">
      <c r="U934800" s="119"/>
    </row>
    <row r="934801" spans="21:21" ht="15" customHeight="1">
      <c r="U934801" s="119"/>
    </row>
    <row r="934802" spans="21:21" ht="15" customHeight="1">
      <c r="U934802" s="119"/>
    </row>
    <row r="934803" spans="21:21" ht="15" customHeight="1">
      <c r="U934803" s="119"/>
    </row>
    <row r="934804" spans="21:21" ht="15" customHeight="1">
      <c r="U934804" s="119"/>
    </row>
    <row r="934805" spans="21:21" ht="15" customHeight="1">
      <c r="U934805" s="119"/>
    </row>
    <row r="934806" spans="21:21" ht="15" customHeight="1">
      <c r="U934806" s="119"/>
    </row>
    <row r="934807" spans="21:21" ht="15" customHeight="1">
      <c r="U934807" s="119"/>
    </row>
    <row r="934808" spans="21:21" ht="15" customHeight="1">
      <c r="U934808" s="119"/>
    </row>
    <row r="934809" spans="21:21" ht="15" customHeight="1">
      <c r="U934809" s="119"/>
    </row>
    <row r="934810" spans="21:21" ht="15" customHeight="1">
      <c r="U934810" s="119"/>
    </row>
    <row r="934811" spans="21:21" ht="15" customHeight="1">
      <c r="U934811" s="119"/>
    </row>
    <row r="934812" spans="21:21" ht="15" customHeight="1">
      <c r="U934812" s="119"/>
    </row>
    <row r="934813" spans="21:21" ht="15" customHeight="1">
      <c r="U934813" s="119"/>
    </row>
    <row r="934814" spans="21:21" ht="15" customHeight="1">
      <c r="U934814" s="119"/>
    </row>
    <row r="934815" spans="21:21" ht="15" customHeight="1">
      <c r="U934815" s="119"/>
    </row>
    <row r="934816" spans="21:21" ht="15" customHeight="1">
      <c r="U934816" s="119"/>
    </row>
    <row r="934817" spans="21:21" ht="15" customHeight="1">
      <c r="U934817" s="119"/>
    </row>
    <row r="934818" spans="21:21" ht="15" customHeight="1">
      <c r="U934818" s="119"/>
    </row>
    <row r="934819" spans="21:21" ht="15" customHeight="1">
      <c r="U934819" s="119"/>
    </row>
    <row r="934820" spans="21:21" ht="15" customHeight="1">
      <c r="U934820" s="119"/>
    </row>
    <row r="934821" spans="21:21" ht="15" customHeight="1">
      <c r="U934821" s="119"/>
    </row>
    <row r="934822" spans="21:21" ht="15" customHeight="1">
      <c r="U934822" s="119"/>
    </row>
    <row r="934823" spans="21:21" ht="15" customHeight="1">
      <c r="U934823" s="119"/>
    </row>
    <row r="934824" spans="21:21" ht="15" customHeight="1">
      <c r="U934824" s="119"/>
    </row>
    <row r="934825" spans="21:21" ht="15" customHeight="1">
      <c r="U934825" s="119"/>
    </row>
    <row r="934826" spans="21:21" ht="15" customHeight="1">
      <c r="U934826" s="119"/>
    </row>
    <row r="934827" spans="21:21" ht="15" customHeight="1">
      <c r="U934827" s="119"/>
    </row>
    <row r="934828" spans="21:21" ht="15" customHeight="1">
      <c r="U934828" s="119"/>
    </row>
    <row r="934829" spans="21:21" ht="15" customHeight="1">
      <c r="U934829" s="119"/>
    </row>
    <row r="934830" spans="21:21" ht="15" customHeight="1">
      <c r="U934830" s="119"/>
    </row>
    <row r="934831" spans="21:21" ht="15" customHeight="1">
      <c r="U934831" s="119"/>
    </row>
    <row r="934832" spans="21:21" ht="15" customHeight="1">
      <c r="U934832" s="119"/>
    </row>
    <row r="934833" spans="21:21" ht="15" customHeight="1">
      <c r="U934833" s="119"/>
    </row>
    <row r="934834" spans="21:21" ht="15" customHeight="1">
      <c r="U934834" s="119"/>
    </row>
    <row r="934835" spans="21:21" ht="15" customHeight="1">
      <c r="U934835" s="119"/>
    </row>
    <row r="934836" spans="21:21" ht="15" customHeight="1">
      <c r="U934836" s="119"/>
    </row>
    <row r="934837" spans="21:21" ht="15" customHeight="1">
      <c r="U934837" s="119"/>
    </row>
    <row r="934838" spans="21:21" ht="15" customHeight="1">
      <c r="U934838" s="119"/>
    </row>
    <row r="934839" spans="21:21" ht="15" customHeight="1">
      <c r="U934839" s="119"/>
    </row>
    <row r="934840" spans="21:21" ht="15" customHeight="1">
      <c r="U934840" s="119"/>
    </row>
    <row r="934841" spans="21:21" ht="15" customHeight="1">
      <c r="U934841" s="119"/>
    </row>
    <row r="934842" spans="21:21" ht="15" customHeight="1">
      <c r="U934842" s="119"/>
    </row>
    <row r="934843" spans="21:21" ht="15" customHeight="1">
      <c r="U934843" s="119"/>
    </row>
    <row r="934844" spans="21:21" ht="15" customHeight="1">
      <c r="U934844" s="119"/>
    </row>
    <row r="934845" spans="21:21" ht="15" customHeight="1">
      <c r="U934845" s="119"/>
    </row>
    <row r="934846" spans="21:21" ht="15" customHeight="1">
      <c r="U934846" s="119"/>
    </row>
    <row r="934847" spans="21:21" ht="15" customHeight="1">
      <c r="U934847" s="119"/>
    </row>
    <row r="934848" spans="21:21" ht="15" customHeight="1">
      <c r="U934848" s="119"/>
    </row>
    <row r="934849" spans="21:21" ht="15" customHeight="1">
      <c r="U934849" s="119"/>
    </row>
    <row r="934850" spans="21:21" ht="15" customHeight="1">
      <c r="U934850" s="119"/>
    </row>
    <row r="934851" spans="21:21" ht="15" customHeight="1">
      <c r="U934851" s="119"/>
    </row>
    <row r="934852" spans="21:21" ht="15" customHeight="1">
      <c r="U934852" s="119"/>
    </row>
    <row r="934853" spans="21:21" ht="15" customHeight="1">
      <c r="U934853" s="119"/>
    </row>
    <row r="934854" spans="21:21" ht="15" customHeight="1">
      <c r="U934854" s="119"/>
    </row>
    <row r="934855" spans="21:21" ht="15" customHeight="1">
      <c r="U934855" s="119"/>
    </row>
    <row r="934856" spans="21:21" ht="15" customHeight="1">
      <c r="U934856" s="119"/>
    </row>
    <row r="934857" spans="21:21" ht="15" customHeight="1">
      <c r="U934857" s="119"/>
    </row>
    <row r="934858" spans="21:21" ht="15" customHeight="1">
      <c r="U934858" s="119"/>
    </row>
    <row r="934859" spans="21:21" ht="15" customHeight="1">
      <c r="U934859" s="119"/>
    </row>
    <row r="934860" spans="21:21" ht="15" customHeight="1">
      <c r="U934860" s="119"/>
    </row>
    <row r="934861" spans="21:21" ht="15" customHeight="1">
      <c r="U934861" s="119"/>
    </row>
    <row r="934862" spans="21:21" ht="15" customHeight="1">
      <c r="U934862" s="119"/>
    </row>
    <row r="934863" spans="21:21" ht="15" customHeight="1">
      <c r="U934863" s="119"/>
    </row>
    <row r="934864" spans="21:21" ht="15" customHeight="1">
      <c r="U934864" s="119"/>
    </row>
    <row r="934865" spans="21:21" ht="15" customHeight="1">
      <c r="U934865" s="119"/>
    </row>
    <row r="934866" spans="21:21" ht="15" customHeight="1">
      <c r="U934866" s="119"/>
    </row>
    <row r="934867" spans="21:21" ht="15" customHeight="1">
      <c r="U934867" s="119"/>
    </row>
    <row r="934868" spans="21:21" ht="15" customHeight="1">
      <c r="U934868" s="119"/>
    </row>
    <row r="934869" spans="21:21" ht="15" customHeight="1">
      <c r="U934869" s="119"/>
    </row>
    <row r="934870" spans="21:21" ht="15" customHeight="1">
      <c r="U934870" s="119"/>
    </row>
    <row r="934871" spans="21:21" ht="15" customHeight="1">
      <c r="U934871" s="119"/>
    </row>
    <row r="934872" spans="21:21" ht="15" customHeight="1">
      <c r="U934872" s="119"/>
    </row>
    <row r="934873" spans="21:21" ht="15" customHeight="1">
      <c r="U934873" s="119"/>
    </row>
    <row r="934874" spans="21:21" ht="15" customHeight="1">
      <c r="U934874" s="119"/>
    </row>
    <row r="934875" spans="21:21" ht="15" customHeight="1">
      <c r="U934875" s="119"/>
    </row>
    <row r="934876" spans="21:21" ht="15" customHeight="1">
      <c r="U934876" s="119"/>
    </row>
    <row r="934877" spans="21:21" ht="15" customHeight="1">
      <c r="U934877" s="119"/>
    </row>
    <row r="934878" spans="21:21" ht="15" customHeight="1">
      <c r="U934878" s="119"/>
    </row>
    <row r="934879" spans="21:21" ht="15" customHeight="1">
      <c r="U934879" s="119"/>
    </row>
    <row r="934880" spans="21:21" ht="15" customHeight="1">
      <c r="U934880" s="119"/>
    </row>
    <row r="934881" spans="21:21" ht="15" customHeight="1">
      <c r="U934881" s="119"/>
    </row>
    <row r="934882" spans="21:21" ht="15" customHeight="1">
      <c r="U934882" s="119"/>
    </row>
    <row r="934883" spans="21:21" ht="15" customHeight="1">
      <c r="U934883" s="119"/>
    </row>
    <row r="934884" spans="21:21" ht="15" customHeight="1">
      <c r="U934884" s="119"/>
    </row>
    <row r="934885" spans="21:21" ht="15" customHeight="1">
      <c r="U934885" s="119"/>
    </row>
    <row r="934886" spans="21:21" ht="15" customHeight="1">
      <c r="U934886" s="119"/>
    </row>
    <row r="934887" spans="21:21" ht="15" customHeight="1">
      <c r="U934887" s="119"/>
    </row>
    <row r="934888" spans="21:21" ht="15" customHeight="1">
      <c r="U934888" s="119"/>
    </row>
    <row r="934889" spans="21:21" ht="15" customHeight="1">
      <c r="U934889" s="119"/>
    </row>
    <row r="934890" spans="21:21" ht="15" customHeight="1">
      <c r="U934890" s="119"/>
    </row>
    <row r="934891" spans="21:21" ht="15" customHeight="1">
      <c r="U934891" s="119"/>
    </row>
    <row r="934892" spans="21:21" ht="15" customHeight="1">
      <c r="U934892" s="119"/>
    </row>
    <row r="934893" spans="21:21" ht="15" customHeight="1">
      <c r="U934893" s="119"/>
    </row>
    <row r="934894" spans="21:21" ht="15" customHeight="1">
      <c r="U934894" s="119"/>
    </row>
    <row r="934895" spans="21:21" ht="15" customHeight="1">
      <c r="U934895" s="119"/>
    </row>
    <row r="934896" spans="21:21" ht="15" customHeight="1">
      <c r="U934896" s="119"/>
    </row>
    <row r="934897" spans="21:21" ht="15" customHeight="1">
      <c r="U934897" s="119"/>
    </row>
    <row r="934898" spans="21:21" ht="15" customHeight="1">
      <c r="U934898" s="119"/>
    </row>
    <row r="934899" spans="21:21" ht="15" customHeight="1">
      <c r="U934899" s="119"/>
    </row>
    <row r="934900" spans="21:21" ht="15" customHeight="1">
      <c r="U934900" s="119"/>
    </row>
    <row r="934901" spans="21:21" ht="15" customHeight="1">
      <c r="U934901" s="119"/>
    </row>
    <row r="934902" spans="21:21" ht="15" customHeight="1">
      <c r="U934902" s="119"/>
    </row>
    <row r="934903" spans="21:21" ht="15" customHeight="1">
      <c r="U934903" s="119"/>
    </row>
    <row r="934904" spans="21:21" ht="15" customHeight="1">
      <c r="U934904" s="119"/>
    </row>
    <row r="934905" spans="21:21" ht="15" customHeight="1">
      <c r="U934905" s="119"/>
    </row>
    <row r="934906" spans="21:21" ht="15" customHeight="1">
      <c r="U934906" s="119"/>
    </row>
    <row r="934907" spans="21:21" ht="15" customHeight="1">
      <c r="U934907" s="119"/>
    </row>
    <row r="934908" spans="21:21" ht="15" customHeight="1">
      <c r="U934908" s="119"/>
    </row>
    <row r="934909" spans="21:21" ht="15" customHeight="1">
      <c r="U934909" s="119"/>
    </row>
    <row r="934910" spans="21:21" ht="15" customHeight="1">
      <c r="U934910" s="119"/>
    </row>
    <row r="934911" spans="21:21" ht="15" customHeight="1">
      <c r="U934911" s="119"/>
    </row>
    <row r="934912" spans="21:21" ht="15" customHeight="1">
      <c r="U934912" s="119"/>
    </row>
    <row r="934913" spans="21:21" ht="15" customHeight="1">
      <c r="U934913" s="119"/>
    </row>
    <row r="934914" spans="21:21" ht="15" customHeight="1">
      <c r="U934914" s="119"/>
    </row>
    <row r="934915" spans="21:21" ht="15" customHeight="1">
      <c r="U934915" s="119"/>
    </row>
    <row r="934916" spans="21:21" ht="15" customHeight="1">
      <c r="U934916" s="119"/>
    </row>
    <row r="934917" spans="21:21" ht="15" customHeight="1">
      <c r="U934917" s="119"/>
    </row>
    <row r="934918" spans="21:21" ht="15" customHeight="1">
      <c r="U934918" s="119"/>
    </row>
    <row r="934919" spans="21:21" ht="15" customHeight="1">
      <c r="U934919" s="119"/>
    </row>
    <row r="934920" spans="21:21" ht="15" customHeight="1">
      <c r="U934920" s="119"/>
    </row>
    <row r="934921" spans="21:21" ht="15" customHeight="1">
      <c r="U934921" s="119"/>
    </row>
    <row r="934922" spans="21:21" ht="15" customHeight="1">
      <c r="U934922" s="119"/>
    </row>
    <row r="934923" spans="21:21" ht="15" customHeight="1">
      <c r="U934923" s="119"/>
    </row>
    <row r="934924" spans="21:21" ht="15" customHeight="1">
      <c r="U934924" s="119"/>
    </row>
    <row r="934925" spans="21:21" ht="15" customHeight="1">
      <c r="U934925" s="119"/>
    </row>
    <row r="934926" spans="21:21" ht="15" customHeight="1">
      <c r="U934926" s="119"/>
    </row>
    <row r="934927" spans="21:21" ht="15" customHeight="1">
      <c r="U934927" s="119"/>
    </row>
    <row r="934928" spans="21:21" ht="15" customHeight="1">
      <c r="U934928" s="119"/>
    </row>
    <row r="934929" spans="21:21" ht="15" customHeight="1">
      <c r="U934929" s="119"/>
    </row>
    <row r="934930" spans="21:21" ht="15" customHeight="1">
      <c r="U934930" s="119"/>
    </row>
    <row r="934931" spans="21:21" ht="15" customHeight="1">
      <c r="U934931" s="119"/>
    </row>
    <row r="934932" spans="21:21" ht="15" customHeight="1">
      <c r="U934932" s="119"/>
    </row>
    <row r="934933" spans="21:21" ht="15" customHeight="1">
      <c r="U934933" s="119"/>
    </row>
    <row r="934934" spans="21:21" ht="15" customHeight="1">
      <c r="U934934" s="119"/>
    </row>
    <row r="934935" spans="21:21" ht="15" customHeight="1">
      <c r="U934935" s="119"/>
    </row>
    <row r="934936" spans="21:21" ht="15" customHeight="1">
      <c r="U934936" s="119"/>
    </row>
    <row r="934937" spans="21:21" ht="15" customHeight="1">
      <c r="U934937" s="119"/>
    </row>
    <row r="934938" spans="21:21" ht="15" customHeight="1">
      <c r="U934938" s="119"/>
    </row>
    <row r="934939" spans="21:21" ht="15" customHeight="1">
      <c r="U934939" s="119"/>
    </row>
    <row r="934940" spans="21:21" ht="15" customHeight="1">
      <c r="U934940" s="119"/>
    </row>
    <row r="934941" spans="21:21" ht="15" customHeight="1">
      <c r="U934941" s="119"/>
    </row>
    <row r="934942" spans="21:21" ht="15" customHeight="1">
      <c r="U934942" s="119"/>
    </row>
    <row r="934943" spans="21:21" ht="15" customHeight="1">
      <c r="U934943" s="119"/>
    </row>
    <row r="934944" spans="21:21" ht="15" customHeight="1">
      <c r="U934944" s="119"/>
    </row>
    <row r="934945" spans="21:21" ht="15" customHeight="1">
      <c r="U934945" s="119"/>
    </row>
    <row r="934946" spans="21:21" ht="15" customHeight="1">
      <c r="U934946" s="119"/>
    </row>
    <row r="934947" spans="21:21" ht="15" customHeight="1">
      <c r="U934947" s="119"/>
    </row>
    <row r="934948" spans="21:21" ht="15" customHeight="1">
      <c r="U934948" s="119"/>
    </row>
    <row r="934949" spans="21:21" ht="15" customHeight="1">
      <c r="U934949" s="119"/>
    </row>
    <row r="934950" spans="21:21" ht="15" customHeight="1">
      <c r="U934950" s="119"/>
    </row>
    <row r="934951" spans="21:21" ht="15" customHeight="1">
      <c r="U934951" s="119"/>
    </row>
    <row r="934952" spans="21:21" ht="15" customHeight="1">
      <c r="U934952" s="119"/>
    </row>
    <row r="934953" spans="21:21" ht="15" customHeight="1">
      <c r="U934953" s="119"/>
    </row>
    <row r="934954" spans="21:21" ht="15" customHeight="1">
      <c r="U934954" s="119"/>
    </row>
    <row r="934955" spans="21:21" ht="15" customHeight="1">
      <c r="U934955" s="119"/>
    </row>
    <row r="934956" spans="21:21" ht="15" customHeight="1">
      <c r="U934956" s="119"/>
    </row>
    <row r="934957" spans="21:21" ht="15" customHeight="1">
      <c r="U934957" s="119"/>
    </row>
    <row r="934958" spans="21:21" ht="15" customHeight="1">
      <c r="U934958" s="119"/>
    </row>
    <row r="934959" spans="21:21" ht="15" customHeight="1">
      <c r="U934959" s="119"/>
    </row>
    <row r="934960" spans="21:21" ht="15" customHeight="1">
      <c r="U934960" s="119"/>
    </row>
    <row r="934961" spans="21:21" ht="15" customHeight="1">
      <c r="U934961" s="119"/>
    </row>
    <row r="934962" spans="21:21" ht="15" customHeight="1">
      <c r="U934962" s="119"/>
    </row>
    <row r="934963" spans="21:21" ht="15" customHeight="1">
      <c r="U934963" s="119"/>
    </row>
    <row r="934964" spans="21:21" ht="15" customHeight="1">
      <c r="U934964" s="119"/>
    </row>
    <row r="934965" spans="21:21" ht="15" customHeight="1">
      <c r="U934965" s="119"/>
    </row>
    <row r="934966" spans="21:21" ht="15" customHeight="1">
      <c r="U934966" s="119"/>
    </row>
    <row r="934967" spans="21:21" ht="15" customHeight="1">
      <c r="U934967" s="119"/>
    </row>
    <row r="934968" spans="21:21" ht="15" customHeight="1">
      <c r="U934968" s="119"/>
    </row>
    <row r="934969" spans="21:21" ht="15" customHeight="1">
      <c r="U934969" s="119"/>
    </row>
    <row r="934970" spans="21:21" ht="15" customHeight="1">
      <c r="U934970" s="119"/>
    </row>
    <row r="934971" spans="21:21" ht="15" customHeight="1">
      <c r="U934971" s="119"/>
    </row>
    <row r="934972" spans="21:21" ht="15" customHeight="1">
      <c r="U934972" s="119"/>
    </row>
    <row r="934973" spans="21:21" ht="15" customHeight="1">
      <c r="U934973" s="119"/>
    </row>
    <row r="934974" spans="21:21" ht="15" customHeight="1">
      <c r="U934974" s="119"/>
    </row>
    <row r="934975" spans="21:21" ht="15" customHeight="1">
      <c r="U934975" s="119"/>
    </row>
    <row r="934976" spans="21:21" ht="15" customHeight="1">
      <c r="U934976" s="119"/>
    </row>
    <row r="934977" spans="21:21" ht="15" customHeight="1">
      <c r="U934977" s="119"/>
    </row>
    <row r="934978" spans="21:21" ht="15" customHeight="1">
      <c r="U934978" s="119"/>
    </row>
    <row r="934979" spans="21:21" ht="15" customHeight="1">
      <c r="U934979" s="119"/>
    </row>
    <row r="934980" spans="21:21" ht="15" customHeight="1">
      <c r="U934980" s="119"/>
    </row>
    <row r="934981" spans="21:21" ht="15" customHeight="1">
      <c r="U934981" s="119"/>
    </row>
    <row r="934982" spans="21:21" ht="15" customHeight="1">
      <c r="U934982" s="119"/>
    </row>
    <row r="934983" spans="21:21" ht="15" customHeight="1">
      <c r="U934983" s="119"/>
    </row>
    <row r="934984" spans="21:21" ht="15" customHeight="1">
      <c r="U934984" s="119"/>
    </row>
    <row r="934985" spans="21:21" ht="15" customHeight="1">
      <c r="U934985" s="119"/>
    </row>
    <row r="934986" spans="21:21" ht="15" customHeight="1">
      <c r="U934986" s="119"/>
    </row>
    <row r="934987" spans="21:21" ht="15" customHeight="1">
      <c r="U934987" s="119"/>
    </row>
    <row r="934988" spans="21:21" ht="15" customHeight="1">
      <c r="U934988" s="119"/>
    </row>
    <row r="934989" spans="21:21" ht="15" customHeight="1">
      <c r="U934989" s="119"/>
    </row>
    <row r="934990" spans="21:21" ht="15" customHeight="1">
      <c r="U934990" s="119"/>
    </row>
    <row r="934991" spans="21:21" ht="15" customHeight="1">
      <c r="U934991" s="119"/>
    </row>
    <row r="934992" spans="21:21" ht="15" customHeight="1">
      <c r="U934992" s="119"/>
    </row>
    <row r="934993" spans="21:21" ht="15" customHeight="1">
      <c r="U934993" s="119"/>
    </row>
    <row r="934994" spans="21:21" ht="15" customHeight="1">
      <c r="U934994" s="119"/>
    </row>
    <row r="934995" spans="21:21" ht="15" customHeight="1">
      <c r="U934995" s="119"/>
    </row>
    <row r="934996" spans="21:21" ht="15" customHeight="1">
      <c r="U934996" s="119"/>
    </row>
    <row r="934997" spans="21:21" ht="15" customHeight="1">
      <c r="U934997" s="119"/>
    </row>
    <row r="934998" spans="21:21" ht="15" customHeight="1">
      <c r="U934998" s="119"/>
    </row>
    <row r="934999" spans="21:21" ht="15" customHeight="1">
      <c r="U934999" s="119"/>
    </row>
    <row r="935000" spans="21:21" ht="15" customHeight="1">
      <c r="U935000" s="119"/>
    </row>
    <row r="935001" spans="21:21" ht="15" customHeight="1">
      <c r="U935001" s="119"/>
    </row>
    <row r="935002" spans="21:21" ht="15" customHeight="1">
      <c r="U935002" s="119"/>
    </row>
    <row r="935003" spans="21:21" ht="15" customHeight="1">
      <c r="U935003" s="119"/>
    </row>
    <row r="935004" spans="21:21" ht="15" customHeight="1">
      <c r="U935004" s="119"/>
    </row>
    <row r="935005" spans="21:21" ht="15" customHeight="1">
      <c r="U935005" s="119"/>
    </row>
    <row r="935006" spans="21:21" ht="15" customHeight="1">
      <c r="U935006" s="119"/>
    </row>
    <row r="935007" spans="21:21" ht="15" customHeight="1">
      <c r="U935007" s="119"/>
    </row>
    <row r="935008" spans="21:21" ht="15" customHeight="1">
      <c r="U935008" s="119"/>
    </row>
    <row r="935009" spans="21:21" ht="15" customHeight="1">
      <c r="U935009" s="119"/>
    </row>
    <row r="935010" spans="21:21" ht="15" customHeight="1">
      <c r="U935010" s="119"/>
    </row>
    <row r="935011" spans="21:21" ht="15" customHeight="1">
      <c r="U935011" s="119"/>
    </row>
    <row r="935012" spans="21:21" ht="15" customHeight="1">
      <c r="U935012" s="119"/>
    </row>
    <row r="935013" spans="21:21" ht="15" customHeight="1">
      <c r="U935013" s="119"/>
    </row>
    <row r="935014" spans="21:21" ht="15" customHeight="1">
      <c r="U935014" s="119"/>
    </row>
    <row r="935015" spans="21:21" ht="15" customHeight="1">
      <c r="U935015" s="119"/>
    </row>
    <row r="935016" spans="21:21" ht="15" customHeight="1">
      <c r="U935016" s="119"/>
    </row>
    <row r="935017" spans="21:21" ht="15" customHeight="1">
      <c r="U935017" s="119"/>
    </row>
    <row r="935018" spans="21:21" ht="15" customHeight="1">
      <c r="U935018" s="119"/>
    </row>
    <row r="935019" spans="21:21" ht="15" customHeight="1">
      <c r="U935019" s="119"/>
    </row>
    <row r="935020" spans="21:21" ht="15" customHeight="1">
      <c r="U935020" s="119"/>
    </row>
    <row r="935021" spans="21:21" ht="15" customHeight="1">
      <c r="U935021" s="119"/>
    </row>
    <row r="935022" spans="21:21" ht="15" customHeight="1">
      <c r="U935022" s="119"/>
    </row>
    <row r="935023" spans="21:21" ht="15" customHeight="1">
      <c r="U935023" s="119"/>
    </row>
    <row r="935024" spans="21:21" ht="15" customHeight="1">
      <c r="U935024" s="119"/>
    </row>
    <row r="935025" spans="21:21" ht="15" customHeight="1">
      <c r="U935025" s="119"/>
    </row>
    <row r="935026" spans="21:21" ht="15" customHeight="1">
      <c r="U935026" s="119"/>
    </row>
    <row r="935027" spans="21:21" ht="15" customHeight="1">
      <c r="U935027" s="119"/>
    </row>
    <row r="935028" spans="21:21" ht="15" customHeight="1">
      <c r="U935028" s="119"/>
    </row>
    <row r="935029" spans="21:21" ht="15" customHeight="1">
      <c r="U935029" s="119"/>
    </row>
    <row r="935030" spans="21:21" ht="15" customHeight="1">
      <c r="U935030" s="119"/>
    </row>
    <row r="935031" spans="21:21" ht="15" customHeight="1">
      <c r="U935031" s="119"/>
    </row>
    <row r="935032" spans="21:21" ht="15" customHeight="1">
      <c r="U935032" s="119"/>
    </row>
    <row r="935033" spans="21:21" ht="15" customHeight="1">
      <c r="U935033" s="119"/>
    </row>
    <row r="935034" spans="21:21" ht="15" customHeight="1">
      <c r="U935034" s="119"/>
    </row>
    <row r="935035" spans="21:21" ht="15" customHeight="1">
      <c r="U935035" s="119"/>
    </row>
    <row r="935036" spans="21:21" ht="15" customHeight="1">
      <c r="U935036" s="119"/>
    </row>
    <row r="935037" spans="21:21" ht="15" customHeight="1">
      <c r="U935037" s="119"/>
    </row>
    <row r="935038" spans="21:21" ht="15" customHeight="1">
      <c r="U935038" s="119"/>
    </row>
    <row r="935039" spans="21:21" ht="15" customHeight="1">
      <c r="U935039" s="119"/>
    </row>
    <row r="935040" spans="21:21" ht="15" customHeight="1">
      <c r="U935040" s="119"/>
    </row>
    <row r="935041" spans="21:21" ht="15" customHeight="1">
      <c r="U935041" s="119"/>
    </row>
    <row r="935042" spans="21:21" ht="15" customHeight="1">
      <c r="U935042" s="119"/>
    </row>
    <row r="935043" spans="21:21" ht="15" customHeight="1">
      <c r="U935043" s="119"/>
    </row>
    <row r="935044" spans="21:21" ht="15" customHeight="1">
      <c r="U935044" s="119"/>
    </row>
    <row r="935045" spans="21:21" ht="15" customHeight="1">
      <c r="U935045" s="119"/>
    </row>
    <row r="935046" spans="21:21" ht="15" customHeight="1">
      <c r="U935046" s="119"/>
    </row>
    <row r="935047" spans="21:21" ht="15" customHeight="1">
      <c r="U935047" s="119"/>
    </row>
    <row r="935048" spans="21:21" ht="15" customHeight="1">
      <c r="U935048" s="119"/>
    </row>
    <row r="935049" spans="21:21" ht="15" customHeight="1">
      <c r="U935049" s="119"/>
    </row>
    <row r="935050" spans="21:21" ht="15" customHeight="1">
      <c r="U935050" s="119"/>
    </row>
    <row r="935051" spans="21:21" ht="15" customHeight="1">
      <c r="U935051" s="119"/>
    </row>
    <row r="935052" spans="21:21" ht="15" customHeight="1">
      <c r="U935052" s="119"/>
    </row>
    <row r="935053" spans="21:21" ht="15" customHeight="1">
      <c r="U935053" s="119"/>
    </row>
    <row r="935054" spans="21:21" ht="15" customHeight="1">
      <c r="U935054" s="119"/>
    </row>
    <row r="935055" spans="21:21" ht="15" customHeight="1">
      <c r="U935055" s="119"/>
    </row>
    <row r="935056" spans="21:21" ht="15" customHeight="1">
      <c r="U935056" s="119"/>
    </row>
    <row r="935057" spans="21:21" ht="15" customHeight="1">
      <c r="U935057" s="119"/>
    </row>
    <row r="935058" spans="21:21" ht="15" customHeight="1">
      <c r="U935058" s="119"/>
    </row>
    <row r="935059" spans="21:21" ht="15" customHeight="1">
      <c r="U935059" s="119"/>
    </row>
    <row r="935060" spans="21:21" ht="15" customHeight="1">
      <c r="U935060" s="119"/>
    </row>
    <row r="935061" spans="21:21" ht="15" customHeight="1">
      <c r="U935061" s="119"/>
    </row>
    <row r="935062" spans="21:21" ht="15" customHeight="1">
      <c r="U935062" s="119"/>
    </row>
    <row r="935063" spans="21:21" ht="15" customHeight="1">
      <c r="U935063" s="119"/>
    </row>
    <row r="935064" spans="21:21" ht="15" customHeight="1">
      <c r="U935064" s="119"/>
    </row>
    <row r="935065" spans="21:21" ht="15" customHeight="1">
      <c r="U935065" s="119"/>
    </row>
    <row r="935066" spans="21:21" ht="15" customHeight="1">
      <c r="U935066" s="119"/>
    </row>
    <row r="935067" spans="21:21" ht="15" customHeight="1">
      <c r="U935067" s="119"/>
    </row>
    <row r="935068" spans="21:21" ht="15" customHeight="1">
      <c r="U935068" s="119"/>
    </row>
    <row r="935069" spans="21:21" ht="15" customHeight="1">
      <c r="U935069" s="119"/>
    </row>
    <row r="935070" spans="21:21" ht="15" customHeight="1">
      <c r="U935070" s="119"/>
    </row>
    <row r="935071" spans="21:21" ht="15" customHeight="1">
      <c r="U935071" s="119"/>
    </row>
    <row r="935072" spans="21:21" ht="15" customHeight="1">
      <c r="U935072" s="119"/>
    </row>
    <row r="935073" spans="21:21" ht="15" customHeight="1">
      <c r="U935073" s="119"/>
    </row>
    <row r="935074" spans="21:21" ht="15" customHeight="1">
      <c r="U935074" s="119"/>
    </row>
    <row r="935075" spans="21:21" ht="15" customHeight="1">
      <c r="U935075" s="119"/>
    </row>
    <row r="935076" spans="21:21" ht="15" customHeight="1">
      <c r="U935076" s="119"/>
    </row>
    <row r="935077" spans="21:21" ht="15" customHeight="1">
      <c r="U935077" s="119"/>
    </row>
    <row r="935078" spans="21:21" ht="15" customHeight="1">
      <c r="U935078" s="119"/>
    </row>
    <row r="935079" spans="21:21" ht="15" customHeight="1">
      <c r="U935079" s="119"/>
    </row>
    <row r="935080" spans="21:21" ht="15" customHeight="1">
      <c r="U935080" s="119"/>
    </row>
    <row r="935081" spans="21:21" ht="15" customHeight="1">
      <c r="U935081" s="119"/>
    </row>
    <row r="935082" spans="21:21" ht="15" customHeight="1">
      <c r="U935082" s="119"/>
    </row>
    <row r="935083" spans="21:21" ht="15" customHeight="1">
      <c r="U935083" s="119"/>
    </row>
    <row r="935084" spans="21:21" ht="15" customHeight="1">
      <c r="U935084" s="119"/>
    </row>
    <row r="935085" spans="21:21" ht="15" customHeight="1">
      <c r="U935085" s="119"/>
    </row>
    <row r="935086" spans="21:21" ht="15" customHeight="1">
      <c r="U935086" s="119"/>
    </row>
    <row r="935087" spans="21:21" ht="15" customHeight="1">
      <c r="U935087" s="119"/>
    </row>
    <row r="935088" spans="21:21" ht="15" customHeight="1">
      <c r="U935088" s="119"/>
    </row>
    <row r="935089" spans="21:21" ht="15" customHeight="1">
      <c r="U935089" s="119"/>
    </row>
    <row r="935090" spans="21:21" ht="15" customHeight="1">
      <c r="U935090" s="119"/>
    </row>
    <row r="935091" spans="21:21" ht="15" customHeight="1">
      <c r="U935091" s="119"/>
    </row>
    <row r="935092" spans="21:21" ht="15" customHeight="1">
      <c r="U935092" s="119"/>
    </row>
    <row r="935093" spans="21:21" ht="15" customHeight="1">
      <c r="U935093" s="119"/>
    </row>
    <row r="935094" spans="21:21" ht="15" customHeight="1">
      <c r="U935094" s="119"/>
    </row>
    <row r="935095" spans="21:21" ht="15" customHeight="1">
      <c r="U935095" s="119"/>
    </row>
    <row r="935096" spans="21:21" ht="15" customHeight="1">
      <c r="U935096" s="119"/>
    </row>
    <row r="935097" spans="21:21" ht="15" customHeight="1">
      <c r="U935097" s="119"/>
    </row>
    <row r="935098" spans="21:21" ht="15" customHeight="1">
      <c r="U935098" s="119"/>
    </row>
    <row r="935099" spans="21:21" ht="15" customHeight="1">
      <c r="U935099" s="119"/>
    </row>
    <row r="935100" spans="21:21" ht="15" customHeight="1">
      <c r="U935100" s="119"/>
    </row>
    <row r="935101" spans="21:21" ht="15" customHeight="1">
      <c r="U935101" s="119"/>
    </row>
    <row r="935102" spans="21:21" ht="15" customHeight="1">
      <c r="U935102" s="119"/>
    </row>
    <row r="935103" spans="21:21" ht="15" customHeight="1">
      <c r="U935103" s="119"/>
    </row>
    <row r="935104" spans="21:21" ht="15" customHeight="1">
      <c r="U935104" s="119"/>
    </row>
    <row r="935105" spans="21:21" ht="15" customHeight="1">
      <c r="U935105" s="119"/>
    </row>
    <row r="935106" spans="21:21" ht="15" customHeight="1">
      <c r="U935106" s="119"/>
    </row>
    <row r="935107" spans="21:21" ht="15" customHeight="1">
      <c r="U935107" s="119"/>
    </row>
    <row r="935108" spans="21:21" ht="15" customHeight="1">
      <c r="U935108" s="119"/>
    </row>
    <row r="935109" spans="21:21" ht="15" customHeight="1">
      <c r="U935109" s="119"/>
    </row>
    <row r="935110" spans="21:21" ht="15" customHeight="1">
      <c r="U935110" s="119"/>
    </row>
    <row r="935111" spans="21:21" ht="15" customHeight="1">
      <c r="U935111" s="119"/>
    </row>
    <row r="935112" spans="21:21" ht="15" customHeight="1">
      <c r="U935112" s="119"/>
    </row>
    <row r="935113" spans="21:21" ht="15" customHeight="1">
      <c r="U935113" s="119"/>
    </row>
    <row r="935114" spans="21:21" ht="15" customHeight="1">
      <c r="U935114" s="119"/>
    </row>
    <row r="935115" spans="21:21" ht="15" customHeight="1">
      <c r="U935115" s="119"/>
    </row>
    <row r="935116" spans="21:21" ht="15" customHeight="1">
      <c r="U935116" s="119"/>
    </row>
    <row r="935117" spans="21:21" ht="15" customHeight="1">
      <c r="U935117" s="119"/>
    </row>
    <row r="935118" spans="21:21" ht="15" customHeight="1">
      <c r="U935118" s="119"/>
    </row>
    <row r="935119" spans="21:21" ht="15" customHeight="1">
      <c r="U935119" s="119"/>
    </row>
    <row r="935120" spans="21:21" ht="15" customHeight="1">
      <c r="U935120" s="119"/>
    </row>
    <row r="935121" spans="21:21" ht="15" customHeight="1">
      <c r="U935121" s="119"/>
    </row>
    <row r="935122" spans="21:21" ht="15" customHeight="1">
      <c r="U935122" s="119"/>
    </row>
    <row r="935123" spans="21:21" ht="15" customHeight="1">
      <c r="U935123" s="119"/>
    </row>
    <row r="935124" spans="21:21" ht="15" customHeight="1">
      <c r="U935124" s="119"/>
    </row>
    <row r="935125" spans="21:21" ht="15" customHeight="1">
      <c r="U935125" s="119"/>
    </row>
    <row r="935126" spans="21:21" ht="15" customHeight="1">
      <c r="U935126" s="119"/>
    </row>
    <row r="935127" spans="21:21" ht="15" customHeight="1">
      <c r="U935127" s="119"/>
    </row>
    <row r="935128" spans="21:21" ht="15" customHeight="1">
      <c r="U935128" s="119"/>
    </row>
    <row r="935129" spans="21:21" ht="15" customHeight="1">
      <c r="U935129" s="119"/>
    </row>
    <row r="935130" spans="21:21" ht="15" customHeight="1">
      <c r="U935130" s="119"/>
    </row>
    <row r="935131" spans="21:21" ht="15" customHeight="1">
      <c r="U935131" s="119"/>
    </row>
    <row r="935132" spans="21:21" ht="15" customHeight="1">
      <c r="U935132" s="119"/>
    </row>
    <row r="935133" spans="21:21" ht="15" customHeight="1">
      <c r="U935133" s="119"/>
    </row>
    <row r="935134" spans="21:21" ht="15" customHeight="1">
      <c r="U935134" s="119"/>
    </row>
    <row r="935135" spans="21:21" ht="15" customHeight="1">
      <c r="U935135" s="119"/>
    </row>
    <row r="935136" spans="21:21" ht="15" customHeight="1">
      <c r="U935136" s="119"/>
    </row>
    <row r="935137" spans="21:21" ht="15" customHeight="1">
      <c r="U935137" s="119"/>
    </row>
    <row r="935138" spans="21:21" ht="15" customHeight="1">
      <c r="U935138" s="119"/>
    </row>
    <row r="935139" spans="21:21" ht="15" customHeight="1">
      <c r="U935139" s="119"/>
    </row>
    <row r="935140" spans="21:21" ht="15" customHeight="1">
      <c r="U935140" s="119"/>
    </row>
    <row r="935141" spans="21:21" ht="15" customHeight="1">
      <c r="U935141" s="119"/>
    </row>
    <row r="935142" spans="21:21" ht="15" customHeight="1">
      <c r="U935142" s="119"/>
    </row>
    <row r="935143" spans="21:21" ht="15" customHeight="1">
      <c r="U935143" s="119"/>
    </row>
    <row r="935144" spans="21:21" ht="15" customHeight="1">
      <c r="U935144" s="119"/>
    </row>
    <row r="935145" spans="21:21" ht="15" customHeight="1">
      <c r="U935145" s="119"/>
    </row>
    <row r="935146" spans="21:21" ht="15" customHeight="1">
      <c r="U935146" s="119"/>
    </row>
    <row r="935147" spans="21:21" ht="15" customHeight="1">
      <c r="U935147" s="119"/>
    </row>
    <row r="935148" spans="21:21" ht="15" customHeight="1">
      <c r="U935148" s="119"/>
    </row>
    <row r="935149" spans="21:21" ht="15" customHeight="1">
      <c r="U935149" s="119"/>
    </row>
    <row r="935150" spans="21:21" ht="15" customHeight="1">
      <c r="U935150" s="119"/>
    </row>
    <row r="935151" spans="21:21" ht="15" customHeight="1">
      <c r="U935151" s="119"/>
    </row>
    <row r="935152" spans="21:21" ht="15" customHeight="1">
      <c r="U935152" s="119"/>
    </row>
    <row r="935153" spans="21:21" ht="15" customHeight="1">
      <c r="U935153" s="119"/>
    </row>
    <row r="935154" spans="21:21" ht="15" customHeight="1">
      <c r="U935154" s="119"/>
    </row>
    <row r="935155" spans="21:21" ht="15" customHeight="1">
      <c r="U935155" s="119"/>
    </row>
    <row r="935156" spans="21:21" ht="15" customHeight="1">
      <c r="U935156" s="119"/>
    </row>
    <row r="935157" spans="21:21" ht="15" customHeight="1">
      <c r="U935157" s="119"/>
    </row>
    <row r="935158" spans="21:21" ht="15" customHeight="1">
      <c r="U935158" s="119"/>
    </row>
    <row r="935159" spans="21:21" ht="15" customHeight="1">
      <c r="U935159" s="119"/>
    </row>
    <row r="935160" spans="21:21" ht="15" customHeight="1">
      <c r="U935160" s="119"/>
    </row>
    <row r="935161" spans="21:21" ht="15" customHeight="1">
      <c r="U935161" s="119"/>
    </row>
    <row r="935162" spans="21:21" ht="15" customHeight="1">
      <c r="U935162" s="119"/>
    </row>
    <row r="935163" spans="21:21" ht="15" customHeight="1">
      <c r="U935163" s="119"/>
    </row>
    <row r="935164" spans="21:21" ht="15" customHeight="1">
      <c r="U935164" s="119"/>
    </row>
    <row r="935165" spans="21:21" ht="15" customHeight="1">
      <c r="U935165" s="119"/>
    </row>
    <row r="935166" spans="21:21" ht="15" customHeight="1">
      <c r="U935166" s="119"/>
    </row>
    <row r="935167" spans="21:21" ht="15" customHeight="1">
      <c r="U935167" s="119"/>
    </row>
    <row r="935168" spans="21:21" ht="15" customHeight="1">
      <c r="U935168" s="119"/>
    </row>
    <row r="935169" spans="21:21" ht="15" customHeight="1">
      <c r="U935169" s="119"/>
    </row>
    <row r="935170" spans="21:21" ht="15" customHeight="1">
      <c r="U935170" s="119"/>
    </row>
    <row r="935171" spans="21:21" ht="15" customHeight="1">
      <c r="U935171" s="119"/>
    </row>
    <row r="935172" spans="21:21" ht="15" customHeight="1">
      <c r="U935172" s="119"/>
    </row>
    <row r="935173" spans="21:21" ht="15" customHeight="1">
      <c r="U935173" s="119"/>
    </row>
    <row r="935174" spans="21:21" ht="15" customHeight="1">
      <c r="U935174" s="119"/>
    </row>
    <row r="935175" spans="21:21" ht="15" customHeight="1">
      <c r="U935175" s="119"/>
    </row>
    <row r="935176" spans="21:21" ht="15" customHeight="1">
      <c r="U935176" s="119"/>
    </row>
    <row r="935177" spans="21:21" ht="15" customHeight="1">
      <c r="U935177" s="119"/>
    </row>
    <row r="935178" spans="21:21" ht="15" customHeight="1">
      <c r="U935178" s="119"/>
    </row>
    <row r="935179" spans="21:21" ht="15" customHeight="1">
      <c r="U935179" s="119"/>
    </row>
    <row r="935180" spans="21:21" ht="15" customHeight="1">
      <c r="U935180" s="119"/>
    </row>
    <row r="935181" spans="21:21" ht="15" customHeight="1">
      <c r="U935181" s="119"/>
    </row>
    <row r="935182" spans="21:21" ht="15" customHeight="1">
      <c r="U935182" s="119"/>
    </row>
    <row r="935183" spans="21:21" ht="15" customHeight="1">
      <c r="U935183" s="119"/>
    </row>
    <row r="935184" spans="21:21" ht="15" customHeight="1">
      <c r="U935184" s="119"/>
    </row>
    <row r="935185" spans="21:21" ht="15" customHeight="1">
      <c r="U935185" s="119"/>
    </row>
    <row r="935186" spans="21:21" ht="15" customHeight="1">
      <c r="U935186" s="119"/>
    </row>
    <row r="935187" spans="21:21" ht="15" customHeight="1">
      <c r="U935187" s="119"/>
    </row>
    <row r="935188" spans="21:21" ht="15" customHeight="1">
      <c r="U935188" s="119"/>
    </row>
    <row r="935189" spans="21:21" ht="15" customHeight="1">
      <c r="U935189" s="119"/>
    </row>
    <row r="935190" spans="21:21" ht="15" customHeight="1">
      <c r="U935190" s="119"/>
    </row>
    <row r="935191" spans="21:21" ht="15" customHeight="1">
      <c r="U935191" s="119"/>
    </row>
    <row r="935192" spans="21:21" ht="15" customHeight="1">
      <c r="U935192" s="119"/>
    </row>
    <row r="935193" spans="21:21" ht="15" customHeight="1">
      <c r="U935193" s="119"/>
    </row>
    <row r="935194" spans="21:21" ht="15" customHeight="1">
      <c r="U935194" s="119"/>
    </row>
    <row r="935195" spans="21:21" ht="15" customHeight="1">
      <c r="U935195" s="119"/>
    </row>
    <row r="935196" spans="21:21" ht="15" customHeight="1">
      <c r="U935196" s="119"/>
    </row>
    <row r="935197" spans="21:21" ht="15" customHeight="1">
      <c r="U935197" s="119"/>
    </row>
    <row r="935198" spans="21:21" ht="15" customHeight="1">
      <c r="U935198" s="119"/>
    </row>
    <row r="935199" spans="21:21" ht="15" customHeight="1">
      <c r="U935199" s="119"/>
    </row>
    <row r="935200" spans="21:21" ht="15" customHeight="1">
      <c r="U935200" s="119"/>
    </row>
    <row r="935201" spans="21:21" ht="15" customHeight="1">
      <c r="U935201" s="119"/>
    </row>
    <row r="935202" spans="21:21" ht="15" customHeight="1">
      <c r="U935202" s="119"/>
    </row>
    <row r="935203" spans="21:21" ht="15" customHeight="1">
      <c r="U935203" s="119"/>
    </row>
    <row r="935204" spans="21:21" ht="15" customHeight="1">
      <c r="U935204" s="119"/>
    </row>
    <row r="935205" spans="21:21" ht="15" customHeight="1">
      <c r="U935205" s="119"/>
    </row>
    <row r="935206" spans="21:21" ht="15" customHeight="1">
      <c r="U935206" s="119"/>
    </row>
    <row r="935207" spans="21:21" ht="15" customHeight="1">
      <c r="U935207" s="119"/>
    </row>
    <row r="935208" spans="21:21" ht="15" customHeight="1">
      <c r="U935208" s="119"/>
    </row>
    <row r="935209" spans="21:21" ht="15" customHeight="1">
      <c r="U935209" s="119"/>
    </row>
    <row r="935210" spans="21:21" ht="15" customHeight="1">
      <c r="U935210" s="119"/>
    </row>
    <row r="935211" spans="21:21" ht="15" customHeight="1">
      <c r="U935211" s="119"/>
    </row>
    <row r="935212" spans="21:21" ht="15" customHeight="1">
      <c r="U935212" s="119"/>
    </row>
    <row r="935213" spans="21:21" ht="15" customHeight="1">
      <c r="U935213" s="119"/>
    </row>
    <row r="935214" spans="21:21" ht="15" customHeight="1">
      <c r="U935214" s="119"/>
    </row>
    <row r="935215" spans="21:21" ht="15" customHeight="1">
      <c r="U935215" s="119"/>
    </row>
    <row r="935216" spans="21:21" ht="15" customHeight="1">
      <c r="U935216" s="119"/>
    </row>
    <row r="935217" spans="21:21" ht="15" customHeight="1">
      <c r="U935217" s="119"/>
    </row>
    <row r="935218" spans="21:21" ht="15" customHeight="1">
      <c r="U935218" s="119"/>
    </row>
    <row r="935219" spans="21:21" ht="15" customHeight="1">
      <c r="U935219" s="119"/>
    </row>
    <row r="935220" spans="21:21" ht="15" customHeight="1">
      <c r="U935220" s="119"/>
    </row>
    <row r="935221" spans="21:21" ht="15" customHeight="1">
      <c r="U935221" s="119"/>
    </row>
    <row r="935222" spans="21:21" ht="15" customHeight="1">
      <c r="U935222" s="119"/>
    </row>
    <row r="935223" spans="21:21" ht="15" customHeight="1">
      <c r="U935223" s="119"/>
    </row>
    <row r="935224" spans="21:21" ht="15" customHeight="1">
      <c r="U935224" s="119"/>
    </row>
    <row r="935225" spans="21:21" ht="15" customHeight="1">
      <c r="U935225" s="119"/>
    </row>
    <row r="935226" spans="21:21" ht="15" customHeight="1">
      <c r="U935226" s="119"/>
    </row>
    <row r="935227" spans="21:21" ht="15" customHeight="1">
      <c r="U935227" s="119"/>
    </row>
    <row r="935228" spans="21:21" ht="15" customHeight="1">
      <c r="U935228" s="119"/>
    </row>
    <row r="935229" spans="21:21" ht="15" customHeight="1">
      <c r="U935229" s="119"/>
    </row>
    <row r="935230" spans="21:21" ht="15" customHeight="1">
      <c r="U935230" s="119"/>
    </row>
    <row r="935231" spans="21:21" ht="15" customHeight="1">
      <c r="U935231" s="119"/>
    </row>
    <row r="935232" spans="21:21" ht="15" customHeight="1">
      <c r="U935232" s="119"/>
    </row>
    <row r="935233" spans="21:21" ht="15" customHeight="1">
      <c r="U935233" s="119"/>
    </row>
    <row r="935234" spans="21:21" ht="15" customHeight="1">
      <c r="U935234" s="119"/>
    </row>
    <row r="935235" spans="21:21" ht="15" customHeight="1">
      <c r="U935235" s="119"/>
    </row>
    <row r="935236" spans="21:21" ht="15" customHeight="1">
      <c r="U935236" s="119"/>
    </row>
    <row r="935237" spans="21:21" ht="15" customHeight="1">
      <c r="U935237" s="119"/>
    </row>
    <row r="935238" spans="21:21" ht="15" customHeight="1">
      <c r="U935238" s="119"/>
    </row>
    <row r="935239" spans="21:21" ht="15" customHeight="1">
      <c r="U935239" s="119"/>
    </row>
    <row r="935240" spans="21:21" ht="15" customHeight="1">
      <c r="U935240" s="119"/>
    </row>
    <row r="935241" spans="21:21" ht="15" customHeight="1">
      <c r="U935241" s="119"/>
    </row>
    <row r="935242" spans="21:21" ht="15" customHeight="1">
      <c r="U935242" s="119"/>
    </row>
    <row r="935243" spans="21:21" ht="15" customHeight="1">
      <c r="U935243" s="119"/>
    </row>
    <row r="935244" spans="21:21" ht="15" customHeight="1">
      <c r="U935244" s="119"/>
    </row>
    <row r="935245" spans="21:21" ht="15" customHeight="1">
      <c r="U935245" s="119"/>
    </row>
    <row r="935246" spans="21:21" ht="15" customHeight="1">
      <c r="U935246" s="119"/>
    </row>
    <row r="935247" spans="21:21" ht="15" customHeight="1">
      <c r="U935247" s="119"/>
    </row>
    <row r="935248" spans="21:21" ht="15" customHeight="1">
      <c r="U935248" s="119"/>
    </row>
    <row r="935249" spans="21:21" ht="15" customHeight="1">
      <c r="U935249" s="119"/>
    </row>
    <row r="935250" spans="21:21" ht="15" customHeight="1">
      <c r="U935250" s="119"/>
    </row>
    <row r="935251" spans="21:21" ht="15" customHeight="1">
      <c r="U935251" s="119"/>
    </row>
    <row r="935252" spans="21:21" ht="15" customHeight="1">
      <c r="U935252" s="119"/>
    </row>
    <row r="935253" spans="21:21" ht="15" customHeight="1">
      <c r="U935253" s="119"/>
    </row>
    <row r="935254" spans="21:21" ht="15" customHeight="1">
      <c r="U935254" s="119"/>
    </row>
    <row r="935255" spans="21:21" ht="15" customHeight="1">
      <c r="U935255" s="119"/>
    </row>
    <row r="935256" spans="21:21" ht="15" customHeight="1">
      <c r="U935256" s="119"/>
    </row>
    <row r="935257" spans="21:21" ht="15" customHeight="1">
      <c r="U935257" s="119"/>
    </row>
    <row r="935258" spans="21:21" ht="15" customHeight="1">
      <c r="U935258" s="119"/>
    </row>
    <row r="935259" spans="21:21" ht="15" customHeight="1">
      <c r="U935259" s="119"/>
    </row>
    <row r="935260" spans="21:21" ht="15" customHeight="1">
      <c r="U935260" s="119"/>
    </row>
    <row r="935261" spans="21:21" ht="15" customHeight="1">
      <c r="U935261" s="119"/>
    </row>
    <row r="935262" spans="21:21" ht="15" customHeight="1">
      <c r="U935262" s="119"/>
    </row>
    <row r="935263" spans="21:21" ht="15" customHeight="1">
      <c r="U935263" s="119"/>
    </row>
    <row r="935264" spans="21:21" ht="15" customHeight="1">
      <c r="U935264" s="119"/>
    </row>
    <row r="935265" spans="21:21" ht="15" customHeight="1">
      <c r="U935265" s="119"/>
    </row>
    <row r="935266" spans="21:21" ht="15" customHeight="1">
      <c r="U935266" s="119"/>
    </row>
    <row r="935267" spans="21:21" ht="15" customHeight="1">
      <c r="U935267" s="119"/>
    </row>
    <row r="935268" spans="21:21" ht="15" customHeight="1">
      <c r="U935268" s="119"/>
    </row>
    <row r="935269" spans="21:21" ht="15" customHeight="1">
      <c r="U935269" s="119"/>
    </row>
    <row r="935270" spans="21:21" ht="15" customHeight="1">
      <c r="U935270" s="119"/>
    </row>
    <row r="935271" spans="21:21" ht="15" customHeight="1">
      <c r="U935271" s="119"/>
    </row>
    <row r="935272" spans="21:21" ht="15" customHeight="1">
      <c r="U935272" s="119"/>
    </row>
    <row r="935273" spans="21:21" ht="15" customHeight="1">
      <c r="U935273" s="119"/>
    </row>
    <row r="935274" spans="21:21" ht="15" customHeight="1">
      <c r="U935274" s="119"/>
    </row>
    <row r="935275" spans="21:21" ht="15" customHeight="1">
      <c r="U935275" s="119"/>
    </row>
    <row r="935276" spans="21:21" ht="15" customHeight="1">
      <c r="U935276" s="119"/>
    </row>
    <row r="935277" spans="21:21" ht="15" customHeight="1">
      <c r="U935277" s="119"/>
    </row>
    <row r="935278" spans="21:21" ht="15" customHeight="1">
      <c r="U935278" s="119"/>
    </row>
    <row r="935279" spans="21:21" ht="15" customHeight="1">
      <c r="U935279" s="119"/>
    </row>
    <row r="935280" spans="21:21" ht="15" customHeight="1">
      <c r="U935280" s="119"/>
    </row>
    <row r="935281" spans="21:21" ht="15" customHeight="1">
      <c r="U935281" s="119"/>
    </row>
    <row r="935282" spans="21:21" ht="15" customHeight="1">
      <c r="U935282" s="119"/>
    </row>
    <row r="935283" spans="21:21" ht="15" customHeight="1">
      <c r="U935283" s="119"/>
    </row>
    <row r="935284" spans="21:21" ht="15" customHeight="1">
      <c r="U935284" s="119"/>
    </row>
    <row r="935285" spans="21:21" ht="15" customHeight="1">
      <c r="U935285" s="119"/>
    </row>
    <row r="935286" spans="21:21" ht="15" customHeight="1">
      <c r="U935286" s="119"/>
    </row>
    <row r="935287" spans="21:21" ht="15" customHeight="1">
      <c r="U935287" s="119"/>
    </row>
    <row r="935288" spans="21:21" ht="15" customHeight="1">
      <c r="U935288" s="119"/>
    </row>
    <row r="935289" spans="21:21" ht="15" customHeight="1">
      <c r="U935289" s="119"/>
    </row>
    <row r="935290" spans="21:21" ht="15" customHeight="1">
      <c r="U935290" s="119"/>
    </row>
    <row r="935291" spans="21:21" ht="15" customHeight="1">
      <c r="U935291" s="119"/>
    </row>
    <row r="935292" spans="21:21" ht="15" customHeight="1">
      <c r="U935292" s="119"/>
    </row>
    <row r="935293" spans="21:21" ht="15" customHeight="1">
      <c r="U935293" s="119"/>
    </row>
    <row r="935294" spans="21:21" ht="15" customHeight="1">
      <c r="U935294" s="119"/>
    </row>
    <row r="935295" spans="21:21" ht="15" customHeight="1">
      <c r="U935295" s="119"/>
    </row>
    <row r="935296" spans="21:21" ht="15" customHeight="1">
      <c r="U935296" s="119"/>
    </row>
    <row r="935297" spans="21:21" ht="15" customHeight="1">
      <c r="U935297" s="119"/>
    </row>
    <row r="935298" spans="21:21" ht="15" customHeight="1">
      <c r="U935298" s="119"/>
    </row>
    <row r="935299" spans="21:21" ht="15" customHeight="1">
      <c r="U935299" s="119"/>
    </row>
    <row r="935300" spans="21:21" ht="15" customHeight="1">
      <c r="U935300" s="119"/>
    </row>
    <row r="935301" spans="21:21" ht="15" customHeight="1">
      <c r="U935301" s="119"/>
    </row>
    <row r="935302" spans="21:21" ht="15" customHeight="1">
      <c r="U935302" s="119"/>
    </row>
    <row r="935303" spans="21:21" ht="15" customHeight="1">
      <c r="U935303" s="119"/>
    </row>
    <row r="935304" spans="21:21" ht="15" customHeight="1">
      <c r="U935304" s="119"/>
    </row>
    <row r="935305" spans="21:21" ht="15" customHeight="1">
      <c r="U935305" s="119"/>
    </row>
    <row r="935306" spans="21:21" ht="15" customHeight="1">
      <c r="U935306" s="119"/>
    </row>
    <row r="935307" spans="21:21" ht="15" customHeight="1">
      <c r="U935307" s="119"/>
    </row>
    <row r="935308" spans="21:21" ht="15" customHeight="1">
      <c r="U935308" s="119"/>
    </row>
    <row r="935309" spans="21:21" ht="15" customHeight="1">
      <c r="U935309" s="119"/>
    </row>
    <row r="935310" spans="21:21" ht="15" customHeight="1">
      <c r="U935310" s="119"/>
    </row>
    <row r="935311" spans="21:21" ht="15" customHeight="1">
      <c r="U935311" s="119"/>
    </row>
    <row r="935312" spans="21:21" ht="15" customHeight="1">
      <c r="U935312" s="119"/>
    </row>
    <row r="935313" spans="21:21" ht="15" customHeight="1">
      <c r="U935313" s="119"/>
    </row>
    <row r="935314" spans="21:21" ht="15" customHeight="1">
      <c r="U935314" s="119"/>
    </row>
    <row r="935315" spans="21:21" ht="15" customHeight="1">
      <c r="U935315" s="119"/>
    </row>
    <row r="935316" spans="21:21" ht="15" customHeight="1">
      <c r="U935316" s="119"/>
    </row>
    <row r="935317" spans="21:21" ht="15" customHeight="1">
      <c r="U935317" s="119"/>
    </row>
    <row r="935318" spans="21:21" ht="15" customHeight="1">
      <c r="U935318" s="119"/>
    </row>
    <row r="935319" spans="21:21" ht="15" customHeight="1">
      <c r="U935319" s="119"/>
    </row>
    <row r="935320" spans="21:21" ht="15" customHeight="1">
      <c r="U935320" s="119"/>
    </row>
    <row r="935321" spans="21:21" ht="15" customHeight="1">
      <c r="U935321" s="119"/>
    </row>
    <row r="935322" spans="21:21" ht="15" customHeight="1">
      <c r="U935322" s="119"/>
    </row>
    <row r="935323" spans="21:21" ht="15" customHeight="1">
      <c r="U935323" s="119"/>
    </row>
    <row r="935324" spans="21:21" ht="15" customHeight="1">
      <c r="U935324" s="119"/>
    </row>
    <row r="935325" spans="21:21" ht="15" customHeight="1">
      <c r="U935325" s="119"/>
    </row>
    <row r="935326" spans="21:21" ht="15" customHeight="1">
      <c r="U935326" s="119"/>
    </row>
    <row r="935327" spans="21:21" ht="15" customHeight="1">
      <c r="U935327" s="119"/>
    </row>
    <row r="935328" spans="21:21" ht="15" customHeight="1">
      <c r="U935328" s="119"/>
    </row>
    <row r="935329" spans="21:21" ht="15" customHeight="1">
      <c r="U935329" s="119"/>
    </row>
    <row r="935330" spans="21:21" ht="15" customHeight="1">
      <c r="U935330" s="119"/>
    </row>
    <row r="935331" spans="21:21" ht="15" customHeight="1">
      <c r="U935331" s="119"/>
    </row>
    <row r="935332" spans="21:21" ht="15" customHeight="1">
      <c r="U935332" s="119"/>
    </row>
    <row r="935333" spans="21:21" ht="15" customHeight="1">
      <c r="U935333" s="119"/>
    </row>
    <row r="935334" spans="21:21" ht="15" customHeight="1">
      <c r="U935334" s="119"/>
    </row>
    <row r="935335" spans="21:21" ht="15" customHeight="1">
      <c r="U935335" s="119"/>
    </row>
    <row r="935336" spans="21:21" ht="15" customHeight="1">
      <c r="U935336" s="119"/>
    </row>
    <row r="935337" spans="21:21" ht="15" customHeight="1">
      <c r="U935337" s="119"/>
    </row>
    <row r="935338" spans="21:21" ht="15" customHeight="1">
      <c r="U935338" s="119"/>
    </row>
    <row r="935339" spans="21:21" ht="15" customHeight="1">
      <c r="U935339" s="119"/>
    </row>
    <row r="935340" spans="21:21" ht="15" customHeight="1">
      <c r="U935340" s="119"/>
    </row>
    <row r="935341" spans="21:21" ht="15" customHeight="1">
      <c r="U935341" s="119"/>
    </row>
    <row r="935342" spans="21:21" ht="15" customHeight="1">
      <c r="U935342" s="119"/>
    </row>
    <row r="935343" spans="21:21" ht="15" customHeight="1">
      <c r="U935343" s="119"/>
    </row>
    <row r="935344" spans="21:21" ht="15" customHeight="1">
      <c r="U935344" s="119"/>
    </row>
    <row r="935345" spans="21:21" ht="15" customHeight="1">
      <c r="U935345" s="119"/>
    </row>
    <row r="935346" spans="21:21" ht="15" customHeight="1">
      <c r="U935346" s="119"/>
    </row>
    <row r="935347" spans="21:21" ht="15" customHeight="1">
      <c r="U935347" s="119"/>
    </row>
    <row r="935348" spans="21:21" ht="15" customHeight="1">
      <c r="U935348" s="119"/>
    </row>
    <row r="935349" spans="21:21" ht="15" customHeight="1">
      <c r="U935349" s="119"/>
    </row>
    <row r="935350" spans="21:21" ht="15" customHeight="1">
      <c r="U935350" s="119"/>
    </row>
    <row r="935351" spans="21:21" ht="15" customHeight="1">
      <c r="U935351" s="119"/>
    </row>
    <row r="935352" spans="21:21" ht="15" customHeight="1">
      <c r="U935352" s="119"/>
    </row>
    <row r="935353" spans="21:21" ht="15" customHeight="1">
      <c r="U935353" s="119"/>
    </row>
    <row r="935354" spans="21:21" ht="15" customHeight="1">
      <c r="U935354" s="119"/>
    </row>
    <row r="935355" spans="21:21" ht="15" customHeight="1">
      <c r="U935355" s="119"/>
    </row>
    <row r="935356" spans="21:21" ht="15" customHeight="1">
      <c r="U935356" s="119"/>
    </row>
    <row r="935357" spans="21:21" ht="15" customHeight="1">
      <c r="U935357" s="119"/>
    </row>
    <row r="935358" spans="21:21" ht="15" customHeight="1">
      <c r="U935358" s="119"/>
    </row>
    <row r="935359" spans="21:21" ht="15" customHeight="1">
      <c r="U935359" s="119"/>
    </row>
    <row r="935360" spans="21:21" ht="15" customHeight="1">
      <c r="U935360" s="119"/>
    </row>
    <row r="935361" spans="21:21" ht="15" customHeight="1">
      <c r="U935361" s="119"/>
    </row>
    <row r="935362" spans="21:21" ht="15" customHeight="1">
      <c r="U935362" s="119"/>
    </row>
    <row r="935363" spans="21:21" ht="15" customHeight="1">
      <c r="U935363" s="119"/>
    </row>
    <row r="935364" spans="21:21" ht="15" customHeight="1">
      <c r="U935364" s="119"/>
    </row>
    <row r="935365" spans="21:21" ht="15" customHeight="1">
      <c r="U935365" s="119"/>
    </row>
    <row r="935366" spans="21:21" ht="15" customHeight="1">
      <c r="U935366" s="119"/>
    </row>
    <row r="935367" spans="21:21" ht="15" customHeight="1">
      <c r="U935367" s="119"/>
    </row>
    <row r="935368" spans="21:21" ht="15" customHeight="1">
      <c r="U935368" s="119"/>
    </row>
    <row r="935369" spans="21:21" ht="15" customHeight="1">
      <c r="U935369" s="119"/>
    </row>
    <row r="935370" spans="21:21" ht="15" customHeight="1">
      <c r="U935370" s="119"/>
    </row>
    <row r="935371" spans="21:21" ht="15" customHeight="1">
      <c r="U935371" s="119"/>
    </row>
    <row r="935372" spans="21:21" ht="15" customHeight="1">
      <c r="U935372" s="119"/>
    </row>
    <row r="935373" spans="21:21" ht="15" customHeight="1">
      <c r="U935373" s="119"/>
    </row>
    <row r="935374" spans="21:21" ht="15" customHeight="1">
      <c r="U935374" s="119"/>
    </row>
    <row r="935375" spans="21:21" ht="15" customHeight="1">
      <c r="U935375" s="119"/>
    </row>
    <row r="935376" spans="21:21" ht="15" customHeight="1">
      <c r="U935376" s="119"/>
    </row>
    <row r="935377" spans="21:21" ht="15" customHeight="1">
      <c r="U935377" s="119"/>
    </row>
    <row r="935378" spans="21:21" ht="15" customHeight="1">
      <c r="U935378" s="119"/>
    </row>
    <row r="935379" spans="21:21" ht="15" customHeight="1">
      <c r="U935379" s="119"/>
    </row>
    <row r="935380" spans="21:21" ht="15" customHeight="1">
      <c r="U935380" s="119"/>
    </row>
    <row r="935381" spans="21:21" ht="15" customHeight="1">
      <c r="U935381" s="119"/>
    </row>
    <row r="935382" spans="21:21" ht="15" customHeight="1">
      <c r="U935382" s="119"/>
    </row>
    <row r="935383" spans="21:21" ht="15" customHeight="1">
      <c r="U935383" s="119"/>
    </row>
    <row r="935384" spans="21:21" ht="15" customHeight="1">
      <c r="U935384" s="119"/>
    </row>
    <row r="935385" spans="21:21" ht="15" customHeight="1">
      <c r="U935385" s="119"/>
    </row>
    <row r="935386" spans="21:21" ht="15" customHeight="1">
      <c r="U935386" s="119"/>
    </row>
    <row r="935387" spans="21:21" ht="15" customHeight="1">
      <c r="U935387" s="119"/>
    </row>
    <row r="935388" spans="21:21" ht="15" customHeight="1">
      <c r="U935388" s="119"/>
    </row>
    <row r="935389" spans="21:21" ht="15" customHeight="1">
      <c r="U935389" s="119"/>
    </row>
    <row r="935390" spans="21:21" ht="15" customHeight="1">
      <c r="U935390" s="119"/>
    </row>
    <row r="935391" spans="21:21" ht="15" customHeight="1">
      <c r="U935391" s="119"/>
    </row>
    <row r="935392" spans="21:21" ht="15" customHeight="1">
      <c r="U935392" s="119"/>
    </row>
    <row r="935393" spans="21:21" ht="15" customHeight="1">
      <c r="U935393" s="119"/>
    </row>
    <row r="935394" spans="21:21" ht="15" customHeight="1">
      <c r="U935394" s="119"/>
    </row>
    <row r="935395" spans="21:21" ht="15" customHeight="1">
      <c r="U935395" s="119"/>
    </row>
    <row r="935396" spans="21:21" ht="15" customHeight="1">
      <c r="U935396" s="119"/>
    </row>
    <row r="935397" spans="21:21" ht="15" customHeight="1">
      <c r="U935397" s="119"/>
    </row>
    <row r="935398" spans="21:21" ht="15" customHeight="1">
      <c r="U935398" s="119"/>
    </row>
    <row r="935399" spans="21:21" ht="15" customHeight="1">
      <c r="U935399" s="119"/>
    </row>
    <row r="935400" spans="21:21" ht="15" customHeight="1">
      <c r="U935400" s="119"/>
    </row>
    <row r="935401" spans="21:21" ht="15" customHeight="1">
      <c r="U935401" s="119"/>
    </row>
    <row r="935402" spans="21:21" ht="15" customHeight="1">
      <c r="U935402" s="119"/>
    </row>
    <row r="935403" spans="21:21" ht="15" customHeight="1">
      <c r="U935403" s="119"/>
    </row>
    <row r="935404" spans="21:21" ht="15" customHeight="1">
      <c r="U935404" s="119"/>
    </row>
    <row r="935405" spans="21:21" ht="15" customHeight="1">
      <c r="U935405" s="119"/>
    </row>
    <row r="935406" spans="21:21" ht="15" customHeight="1">
      <c r="U935406" s="119"/>
    </row>
    <row r="935407" spans="21:21" ht="15" customHeight="1">
      <c r="U935407" s="119"/>
    </row>
    <row r="935408" spans="21:21" ht="15" customHeight="1">
      <c r="U935408" s="119"/>
    </row>
    <row r="935409" spans="21:21" ht="15" customHeight="1">
      <c r="U935409" s="119"/>
    </row>
    <row r="935410" spans="21:21" ht="15" customHeight="1">
      <c r="U935410" s="119"/>
    </row>
    <row r="935411" spans="21:21" ht="15" customHeight="1">
      <c r="U935411" s="119"/>
    </row>
    <row r="935412" spans="21:21" ht="15" customHeight="1">
      <c r="U935412" s="119"/>
    </row>
    <row r="935413" spans="21:21" ht="15" customHeight="1">
      <c r="U935413" s="119"/>
    </row>
    <row r="935414" spans="21:21" ht="15" customHeight="1">
      <c r="U935414" s="119"/>
    </row>
    <row r="935415" spans="21:21" ht="15" customHeight="1">
      <c r="U935415" s="119"/>
    </row>
    <row r="935416" spans="21:21" ht="15" customHeight="1">
      <c r="U935416" s="119"/>
    </row>
    <row r="935417" spans="21:21" ht="15" customHeight="1">
      <c r="U935417" s="119"/>
    </row>
    <row r="935418" spans="21:21" ht="15" customHeight="1">
      <c r="U935418" s="119"/>
    </row>
    <row r="935419" spans="21:21" ht="15" customHeight="1">
      <c r="U935419" s="119"/>
    </row>
    <row r="935420" spans="21:21" ht="15" customHeight="1">
      <c r="U935420" s="119"/>
    </row>
    <row r="935421" spans="21:21" ht="15" customHeight="1">
      <c r="U935421" s="119"/>
    </row>
    <row r="935422" spans="21:21" ht="15" customHeight="1">
      <c r="U935422" s="119"/>
    </row>
    <row r="935423" spans="21:21" ht="15" customHeight="1">
      <c r="U935423" s="119"/>
    </row>
    <row r="935424" spans="21:21" ht="15" customHeight="1">
      <c r="U935424" s="119"/>
    </row>
    <row r="935425" spans="21:21" ht="15" customHeight="1">
      <c r="U935425" s="119"/>
    </row>
    <row r="935426" spans="21:21" ht="15" customHeight="1">
      <c r="U935426" s="119"/>
    </row>
    <row r="935427" spans="21:21" ht="15" customHeight="1">
      <c r="U935427" s="119"/>
    </row>
    <row r="935428" spans="21:21" ht="15" customHeight="1">
      <c r="U935428" s="119"/>
    </row>
    <row r="935429" spans="21:21" ht="15" customHeight="1">
      <c r="U935429" s="119"/>
    </row>
    <row r="935430" spans="21:21" ht="15" customHeight="1">
      <c r="U935430" s="119"/>
    </row>
    <row r="935431" spans="21:21" ht="15" customHeight="1">
      <c r="U935431" s="119"/>
    </row>
    <row r="935432" spans="21:21" ht="15" customHeight="1">
      <c r="U935432" s="119"/>
    </row>
    <row r="935433" spans="21:21" ht="15" customHeight="1">
      <c r="U935433" s="119"/>
    </row>
    <row r="935434" spans="21:21" ht="15" customHeight="1">
      <c r="U935434" s="119"/>
    </row>
    <row r="935435" spans="21:21" ht="15" customHeight="1">
      <c r="U935435" s="119"/>
    </row>
    <row r="935436" spans="21:21" ht="15" customHeight="1">
      <c r="U935436" s="119"/>
    </row>
    <row r="935437" spans="21:21" ht="15" customHeight="1">
      <c r="U935437" s="119"/>
    </row>
    <row r="935438" spans="21:21" ht="15" customHeight="1">
      <c r="U935438" s="119"/>
    </row>
    <row r="935439" spans="21:21" ht="15" customHeight="1">
      <c r="U935439" s="119"/>
    </row>
    <row r="935440" spans="21:21" ht="15" customHeight="1">
      <c r="U935440" s="119"/>
    </row>
    <row r="935441" spans="21:21" ht="15" customHeight="1">
      <c r="U935441" s="119"/>
    </row>
    <row r="935442" spans="21:21" ht="15" customHeight="1">
      <c r="U935442" s="119"/>
    </row>
    <row r="935443" spans="21:21" ht="15" customHeight="1">
      <c r="U935443" s="119"/>
    </row>
    <row r="935444" spans="21:21" ht="15" customHeight="1">
      <c r="U935444" s="119"/>
    </row>
    <row r="935445" spans="21:21" ht="15" customHeight="1">
      <c r="U935445" s="119"/>
    </row>
    <row r="935446" spans="21:21" ht="15" customHeight="1">
      <c r="U935446" s="119"/>
    </row>
    <row r="935447" spans="21:21" ht="15" customHeight="1">
      <c r="U935447" s="119"/>
    </row>
    <row r="935448" spans="21:21" ht="15" customHeight="1">
      <c r="U935448" s="119"/>
    </row>
    <row r="935449" spans="21:21" ht="15" customHeight="1">
      <c r="U935449" s="119"/>
    </row>
    <row r="935450" spans="21:21" ht="15" customHeight="1">
      <c r="U935450" s="119"/>
    </row>
    <row r="935451" spans="21:21" ht="15" customHeight="1">
      <c r="U935451" s="119"/>
    </row>
    <row r="935452" spans="21:21" ht="15" customHeight="1">
      <c r="U935452" s="119"/>
    </row>
    <row r="935453" spans="21:21" ht="15" customHeight="1">
      <c r="U935453" s="119"/>
    </row>
    <row r="935454" spans="21:21" ht="15" customHeight="1">
      <c r="U935454" s="119"/>
    </row>
    <row r="935455" spans="21:21" ht="15" customHeight="1">
      <c r="U935455" s="119"/>
    </row>
    <row r="935456" spans="21:21" ht="15" customHeight="1">
      <c r="U935456" s="119"/>
    </row>
    <row r="935457" spans="21:21" ht="15" customHeight="1">
      <c r="U935457" s="119"/>
    </row>
    <row r="935458" spans="21:21" ht="15" customHeight="1">
      <c r="U935458" s="119"/>
    </row>
    <row r="935459" spans="21:21" ht="15" customHeight="1">
      <c r="U935459" s="119"/>
    </row>
    <row r="935460" spans="21:21" ht="15" customHeight="1">
      <c r="U935460" s="119"/>
    </row>
    <row r="935461" spans="21:21" ht="15" customHeight="1">
      <c r="U935461" s="119"/>
    </row>
    <row r="935462" spans="21:21" ht="15" customHeight="1">
      <c r="U935462" s="119"/>
    </row>
    <row r="935463" spans="21:21" ht="15" customHeight="1">
      <c r="U935463" s="119"/>
    </row>
    <row r="935464" spans="21:21" ht="15" customHeight="1">
      <c r="U935464" s="119"/>
    </row>
    <row r="935465" spans="21:21" ht="15" customHeight="1">
      <c r="U935465" s="119"/>
    </row>
    <row r="935466" spans="21:21" ht="15" customHeight="1">
      <c r="U935466" s="119"/>
    </row>
    <row r="935467" spans="21:21" ht="15" customHeight="1">
      <c r="U935467" s="119"/>
    </row>
    <row r="935468" spans="21:21" ht="15" customHeight="1">
      <c r="U935468" s="119"/>
    </row>
    <row r="935469" spans="21:21" ht="15" customHeight="1">
      <c r="U935469" s="119"/>
    </row>
    <row r="935470" spans="21:21" ht="15" customHeight="1">
      <c r="U935470" s="119"/>
    </row>
    <row r="935471" spans="21:21" ht="15" customHeight="1">
      <c r="U935471" s="119"/>
    </row>
    <row r="935472" spans="21:21" ht="15" customHeight="1">
      <c r="U935472" s="119"/>
    </row>
    <row r="935473" spans="21:21" ht="15" customHeight="1">
      <c r="U935473" s="119"/>
    </row>
    <row r="935474" spans="21:21" ht="15" customHeight="1">
      <c r="U935474" s="119"/>
    </row>
    <row r="935475" spans="21:21" ht="15" customHeight="1">
      <c r="U935475" s="119"/>
    </row>
    <row r="935476" spans="21:21" ht="15" customHeight="1">
      <c r="U935476" s="119"/>
    </row>
    <row r="935477" spans="21:21" ht="15" customHeight="1">
      <c r="U935477" s="119"/>
    </row>
    <row r="935478" spans="21:21" ht="15" customHeight="1">
      <c r="U935478" s="119"/>
    </row>
    <row r="935479" spans="21:21" ht="15" customHeight="1">
      <c r="U935479" s="119"/>
    </row>
    <row r="935480" spans="21:21" ht="15" customHeight="1">
      <c r="U935480" s="119"/>
    </row>
    <row r="935481" spans="21:21" ht="15" customHeight="1">
      <c r="U935481" s="119"/>
    </row>
    <row r="935482" spans="21:21" ht="15" customHeight="1">
      <c r="U935482" s="119"/>
    </row>
    <row r="935483" spans="21:21" ht="15" customHeight="1">
      <c r="U935483" s="119"/>
    </row>
    <row r="935484" spans="21:21" ht="15" customHeight="1">
      <c r="U935484" s="119"/>
    </row>
    <row r="935485" spans="21:21" ht="15" customHeight="1">
      <c r="U935485" s="119"/>
    </row>
    <row r="935486" spans="21:21" ht="15" customHeight="1">
      <c r="U935486" s="119"/>
    </row>
    <row r="935487" spans="21:21" ht="15" customHeight="1">
      <c r="U935487" s="119"/>
    </row>
    <row r="935488" spans="21:21" ht="15" customHeight="1">
      <c r="U935488" s="119"/>
    </row>
    <row r="935489" spans="21:21" ht="15" customHeight="1">
      <c r="U935489" s="119"/>
    </row>
    <row r="935490" spans="21:21" ht="15" customHeight="1">
      <c r="U935490" s="119"/>
    </row>
    <row r="935491" spans="21:21" ht="15" customHeight="1">
      <c r="U935491" s="119"/>
    </row>
    <row r="935492" spans="21:21" ht="15" customHeight="1">
      <c r="U935492" s="119"/>
    </row>
    <row r="935493" spans="21:21" ht="15" customHeight="1">
      <c r="U935493" s="119"/>
    </row>
    <row r="935494" spans="21:21" ht="15" customHeight="1">
      <c r="U935494" s="119"/>
    </row>
    <row r="935495" spans="21:21" ht="15" customHeight="1">
      <c r="U935495" s="119"/>
    </row>
    <row r="935496" spans="21:21" ht="15" customHeight="1">
      <c r="U935496" s="119"/>
    </row>
    <row r="935497" spans="21:21" ht="15" customHeight="1">
      <c r="U935497" s="119"/>
    </row>
    <row r="935498" spans="21:21" ht="15" customHeight="1">
      <c r="U935498" s="119"/>
    </row>
    <row r="935499" spans="21:21" ht="15" customHeight="1">
      <c r="U935499" s="119"/>
    </row>
    <row r="935500" spans="21:21" ht="15" customHeight="1">
      <c r="U935500" s="119"/>
    </row>
    <row r="935501" spans="21:21" ht="15" customHeight="1">
      <c r="U935501" s="119"/>
    </row>
    <row r="935502" spans="21:21" ht="15" customHeight="1">
      <c r="U935502" s="119"/>
    </row>
    <row r="935503" spans="21:21" ht="15" customHeight="1">
      <c r="U935503" s="119"/>
    </row>
    <row r="935504" spans="21:21" ht="15" customHeight="1">
      <c r="U935504" s="119"/>
    </row>
    <row r="935505" spans="21:21" ht="15" customHeight="1">
      <c r="U935505" s="119"/>
    </row>
    <row r="935506" spans="21:21" ht="15" customHeight="1">
      <c r="U935506" s="119"/>
    </row>
    <row r="935507" spans="21:21" ht="15" customHeight="1">
      <c r="U935507" s="119"/>
    </row>
    <row r="935508" spans="21:21" ht="15" customHeight="1">
      <c r="U935508" s="119"/>
    </row>
    <row r="935509" spans="21:21" ht="15" customHeight="1">
      <c r="U935509" s="119"/>
    </row>
    <row r="935510" spans="21:21" ht="15" customHeight="1">
      <c r="U935510" s="119"/>
    </row>
    <row r="935511" spans="21:21" ht="15" customHeight="1">
      <c r="U935511" s="119"/>
    </row>
    <row r="935512" spans="21:21" ht="15" customHeight="1">
      <c r="U935512" s="119"/>
    </row>
    <row r="935513" spans="21:21" ht="15" customHeight="1">
      <c r="U935513" s="119"/>
    </row>
    <row r="935514" spans="21:21" ht="15" customHeight="1">
      <c r="U935514" s="119"/>
    </row>
    <row r="935515" spans="21:21" ht="15" customHeight="1">
      <c r="U935515" s="119"/>
    </row>
    <row r="935516" spans="21:21" ht="15" customHeight="1">
      <c r="U935516" s="119"/>
    </row>
    <row r="935517" spans="21:21" ht="15" customHeight="1">
      <c r="U935517" s="119"/>
    </row>
    <row r="935518" spans="21:21" ht="15" customHeight="1">
      <c r="U935518" s="119"/>
    </row>
    <row r="935519" spans="21:21" ht="15" customHeight="1">
      <c r="U935519" s="119"/>
    </row>
    <row r="935520" spans="21:21" ht="15" customHeight="1">
      <c r="U935520" s="119"/>
    </row>
    <row r="935521" spans="21:21" ht="15" customHeight="1">
      <c r="U935521" s="119"/>
    </row>
    <row r="935522" spans="21:21" ht="15" customHeight="1">
      <c r="U935522" s="119"/>
    </row>
    <row r="935523" spans="21:21" ht="15" customHeight="1">
      <c r="U935523" s="119"/>
    </row>
    <row r="935524" spans="21:21" ht="15" customHeight="1">
      <c r="U935524" s="119"/>
    </row>
    <row r="935525" spans="21:21" ht="15" customHeight="1">
      <c r="U935525" s="119"/>
    </row>
    <row r="935526" spans="21:21" ht="15" customHeight="1">
      <c r="U935526" s="119"/>
    </row>
    <row r="935527" spans="21:21" ht="15" customHeight="1">
      <c r="U935527" s="119"/>
    </row>
    <row r="935528" spans="21:21" ht="15" customHeight="1">
      <c r="U935528" s="119"/>
    </row>
    <row r="935529" spans="21:21" ht="15" customHeight="1">
      <c r="U935529" s="119"/>
    </row>
    <row r="935530" spans="21:21" ht="15" customHeight="1">
      <c r="U935530" s="119"/>
    </row>
    <row r="935531" spans="21:21" ht="15" customHeight="1">
      <c r="U935531" s="119"/>
    </row>
    <row r="935532" spans="21:21" ht="15" customHeight="1">
      <c r="U935532" s="119"/>
    </row>
    <row r="935533" spans="21:21" ht="15" customHeight="1">
      <c r="U935533" s="119"/>
    </row>
    <row r="935534" spans="21:21" ht="15" customHeight="1">
      <c r="U935534" s="119"/>
    </row>
    <row r="935535" spans="21:21" ht="15" customHeight="1">
      <c r="U935535" s="119"/>
    </row>
    <row r="935536" spans="21:21" ht="15" customHeight="1">
      <c r="U935536" s="119"/>
    </row>
    <row r="935537" spans="21:21" ht="15" customHeight="1">
      <c r="U935537" s="119"/>
    </row>
    <row r="935538" spans="21:21" ht="15" customHeight="1">
      <c r="U935538" s="119"/>
    </row>
    <row r="935539" spans="21:21" ht="15" customHeight="1">
      <c r="U935539" s="119"/>
    </row>
    <row r="935540" spans="21:21" ht="15" customHeight="1">
      <c r="U935540" s="119"/>
    </row>
    <row r="935541" spans="21:21" ht="15" customHeight="1">
      <c r="U935541" s="119"/>
    </row>
    <row r="935542" spans="21:21" ht="15" customHeight="1">
      <c r="U935542" s="119"/>
    </row>
    <row r="935543" spans="21:21" ht="15" customHeight="1">
      <c r="U935543" s="119"/>
    </row>
    <row r="935544" spans="21:21" ht="15" customHeight="1">
      <c r="U935544" s="119"/>
    </row>
    <row r="935545" spans="21:21" ht="15" customHeight="1">
      <c r="U935545" s="119"/>
    </row>
    <row r="935546" spans="21:21" ht="15" customHeight="1">
      <c r="U935546" s="119"/>
    </row>
    <row r="935547" spans="21:21" ht="15" customHeight="1">
      <c r="U935547" s="119"/>
    </row>
    <row r="935548" spans="21:21" ht="15" customHeight="1">
      <c r="U935548" s="119"/>
    </row>
    <row r="935549" spans="21:21" ht="15" customHeight="1">
      <c r="U935549" s="119"/>
    </row>
    <row r="935550" spans="21:21" ht="15" customHeight="1">
      <c r="U935550" s="119"/>
    </row>
    <row r="935551" spans="21:21" ht="15" customHeight="1">
      <c r="U935551" s="119"/>
    </row>
    <row r="935552" spans="21:21" ht="15" customHeight="1">
      <c r="U935552" s="119"/>
    </row>
    <row r="935553" spans="21:21" ht="15" customHeight="1">
      <c r="U935553" s="119"/>
    </row>
    <row r="935554" spans="21:21" ht="15" customHeight="1">
      <c r="U935554" s="119"/>
    </row>
    <row r="935555" spans="21:21" ht="15" customHeight="1">
      <c r="U935555" s="119"/>
    </row>
    <row r="935556" spans="21:21" ht="15" customHeight="1">
      <c r="U935556" s="119"/>
    </row>
    <row r="935557" spans="21:21" ht="15" customHeight="1">
      <c r="U935557" s="119"/>
    </row>
    <row r="935558" spans="21:21" ht="15" customHeight="1">
      <c r="U935558" s="119"/>
    </row>
    <row r="935559" spans="21:21" ht="15" customHeight="1">
      <c r="U935559" s="119"/>
    </row>
    <row r="935560" spans="21:21" ht="15" customHeight="1">
      <c r="U935560" s="119"/>
    </row>
    <row r="935561" spans="21:21" ht="15" customHeight="1">
      <c r="U935561" s="119"/>
    </row>
    <row r="935562" spans="21:21" ht="15" customHeight="1">
      <c r="U935562" s="119"/>
    </row>
    <row r="935563" spans="21:21" ht="15" customHeight="1">
      <c r="U935563" s="119"/>
    </row>
    <row r="935564" spans="21:21" ht="15" customHeight="1">
      <c r="U935564" s="119"/>
    </row>
    <row r="935565" spans="21:21" ht="15" customHeight="1">
      <c r="U935565" s="119"/>
    </row>
    <row r="935566" spans="21:21" ht="15" customHeight="1">
      <c r="U935566" s="119"/>
    </row>
    <row r="935567" spans="21:21" ht="15" customHeight="1">
      <c r="U935567" s="119"/>
    </row>
    <row r="935568" spans="21:21" ht="15" customHeight="1">
      <c r="U935568" s="119"/>
    </row>
    <row r="935569" spans="21:21" ht="15" customHeight="1">
      <c r="U935569" s="119"/>
    </row>
    <row r="935570" spans="21:21" ht="15" customHeight="1">
      <c r="U935570" s="119"/>
    </row>
    <row r="935571" spans="21:21" ht="15" customHeight="1">
      <c r="U935571" s="119"/>
    </row>
    <row r="935572" spans="21:21" ht="15" customHeight="1">
      <c r="U935572" s="119"/>
    </row>
    <row r="935573" spans="21:21" ht="15" customHeight="1">
      <c r="U935573" s="119"/>
    </row>
    <row r="935574" spans="21:21" ht="15" customHeight="1">
      <c r="U935574" s="119"/>
    </row>
    <row r="935575" spans="21:21" ht="15" customHeight="1">
      <c r="U935575" s="119"/>
    </row>
    <row r="935576" spans="21:21" ht="15" customHeight="1">
      <c r="U935576" s="119"/>
    </row>
    <row r="935577" spans="21:21" ht="15" customHeight="1">
      <c r="U935577" s="119"/>
    </row>
    <row r="935578" spans="21:21" ht="15" customHeight="1">
      <c r="U935578" s="119"/>
    </row>
    <row r="935579" spans="21:21" ht="15" customHeight="1">
      <c r="U935579" s="119"/>
    </row>
    <row r="935580" spans="21:21" ht="15" customHeight="1">
      <c r="U935580" s="119"/>
    </row>
    <row r="935581" spans="21:21" ht="15" customHeight="1">
      <c r="U935581" s="119"/>
    </row>
    <row r="935582" spans="21:21" ht="15" customHeight="1">
      <c r="U935582" s="119"/>
    </row>
    <row r="935583" spans="21:21" ht="15" customHeight="1">
      <c r="U935583" s="119"/>
    </row>
    <row r="935584" spans="21:21" ht="15" customHeight="1">
      <c r="U935584" s="119"/>
    </row>
    <row r="935585" spans="21:21" ht="15" customHeight="1">
      <c r="U935585" s="119"/>
    </row>
    <row r="935586" spans="21:21" ht="15" customHeight="1">
      <c r="U935586" s="119"/>
    </row>
    <row r="935587" spans="21:21" ht="15" customHeight="1">
      <c r="U935587" s="119"/>
    </row>
    <row r="935588" spans="21:21" ht="15" customHeight="1">
      <c r="U935588" s="119"/>
    </row>
    <row r="935589" spans="21:21" ht="15" customHeight="1">
      <c r="U935589" s="119"/>
    </row>
    <row r="935590" spans="21:21" ht="15" customHeight="1">
      <c r="U935590" s="119"/>
    </row>
    <row r="935591" spans="21:21" ht="15" customHeight="1">
      <c r="U935591" s="119"/>
    </row>
    <row r="935592" spans="21:21" ht="15" customHeight="1">
      <c r="U935592" s="119"/>
    </row>
    <row r="935593" spans="21:21" ht="15" customHeight="1">
      <c r="U935593" s="119"/>
    </row>
    <row r="935594" spans="21:21" ht="15" customHeight="1">
      <c r="U935594" s="119"/>
    </row>
    <row r="935595" spans="21:21" ht="15" customHeight="1">
      <c r="U935595" s="119"/>
    </row>
    <row r="935596" spans="21:21" ht="15" customHeight="1">
      <c r="U935596" s="119"/>
    </row>
    <row r="935597" spans="21:21" ht="15" customHeight="1">
      <c r="U935597" s="119"/>
    </row>
    <row r="935598" spans="21:21" ht="15" customHeight="1">
      <c r="U935598" s="119"/>
    </row>
    <row r="935599" spans="21:21" ht="15" customHeight="1">
      <c r="U935599" s="119"/>
    </row>
    <row r="935600" spans="21:21" ht="15" customHeight="1">
      <c r="U935600" s="119"/>
    </row>
    <row r="935601" spans="21:21" ht="15" customHeight="1">
      <c r="U935601" s="119"/>
    </row>
    <row r="935602" spans="21:21" ht="15" customHeight="1">
      <c r="U935602" s="119"/>
    </row>
    <row r="935603" spans="21:21" ht="15" customHeight="1">
      <c r="U935603" s="119"/>
    </row>
    <row r="935604" spans="21:21" ht="15" customHeight="1">
      <c r="U935604" s="119"/>
    </row>
    <row r="935605" spans="21:21" ht="15" customHeight="1">
      <c r="U935605" s="119"/>
    </row>
    <row r="935606" spans="21:21" ht="15" customHeight="1">
      <c r="U935606" s="119"/>
    </row>
    <row r="935607" spans="21:21" ht="15" customHeight="1">
      <c r="U935607" s="119"/>
    </row>
    <row r="935608" spans="21:21" ht="15" customHeight="1">
      <c r="U935608" s="119"/>
    </row>
    <row r="935609" spans="21:21" ht="15" customHeight="1">
      <c r="U935609" s="119"/>
    </row>
    <row r="935610" spans="21:21" ht="15" customHeight="1">
      <c r="U935610" s="119"/>
    </row>
    <row r="935611" spans="21:21" ht="15" customHeight="1">
      <c r="U935611" s="119"/>
    </row>
    <row r="935612" spans="21:21" ht="15" customHeight="1">
      <c r="U935612" s="119"/>
    </row>
    <row r="935613" spans="21:21" ht="15" customHeight="1">
      <c r="U935613" s="119"/>
    </row>
    <row r="935614" spans="21:21" ht="15" customHeight="1">
      <c r="U935614" s="119"/>
    </row>
    <row r="935615" spans="21:21" ht="15" customHeight="1">
      <c r="U935615" s="119"/>
    </row>
    <row r="935616" spans="21:21" ht="15" customHeight="1">
      <c r="U935616" s="119"/>
    </row>
    <row r="935617" spans="21:21" ht="15" customHeight="1">
      <c r="U935617" s="119"/>
    </row>
    <row r="935618" spans="21:21" ht="15" customHeight="1">
      <c r="U935618" s="119"/>
    </row>
    <row r="935619" spans="21:21" ht="15" customHeight="1">
      <c r="U935619" s="119"/>
    </row>
    <row r="935620" spans="21:21" ht="15" customHeight="1">
      <c r="U935620" s="119"/>
    </row>
    <row r="935621" spans="21:21" ht="15" customHeight="1">
      <c r="U935621" s="119"/>
    </row>
    <row r="935622" spans="21:21" ht="15" customHeight="1">
      <c r="U935622" s="119"/>
    </row>
    <row r="935623" spans="21:21" ht="15" customHeight="1">
      <c r="U935623" s="119"/>
    </row>
    <row r="935624" spans="21:21" ht="15" customHeight="1">
      <c r="U935624" s="119"/>
    </row>
    <row r="935625" spans="21:21" ht="15" customHeight="1">
      <c r="U935625" s="119"/>
    </row>
    <row r="935626" spans="21:21" ht="15" customHeight="1">
      <c r="U935626" s="119"/>
    </row>
    <row r="935627" spans="21:21" ht="15" customHeight="1">
      <c r="U935627" s="119"/>
    </row>
    <row r="935628" spans="21:21" ht="15" customHeight="1">
      <c r="U935628" s="119"/>
    </row>
    <row r="935629" spans="21:21" ht="15" customHeight="1">
      <c r="U935629" s="119"/>
    </row>
    <row r="935630" spans="21:21" ht="15" customHeight="1">
      <c r="U935630" s="119"/>
    </row>
    <row r="935631" spans="21:21" ht="15" customHeight="1">
      <c r="U935631" s="119"/>
    </row>
    <row r="935632" spans="21:21" ht="15" customHeight="1">
      <c r="U935632" s="119"/>
    </row>
    <row r="935633" spans="21:21" ht="15" customHeight="1">
      <c r="U935633" s="119"/>
    </row>
    <row r="935634" spans="21:21" ht="15" customHeight="1">
      <c r="U935634" s="119"/>
    </row>
    <row r="935635" spans="21:21" ht="15" customHeight="1">
      <c r="U935635" s="119"/>
    </row>
    <row r="935636" spans="21:21" ht="15" customHeight="1">
      <c r="U935636" s="119"/>
    </row>
    <row r="935637" spans="21:21" ht="15" customHeight="1">
      <c r="U935637" s="119"/>
    </row>
    <row r="935638" spans="21:21" ht="15" customHeight="1">
      <c r="U935638" s="119"/>
    </row>
    <row r="935639" spans="21:21" ht="15" customHeight="1">
      <c r="U935639" s="119"/>
    </row>
    <row r="935640" spans="21:21" ht="15" customHeight="1">
      <c r="U935640" s="119"/>
    </row>
    <row r="935641" spans="21:21" ht="15" customHeight="1">
      <c r="U935641" s="119"/>
    </row>
    <row r="935642" spans="21:21" ht="15" customHeight="1">
      <c r="U935642" s="119"/>
    </row>
    <row r="935643" spans="21:21" ht="15" customHeight="1">
      <c r="U935643" s="119"/>
    </row>
    <row r="935644" spans="21:21" ht="15" customHeight="1">
      <c r="U935644" s="119"/>
    </row>
    <row r="935645" spans="21:21" ht="15" customHeight="1">
      <c r="U935645" s="119"/>
    </row>
    <row r="935646" spans="21:21" ht="15" customHeight="1">
      <c r="U935646" s="119"/>
    </row>
    <row r="935647" spans="21:21" ht="15" customHeight="1">
      <c r="U935647" s="119"/>
    </row>
    <row r="935648" spans="21:21" ht="15" customHeight="1">
      <c r="U935648" s="119"/>
    </row>
    <row r="935649" spans="21:21" ht="15" customHeight="1">
      <c r="U935649" s="119"/>
    </row>
    <row r="935650" spans="21:21" ht="15" customHeight="1">
      <c r="U935650" s="119"/>
    </row>
    <row r="935651" spans="21:21" ht="15" customHeight="1">
      <c r="U935651" s="119"/>
    </row>
    <row r="935652" spans="21:21" ht="15" customHeight="1">
      <c r="U935652" s="119"/>
    </row>
    <row r="935653" spans="21:21" ht="15" customHeight="1">
      <c r="U935653" s="119"/>
    </row>
    <row r="935654" spans="21:21" ht="15" customHeight="1">
      <c r="U935654" s="119"/>
    </row>
    <row r="935655" spans="21:21" ht="15" customHeight="1">
      <c r="U935655" s="119"/>
    </row>
    <row r="935656" spans="21:21" ht="15" customHeight="1">
      <c r="U935656" s="119"/>
    </row>
    <row r="935657" spans="21:21" ht="15" customHeight="1">
      <c r="U935657" s="119"/>
    </row>
    <row r="935658" spans="21:21" ht="15" customHeight="1">
      <c r="U935658" s="119"/>
    </row>
    <row r="935659" spans="21:21" ht="15" customHeight="1">
      <c r="U935659" s="119"/>
    </row>
    <row r="935660" spans="21:21" ht="15" customHeight="1">
      <c r="U935660" s="119"/>
    </row>
    <row r="935661" spans="21:21" ht="15" customHeight="1">
      <c r="U935661" s="119"/>
    </row>
    <row r="935662" spans="21:21" ht="15" customHeight="1">
      <c r="U935662" s="119"/>
    </row>
    <row r="935663" spans="21:21" ht="15" customHeight="1">
      <c r="U935663" s="119"/>
    </row>
    <row r="935664" spans="21:21" ht="15" customHeight="1">
      <c r="U935664" s="119"/>
    </row>
    <row r="935665" spans="21:21" ht="15" customHeight="1">
      <c r="U935665" s="119"/>
    </row>
    <row r="935666" spans="21:21" ht="15" customHeight="1">
      <c r="U935666" s="119"/>
    </row>
    <row r="935667" spans="21:21" ht="15" customHeight="1">
      <c r="U935667" s="119"/>
    </row>
    <row r="935668" spans="21:21" ht="15" customHeight="1">
      <c r="U935668" s="119"/>
    </row>
    <row r="935669" spans="21:21" ht="15" customHeight="1">
      <c r="U935669" s="119"/>
    </row>
    <row r="935670" spans="21:21" ht="15" customHeight="1">
      <c r="U935670" s="119"/>
    </row>
    <row r="935671" spans="21:21" ht="15" customHeight="1">
      <c r="U935671" s="119"/>
    </row>
    <row r="935672" spans="21:21" ht="15" customHeight="1">
      <c r="U935672" s="119"/>
    </row>
    <row r="935673" spans="21:21" ht="15" customHeight="1">
      <c r="U935673" s="119"/>
    </row>
    <row r="935674" spans="21:21" ht="15" customHeight="1">
      <c r="U935674" s="119"/>
    </row>
    <row r="935675" spans="21:21" ht="15" customHeight="1">
      <c r="U935675" s="119"/>
    </row>
    <row r="935676" spans="21:21" ht="15" customHeight="1">
      <c r="U935676" s="119"/>
    </row>
    <row r="935677" spans="21:21" ht="15" customHeight="1">
      <c r="U935677" s="119"/>
    </row>
    <row r="935678" spans="21:21" ht="15" customHeight="1">
      <c r="U935678" s="119"/>
    </row>
    <row r="935679" spans="21:21" ht="15" customHeight="1">
      <c r="U935679" s="119"/>
    </row>
    <row r="935680" spans="21:21" ht="15" customHeight="1">
      <c r="U935680" s="119"/>
    </row>
    <row r="935681" spans="21:21" ht="15" customHeight="1">
      <c r="U935681" s="119"/>
    </row>
    <row r="935682" spans="21:21" ht="15" customHeight="1">
      <c r="U935682" s="119"/>
    </row>
    <row r="935683" spans="21:21" ht="15" customHeight="1">
      <c r="U935683" s="119"/>
    </row>
    <row r="935684" spans="21:21" ht="15" customHeight="1">
      <c r="U935684" s="119"/>
    </row>
    <row r="935685" spans="21:21" ht="15" customHeight="1">
      <c r="U935685" s="119"/>
    </row>
    <row r="935686" spans="21:21" ht="15" customHeight="1">
      <c r="U935686" s="119"/>
    </row>
    <row r="935687" spans="21:21" ht="15" customHeight="1">
      <c r="U935687" s="119"/>
    </row>
    <row r="935688" spans="21:21" ht="15" customHeight="1">
      <c r="U935688" s="119"/>
    </row>
    <row r="935689" spans="21:21" ht="15" customHeight="1">
      <c r="U935689" s="119"/>
    </row>
    <row r="935690" spans="21:21" ht="15" customHeight="1">
      <c r="U935690" s="119"/>
    </row>
    <row r="935691" spans="21:21" ht="15" customHeight="1">
      <c r="U935691" s="119"/>
    </row>
    <row r="935692" spans="21:21" ht="15" customHeight="1">
      <c r="U935692" s="119"/>
    </row>
    <row r="935693" spans="21:21" ht="15" customHeight="1">
      <c r="U935693" s="119"/>
    </row>
    <row r="935694" spans="21:21" ht="15" customHeight="1">
      <c r="U935694" s="119"/>
    </row>
    <row r="935695" spans="21:21" ht="15" customHeight="1">
      <c r="U935695" s="119"/>
    </row>
    <row r="935696" spans="21:21" ht="15" customHeight="1">
      <c r="U935696" s="119"/>
    </row>
    <row r="935697" spans="21:21" ht="15" customHeight="1">
      <c r="U935697" s="119"/>
    </row>
    <row r="935698" spans="21:21" ht="15" customHeight="1">
      <c r="U935698" s="119"/>
    </row>
    <row r="935699" spans="21:21" ht="15" customHeight="1">
      <c r="U935699" s="119"/>
    </row>
    <row r="935700" spans="21:21" ht="15" customHeight="1">
      <c r="U935700" s="119"/>
    </row>
    <row r="935701" spans="21:21" ht="15" customHeight="1">
      <c r="U935701" s="119"/>
    </row>
    <row r="935702" spans="21:21" ht="15" customHeight="1">
      <c r="U935702" s="119"/>
    </row>
    <row r="935703" spans="21:21" ht="15" customHeight="1">
      <c r="U935703" s="119"/>
    </row>
    <row r="935704" spans="21:21" ht="15" customHeight="1">
      <c r="U935704" s="119"/>
    </row>
    <row r="935705" spans="21:21" ht="15" customHeight="1">
      <c r="U935705" s="119"/>
    </row>
    <row r="935706" spans="21:21" ht="15" customHeight="1">
      <c r="U935706" s="119"/>
    </row>
    <row r="935707" spans="21:21" ht="15" customHeight="1">
      <c r="U935707" s="119"/>
    </row>
    <row r="935708" spans="21:21" ht="15" customHeight="1">
      <c r="U935708" s="119"/>
    </row>
    <row r="935709" spans="21:21" ht="15" customHeight="1">
      <c r="U935709" s="119"/>
    </row>
    <row r="935710" spans="21:21" ht="15" customHeight="1">
      <c r="U935710" s="119"/>
    </row>
    <row r="935711" spans="21:21" ht="15" customHeight="1">
      <c r="U935711" s="119"/>
    </row>
    <row r="935712" spans="21:21" ht="15" customHeight="1">
      <c r="U935712" s="119"/>
    </row>
    <row r="935713" spans="21:21" ht="15" customHeight="1">
      <c r="U935713" s="119"/>
    </row>
    <row r="935714" spans="21:21" ht="15" customHeight="1">
      <c r="U935714" s="119"/>
    </row>
    <row r="935715" spans="21:21" ht="15" customHeight="1">
      <c r="U935715" s="119"/>
    </row>
    <row r="935716" spans="21:21" ht="15" customHeight="1">
      <c r="U935716" s="119"/>
    </row>
    <row r="935717" spans="21:21" ht="15" customHeight="1">
      <c r="U935717" s="119"/>
    </row>
    <row r="935718" spans="21:21" ht="15" customHeight="1">
      <c r="U935718" s="119"/>
    </row>
    <row r="935719" spans="21:21" ht="15" customHeight="1">
      <c r="U935719" s="119"/>
    </row>
    <row r="935720" spans="21:21" ht="15" customHeight="1">
      <c r="U935720" s="119"/>
    </row>
    <row r="935721" spans="21:21" ht="15" customHeight="1">
      <c r="U935721" s="119"/>
    </row>
    <row r="935722" spans="21:21" ht="15" customHeight="1">
      <c r="U935722" s="119"/>
    </row>
    <row r="935723" spans="21:21" ht="15" customHeight="1">
      <c r="U935723" s="119"/>
    </row>
    <row r="935724" spans="21:21" ht="15" customHeight="1">
      <c r="U935724" s="119"/>
    </row>
    <row r="935725" spans="21:21" ht="15" customHeight="1">
      <c r="U935725" s="119"/>
    </row>
    <row r="935726" spans="21:21" ht="15" customHeight="1">
      <c r="U935726" s="119"/>
    </row>
    <row r="935727" spans="21:21" ht="15" customHeight="1">
      <c r="U935727" s="119"/>
    </row>
    <row r="935728" spans="21:21" ht="15" customHeight="1">
      <c r="U935728" s="119"/>
    </row>
    <row r="935729" spans="21:21" ht="15" customHeight="1">
      <c r="U935729" s="119"/>
    </row>
    <row r="935730" spans="21:21" ht="15" customHeight="1">
      <c r="U935730" s="119"/>
    </row>
    <row r="935731" spans="21:21" ht="15" customHeight="1">
      <c r="U935731" s="119"/>
    </row>
    <row r="935732" spans="21:21" ht="15" customHeight="1">
      <c r="U935732" s="119"/>
    </row>
    <row r="935733" spans="21:21" ht="15" customHeight="1">
      <c r="U935733" s="119"/>
    </row>
    <row r="935734" spans="21:21" ht="15" customHeight="1">
      <c r="U935734" s="119"/>
    </row>
    <row r="935735" spans="21:21" ht="15" customHeight="1">
      <c r="U935735" s="119"/>
    </row>
    <row r="935736" spans="21:21" ht="15" customHeight="1">
      <c r="U935736" s="119"/>
    </row>
    <row r="935737" spans="21:21" ht="15" customHeight="1">
      <c r="U935737" s="119"/>
    </row>
    <row r="935738" spans="21:21" ht="15" customHeight="1">
      <c r="U935738" s="119"/>
    </row>
    <row r="935739" spans="21:21" ht="15" customHeight="1">
      <c r="U935739" s="119"/>
    </row>
    <row r="935740" spans="21:21" ht="15" customHeight="1">
      <c r="U935740" s="119"/>
    </row>
    <row r="935741" spans="21:21" ht="15" customHeight="1">
      <c r="U935741" s="119"/>
    </row>
    <row r="935742" spans="21:21" ht="15" customHeight="1">
      <c r="U935742" s="119"/>
    </row>
    <row r="935743" spans="21:21" ht="15" customHeight="1">
      <c r="U935743" s="119"/>
    </row>
    <row r="935744" spans="21:21" ht="15" customHeight="1">
      <c r="U935744" s="119"/>
    </row>
    <row r="935745" spans="21:21" ht="15" customHeight="1">
      <c r="U935745" s="119"/>
    </row>
    <row r="935746" spans="21:21" ht="15" customHeight="1">
      <c r="U935746" s="119"/>
    </row>
    <row r="935747" spans="21:21" ht="15" customHeight="1">
      <c r="U935747" s="119"/>
    </row>
    <row r="935748" spans="21:21" ht="15" customHeight="1">
      <c r="U935748" s="119"/>
    </row>
    <row r="935749" spans="21:21" ht="15" customHeight="1">
      <c r="U935749" s="119"/>
    </row>
    <row r="935750" spans="21:21" ht="15" customHeight="1">
      <c r="U935750" s="119"/>
    </row>
    <row r="935751" spans="21:21" ht="15" customHeight="1">
      <c r="U935751" s="119"/>
    </row>
    <row r="935752" spans="21:21" ht="15" customHeight="1">
      <c r="U935752" s="119"/>
    </row>
    <row r="935753" spans="21:21" ht="15" customHeight="1">
      <c r="U935753" s="119"/>
    </row>
    <row r="935754" spans="21:21" ht="15" customHeight="1">
      <c r="U935754" s="119"/>
    </row>
    <row r="935755" spans="21:21" ht="15" customHeight="1">
      <c r="U935755" s="119"/>
    </row>
    <row r="935756" spans="21:21" ht="15" customHeight="1">
      <c r="U935756" s="119"/>
    </row>
    <row r="935757" spans="21:21" ht="15" customHeight="1">
      <c r="U935757" s="119"/>
    </row>
    <row r="935758" spans="21:21" ht="15" customHeight="1">
      <c r="U935758" s="119"/>
    </row>
    <row r="935759" spans="21:21" ht="15" customHeight="1">
      <c r="U935759" s="119"/>
    </row>
    <row r="935760" spans="21:21" ht="15" customHeight="1">
      <c r="U935760" s="119"/>
    </row>
    <row r="935761" spans="21:21" ht="15" customHeight="1">
      <c r="U935761" s="119"/>
    </row>
    <row r="935762" spans="21:21" ht="15" customHeight="1">
      <c r="U935762" s="119"/>
    </row>
    <row r="935763" spans="21:21" ht="15" customHeight="1">
      <c r="U935763" s="119"/>
    </row>
    <row r="935764" spans="21:21" ht="15" customHeight="1">
      <c r="U935764" s="119"/>
    </row>
    <row r="935765" spans="21:21" ht="15" customHeight="1">
      <c r="U935765" s="119"/>
    </row>
    <row r="935766" spans="21:21" ht="15" customHeight="1">
      <c r="U935766" s="119"/>
    </row>
    <row r="935767" spans="21:21" ht="15" customHeight="1">
      <c r="U935767" s="119"/>
    </row>
    <row r="935768" spans="21:21" ht="15" customHeight="1">
      <c r="U935768" s="119"/>
    </row>
    <row r="935769" spans="21:21" ht="15" customHeight="1">
      <c r="U935769" s="119"/>
    </row>
    <row r="935770" spans="21:21" ht="15" customHeight="1">
      <c r="U935770" s="119"/>
    </row>
    <row r="935771" spans="21:21" ht="15" customHeight="1">
      <c r="U935771" s="119"/>
    </row>
    <row r="935772" spans="21:21" ht="15" customHeight="1">
      <c r="U935772" s="119"/>
    </row>
    <row r="935773" spans="21:21" ht="15" customHeight="1">
      <c r="U935773" s="119"/>
    </row>
    <row r="935774" spans="21:21" ht="15" customHeight="1">
      <c r="U935774" s="119"/>
    </row>
    <row r="935775" spans="21:21" ht="15" customHeight="1">
      <c r="U935775" s="119"/>
    </row>
    <row r="935776" spans="21:21" ht="15" customHeight="1">
      <c r="U935776" s="119"/>
    </row>
    <row r="935777" spans="21:21" ht="15" customHeight="1">
      <c r="U935777" s="119"/>
    </row>
    <row r="935778" spans="21:21" ht="15" customHeight="1">
      <c r="U935778" s="119"/>
    </row>
    <row r="935779" spans="21:21" ht="15" customHeight="1">
      <c r="U935779" s="119"/>
    </row>
    <row r="935780" spans="21:21" ht="15" customHeight="1">
      <c r="U935780" s="119"/>
    </row>
    <row r="935781" spans="21:21" ht="15" customHeight="1">
      <c r="U935781" s="119"/>
    </row>
    <row r="935782" spans="21:21" ht="15" customHeight="1">
      <c r="U935782" s="119"/>
    </row>
    <row r="935783" spans="21:21" ht="15" customHeight="1">
      <c r="U935783" s="119"/>
    </row>
    <row r="935784" spans="21:21" ht="15" customHeight="1">
      <c r="U935784" s="119"/>
    </row>
    <row r="935785" spans="21:21" ht="15" customHeight="1">
      <c r="U935785" s="119"/>
    </row>
    <row r="935786" spans="21:21" ht="15" customHeight="1">
      <c r="U935786" s="119"/>
    </row>
    <row r="935787" spans="21:21" ht="15" customHeight="1">
      <c r="U935787" s="119"/>
    </row>
    <row r="935788" spans="21:21" ht="15" customHeight="1">
      <c r="U935788" s="119"/>
    </row>
    <row r="935789" spans="21:21" ht="15" customHeight="1">
      <c r="U935789" s="119"/>
    </row>
    <row r="935790" spans="21:21" ht="15" customHeight="1">
      <c r="U935790" s="119"/>
    </row>
    <row r="935791" spans="21:21" ht="15" customHeight="1">
      <c r="U935791" s="119"/>
    </row>
    <row r="935792" spans="21:21" ht="15" customHeight="1">
      <c r="U935792" s="119"/>
    </row>
    <row r="935793" spans="21:21" ht="15" customHeight="1">
      <c r="U935793" s="119"/>
    </row>
    <row r="935794" spans="21:21" ht="15" customHeight="1">
      <c r="U935794" s="119"/>
    </row>
    <row r="935795" spans="21:21" ht="15" customHeight="1">
      <c r="U935795" s="119"/>
    </row>
    <row r="935796" spans="21:21" ht="15" customHeight="1">
      <c r="U935796" s="119"/>
    </row>
    <row r="935797" spans="21:21" ht="15" customHeight="1">
      <c r="U935797" s="119"/>
    </row>
    <row r="935798" spans="21:21" ht="15" customHeight="1">
      <c r="U935798" s="119"/>
    </row>
    <row r="935799" spans="21:21" ht="15" customHeight="1">
      <c r="U935799" s="119"/>
    </row>
    <row r="935800" spans="21:21" ht="15" customHeight="1">
      <c r="U935800" s="119"/>
    </row>
    <row r="935801" spans="21:21" ht="15" customHeight="1">
      <c r="U935801" s="119"/>
    </row>
    <row r="935802" spans="21:21" ht="15" customHeight="1">
      <c r="U935802" s="119"/>
    </row>
    <row r="935803" spans="21:21" ht="15" customHeight="1">
      <c r="U935803" s="119"/>
    </row>
    <row r="935804" spans="21:21" ht="15" customHeight="1">
      <c r="U935804" s="119"/>
    </row>
    <row r="935805" spans="21:21" ht="15" customHeight="1">
      <c r="U935805" s="119"/>
    </row>
    <row r="935806" spans="21:21" ht="15" customHeight="1">
      <c r="U935806" s="119"/>
    </row>
    <row r="935807" spans="21:21" ht="15" customHeight="1">
      <c r="U935807" s="119"/>
    </row>
    <row r="935808" spans="21:21" ht="15" customHeight="1">
      <c r="U935808" s="119"/>
    </row>
    <row r="935809" spans="21:21" ht="15" customHeight="1">
      <c r="U935809" s="119"/>
    </row>
    <row r="935810" spans="21:21" ht="15" customHeight="1">
      <c r="U935810" s="119"/>
    </row>
    <row r="935811" spans="21:21" ht="15" customHeight="1">
      <c r="U935811" s="119"/>
    </row>
    <row r="935812" spans="21:21" ht="15" customHeight="1">
      <c r="U935812" s="119"/>
    </row>
    <row r="935813" spans="21:21" ht="15" customHeight="1">
      <c r="U935813" s="119"/>
    </row>
    <row r="935814" spans="21:21" ht="15" customHeight="1">
      <c r="U935814" s="119"/>
    </row>
    <row r="935815" spans="21:21" ht="15" customHeight="1">
      <c r="U935815" s="119"/>
    </row>
    <row r="935816" spans="21:21" ht="15" customHeight="1">
      <c r="U935816" s="119"/>
    </row>
    <row r="935817" spans="21:21" ht="15" customHeight="1">
      <c r="U935817" s="119"/>
    </row>
    <row r="935818" spans="21:21" ht="15" customHeight="1">
      <c r="U935818" s="119"/>
    </row>
    <row r="935819" spans="21:21" ht="15" customHeight="1">
      <c r="U935819" s="119"/>
    </row>
    <row r="935820" spans="21:21" ht="15" customHeight="1">
      <c r="U935820" s="119"/>
    </row>
    <row r="935821" spans="21:21" ht="15" customHeight="1">
      <c r="U935821" s="119"/>
    </row>
    <row r="935822" spans="21:21" ht="15" customHeight="1">
      <c r="U935822" s="119"/>
    </row>
    <row r="935823" spans="21:21" ht="15" customHeight="1">
      <c r="U935823" s="119"/>
    </row>
    <row r="935824" spans="21:21" ht="15" customHeight="1">
      <c r="U935824" s="119"/>
    </row>
    <row r="935825" spans="21:21" ht="15" customHeight="1">
      <c r="U935825" s="119"/>
    </row>
    <row r="935826" spans="21:21" ht="15" customHeight="1">
      <c r="U935826" s="119"/>
    </row>
    <row r="935827" spans="21:21" ht="15" customHeight="1">
      <c r="U935827" s="119"/>
    </row>
    <row r="935828" spans="21:21" ht="15" customHeight="1">
      <c r="U935828" s="119"/>
    </row>
    <row r="935829" spans="21:21" ht="15" customHeight="1">
      <c r="U935829" s="119"/>
    </row>
    <row r="935830" spans="21:21" ht="15" customHeight="1">
      <c r="U935830" s="119"/>
    </row>
    <row r="935831" spans="21:21" ht="15" customHeight="1">
      <c r="U935831" s="119"/>
    </row>
    <row r="935832" spans="21:21" ht="15" customHeight="1">
      <c r="U935832" s="119"/>
    </row>
    <row r="935833" spans="21:21" ht="15" customHeight="1">
      <c r="U935833" s="119"/>
    </row>
    <row r="935834" spans="21:21" ht="15" customHeight="1">
      <c r="U935834" s="119"/>
    </row>
    <row r="935835" spans="21:21" ht="15" customHeight="1">
      <c r="U935835" s="119"/>
    </row>
    <row r="935836" spans="21:21" ht="15" customHeight="1">
      <c r="U935836" s="119"/>
    </row>
    <row r="935837" spans="21:21" ht="15" customHeight="1">
      <c r="U935837" s="119"/>
    </row>
    <row r="935838" spans="21:21" ht="15" customHeight="1">
      <c r="U935838" s="119"/>
    </row>
    <row r="935839" spans="21:21" ht="15" customHeight="1">
      <c r="U935839" s="119"/>
    </row>
    <row r="935840" spans="21:21" ht="15" customHeight="1">
      <c r="U935840" s="119"/>
    </row>
    <row r="935841" spans="21:21" ht="15" customHeight="1">
      <c r="U935841" s="119"/>
    </row>
    <row r="935842" spans="21:21" ht="15" customHeight="1">
      <c r="U935842" s="119"/>
    </row>
    <row r="935843" spans="21:21" ht="15" customHeight="1">
      <c r="U935843" s="119"/>
    </row>
    <row r="935844" spans="21:21" ht="15" customHeight="1">
      <c r="U935844" s="119"/>
    </row>
    <row r="935845" spans="21:21" ht="15" customHeight="1">
      <c r="U935845" s="119"/>
    </row>
    <row r="935846" spans="21:21" ht="15" customHeight="1">
      <c r="U935846" s="119"/>
    </row>
    <row r="935847" spans="21:21" ht="15" customHeight="1">
      <c r="U935847" s="119"/>
    </row>
    <row r="935848" spans="21:21" ht="15" customHeight="1">
      <c r="U935848" s="119"/>
    </row>
    <row r="935849" spans="21:21" ht="15" customHeight="1">
      <c r="U935849" s="119"/>
    </row>
    <row r="935850" spans="21:21" ht="15" customHeight="1">
      <c r="U935850" s="119"/>
    </row>
    <row r="935851" spans="21:21" ht="15" customHeight="1">
      <c r="U935851" s="119"/>
    </row>
    <row r="935852" spans="21:21" ht="15" customHeight="1">
      <c r="U935852" s="119"/>
    </row>
    <row r="935853" spans="21:21" ht="15" customHeight="1">
      <c r="U935853" s="119"/>
    </row>
    <row r="935854" spans="21:21" ht="15" customHeight="1">
      <c r="U935854" s="119"/>
    </row>
    <row r="935855" spans="21:21" ht="15" customHeight="1">
      <c r="U935855" s="119"/>
    </row>
    <row r="935856" spans="21:21" ht="15" customHeight="1">
      <c r="U935856" s="119"/>
    </row>
    <row r="935857" spans="21:21" ht="15" customHeight="1">
      <c r="U935857" s="119"/>
    </row>
    <row r="935858" spans="21:21" ht="15" customHeight="1">
      <c r="U935858" s="119"/>
    </row>
    <row r="935859" spans="21:21" ht="15" customHeight="1">
      <c r="U935859" s="119"/>
    </row>
    <row r="935860" spans="21:21" ht="15" customHeight="1">
      <c r="U935860" s="119"/>
    </row>
    <row r="935861" spans="21:21" ht="15" customHeight="1">
      <c r="U935861" s="119"/>
    </row>
    <row r="935862" spans="21:21" ht="15" customHeight="1">
      <c r="U935862" s="119"/>
    </row>
    <row r="935863" spans="21:21" ht="15" customHeight="1">
      <c r="U935863" s="119"/>
    </row>
    <row r="935864" spans="21:21" ht="15" customHeight="1">
      <c r="U935864" s="119"/>
    </row>
    <row r="935865" spans="21:21" ht="15" customHeight="1">
      <c r="U935865" s="119"/>
    </row>
    <row r="935866" spans="21:21" ht="15" customHeight="1">
      <c r="U935866" s="119"/>
    </row>
    <row r="935867" spans="21:21" ht="15" customHeight="1">
      <c r="U935867" s="119"/>
    </row>
    <row r="935868" spans="21:21" ht="15" customHeight="1">
      <c r="U935868" s="119"/>
    </row>
    <row r="935869" spans="21:21" ht="15" customHeight="1">
      <c r="U935869" s="119"/>
    </row>
    <row r="935870" spans="21:21" ht="15" customHeight="1">
      <c r="U935870" s="119"/>
    </row>
    <row r="935871" spans="21:21" ht="15" customHeight="1">
      <c r="U935871" s="119"/>
    </row>
    <row r="935872" spans="21:21" ht="15" customHeight="1">
      <c r="U935872" s="119"/>
    </row>
    <row r="935873" spans="21:21" ht="15" customHeight="1">
      <c r="U935873" s="119"/>
    </row>
    <row r="935874" spans="21:21" ht="15" customHeight="1">
      <c r="U935874" s="119"/>
    </row>
    <row r="935875" spans="21:21" ht="15" customHeight="1">
      <c r="U935875" s="119"/>
    </row>
    <row r="935876" spans="21:21" ht="15" customHeight="1">
      <c r="U935876" s="119"/>
    </row>
    <row r="935877" spans="21:21" ht="15" customHeight="1">
      <c r="U935877" s="119"/>
    </row>
    <row r="935878" spans="21:21" ht="15" customHeight="1">
      <c r="U935878" s="119"/>
    </row>
    <row r="935879" spans="21:21" ht="15" customHeight="1">
      <c r="U935879" s="119"/>
    </row>
    <row r="935880" spans="21:21" ht="15" customHeight="1">
      <c r="U935880" s="119"/>
    </row>
    <row r="935881" spans="21:21" ht="15" customHeight="1">
      <c r="U935881" s="119"/>
    </row>
    <row r="935882" spans="21:21" ht="15" customHeight="1">
      <c r="U935882" s="119"/>
    </row>
    <row r="935883" spans="21:21" ht="15" customHeight="1">
      <c r="U935883" s="119"/>
    </row>
    <row r="935884" spans="21:21" ht="15" customHeight="1">
      <c r="U935884" s="119"/>
    </row>
    <row r="935885" spans="21:21" ht="15" customHeight="1">
      <c r="U935885" s="119"/>
    </row>
    <row r="935886" spans="21:21" ht="15" customHeight="1">
      <c r="U935886" s="119"/>
    </row>
    <row r="935887" spans="21:21" ht="15" customHeight="1">
      <c r="U935887" s="119"/>
    </row>
    <row r="935888" spans="21:21" ht="15" customHeight="1">
      <c r="U935888" s="119"/>
    </row>
    <row r="935889" spans="21:21" ht="15" customHeight="1">
      <c r="U935889" s="119"/>
    </row>
    <row r="935890" spans="21:21" ht="15" customHeight="1">
      <c r="U935890" s="119"/>
    </row>
    <row r="935891" spans="21:21" ht="15" customHeight="1">
      <c r="U935891" s="119"/>
    </row>
    <row r="935892" spans="21:21" ht="15" customHeight="1">
      <c r="U935892" s="119"/>
    </row>
    <row r="935893" spans="21:21" ht="15" customHeight="1">
      <c r="U935893" s="119"/>
    </row>
    <row r="935894" spans="21:21" ht="15" customHeight="1">
      <c r="U935894" s="119"/>
    </row>
    <row r="935895" spans="21:21" ht="15" customHeight="1">
      <c r="U935895" s="119"/>
    </row>
    <row r="935896" spans="21:21" ht="15" customHeight="1">
      <c r="U935896" s="119"/>
    </row>
    <row r="935897" spans="21:21" ht="15" customHeight="1">
      <c r="U935897" s="119"/>
    </row>
    <row r="935898" spans="21:21" ht="15" customHeight="1">
      <c r="U935898" s="119"/>
    </row>
    <row r="935899" spans="21:21" ht="15" customHeight="1">
      <c r="U935899" s="119"/>
    </row>
    <row r="935900" spans="21:21" ht="15" customHeight="1">
      <c r="U935900" s="119"/>
    </row>
    <row r="935901" spans="21:21" ht="15" customHeight="1">
      <c r="U935901" s="119"/>
    </row>
    <row r="935902" spans="21:21" ht="15" customHeight="1">
      <c r="U935902" s="119"/>
    </row>
    <row r="935903" spans="21:21" ht="15" customHeight="1">
      <c r="U935903" s="119"/>
    </row>
    <row r="935904" spans="21:21" ht="15" customHeight="1">
      <c r="U935904" s="119"/>
    </row>
    <row r="935905" spans="21:21" ht="15" customHeight="1">
      <c r="U935905" s="119"/>
    </row>
    <row r="935906" spans="21:21" ht="15" customHeight="1">
      <c r="U935906" s="119"/>
    </row>
    <row r="935907" spans="21:21" ht="15" customHeight="1">
      <c r="U935907" s="119"/>
    </row>
    <row r="935908" spans="21:21" ht="15" customHeight="1">
      <c r="U935908" s="119"/>
    </row>
    <row r="935909" spans="21:21" ht="15" customHeight="1">
      <c r="U935909" s="119"/>
    </row>
    <row r="935910" spans="21:21" ht="15" customHeight="1">
      <c r="U935910" s="119"/>
    </row>
    <row r="935911" spans="21:21" ht="15" customHeight="1">
      <c r="U935911" s="119"/>
    </row>
    <row r="935912" spans="21:21" ht="15" customHeight="1">
      <c r="U935912" s="119"/>
    </row>
    <row r="935913" spans="21:21" ht="15" customHeight="1">
      <c r="U935913" s="119"/>
    </row>
    <row r="935914" spans="21:21" ht="15" customHeight="1">
      <c r="U935914" s="119"/>
    </row>
    <row r="935915" spans="21:21" ht="15" customHeight="1">
      <c r="U935915" s="119"/>
    </row>
    <row r="935916" spans="21:21" ht="15" customHeight="1">
      <c r="U935916" s="119"/>
    </row>
    <row r="935917" spans="21:21" ht="15" customHeight="1">
      <c r="U935917" s="119"/>
    </row>
    <row r="935918" spans="21:21" ht="15" customHeight="1">
      <c r="U935918" s="119"/>
    </row>
    <row r="935919" spans="21:21" ht="15" customHeight="1">
      <c r="U935919" s="119"/>
    </row>
    <row r="935920" spans="21:21" ht="15" customHeight="1">
      <c r="U935920" s="119"/>
    </row>
    <row r="935921" spans="21:21" ht="15" customHeight="1">
      <c r="U935921" s="119"/>
    </row>
    <row r="935922" spans="21:21" ht="15" customHeight="1">
      <c r="U935922" s="119"/>
    </row>
    <row r="935923" spans="21:21" ht="15" customHeight="1">
      <c r="U935923" s="119"/>
    </row>
    <row r="935924" spans="21:21" ht="15" customHeight="1">
      <c r="U935924" s="119"/>
    </row>
    <row r="935925" spans="21:21" ht="15" customHeight="1">
      <c r="U935925" s="119"/>
    </row>
    <row r="935926" spans="21:21" ht="15" customHeight="1">
      <c r="U935926" s="119"/>
    </row>
    <row r="935927" spans="21:21" ht="15" customHeight="1">
      <c r="U935927" s="119"/>
    </row>
    <row r="935928" spans="21:21" ht="15" customHeight="1">
      <c r="U935928" s="119"/>
    </row>
    <row r="935929" spans="21:21" ht="15" customHeight="1">
      <c r="U935929" s="119"/>
    </row>
    <row r="935930" spans="21:21" ht="15" customHeight="1">
      <c r="U935930" s="119"/>
    </row>
    <row r="935931" spans="21:21" ht="15" customHeight="1">
      <c r="U935931" s="119"/>
    </row>
    <row r="935932" spans="21:21" ht="15" customHeight="1">
      <c r="U935932" s="119"/>
    </row>
    <row r="935933" spans="21:21" ht="15" customHeight="1">
      <c r="U935933" s="119"/>
    </row>
    <row r="935934" spans="21:21" ht="15" customHeight="1">
      <c r="U935934" s="119"/>
    </row>
    <row r="935935" spans="21:21" ht="15" customHeight="1">
      <c r="U935935" s="119"/>
    </row>
    <row r="935936" spans="21:21" ht="15" customHeight="1">
      <c r="U935936" s="119"/>
    </row>
    <row r="935937" spans="21:21" ht="15" customHeight="1">
      <c r="U935937" s="119"/>
    </row>
    <row r="935938" spans="21:21" ht="15" customHeight="1">
      <c r="U935938" s="119"/>
    </row>
    <row r="935939" spans="21:21" ht="15" customHeight="1">
      <c r="U935939" s="119"/>
    </row>
    <row r="935940" spans="21:21" ht="15" customHeight="1">
      <c r="U935940" s="119"/>
    </row>
    <row r="935941" spans="21:21" ht="15" customHeight="1">
      <c r="U935941" s="119"/>
    </row>
    <row r="935942" spans="21:21" ht="15" customHeight="1">
      <c r="U935942" s="119"/>
    </row>
    <row r="935943" spans="21:21" ht="15" customHeight="1">
      <c r="U935943" s="119"/>
    </row>
    <row r="935944" spans="21:21" ht="15" customHeight="1">
      <c r="U935944" s="119"/>
    </row>
    <row r="935945" spans="21:21" ht="15" customHeight="1">
      <c r="U935945" s="119"/>
    </row>
    <row r="935946" spans="21:21" ht="15" customHeight="1">
      <c r="U935946" s="119"/>
    </row>
    <row r="935947" spans="21:21" ht="15" customHeight="1">
      <c r="U935947" s="119"/>
    </row>
    <row r="935948" spans="21:21" ht="15" customHeight="1">
      <c r="U935948" s="119"/>
    </row>
    <row r="935949" spans="21:21" ht="15" customHeight="1">
      <c r="U935949" s="119"/>
    </row>
    <row r="935950" spans="21:21" ht="15" customHeight="1">
      <c r="U935950" s="119"/>
    </row>
    <row r="935951" spans="21:21" ht="15" customHeight="1">
      <c r="U935951" s="119"/>
    </row>
    <row r="935952" spans="21:21" ht="15" customHeight="1">
      <c r="U935952" s="119"/>
    </row>
    <row r="935953" spans="21:21" ht="15" customHeight="1">
      <c r="U935953" s="119"/>
    </row>
    <row r="935954" spans="21:21" ht="15" customHeight="1">
      <c r="U935954" s="119"/>
    </row>
    <row r="935955" spans="21:21" ht="15" customHeight="1">
      <c r="U935955" s="119"/>
    </row>
    <row r="935956" spans="21:21" ht="15" customHeight="1">
      <c r="U935956" s="119"/>
    </row>
    <row r="935957" spans="21:21" ht="15" customHeight="1">
      <c r="U935957" s="119"/>
    </row>
    <row r="935958" spans="21:21" ht="15" customHeight="1">
      <c r="U935958" s="119"/>
    </row>
    <row r="935959" spans="21:21" ht="15" customHeight="1">
      <c r="U935959" s="119"/>
    </row>
    <row r="935960" spans="21:21" ht="15" customHeight="1">
      <c r="U935960" s="119"/>
    </row>
    <row r="935961" spans="21:21" ht="15" customHeight="1">
      <c r="U935961" s="119"/>
    </row>
    <row r="935962" spans="21:21" ht="15" customHeight="1">
      <c r="U935962" s="119"/>
    </row>
    <row r="935963" spans="21:21" ht="15" customHeight="1">
      <c r="U935963" s="119"/>
    </row>
    <row r="935964" spans="21:21" ht="15" customHeight="1">
      <c r="U935964" s="119"/>
    </row>
    <row r="935965" spans="21:21" ht="15" customHeight="1">
      <c r="U935965" s="119"/>
    </row>
    <row r="935966" spans="21:21" ht="15" customHeight="1">
      <c r="U935966" s="119"/>
    </row>
    <row r="935967" spans="21:21" ht="15" customHeight="1">
      <c r="U935967" s="119"/>
    </row>
    <row r="935968" spans="21:21" ht="15" customHeight="1">
      <c r="U935968" s="119"/>
    </row>
    <row r="935969" spans="21:21" ht="15" customHeight="1">
      <c r="U935969" s="119"/>
    </row>
    <row r="935970" spans="21:21" ht="15" customHeight="1">
      <c r="U935970" s="119"/>
    </row>
    <row r="935971" spans="21:21" ht="15" customHeight="1">
      <c r="U935971" s="119"/>
    </row>
    <row r="935972" spans="21:21" ht="15" customHeight="1">
      <c r="U935972" s="119"/>
    </row>
    <row r="935973" spans="21:21" ht="15" customHeight="1">
      <c r="U935973" s="119"/>
    </row>
    <row r="935974" spans="21:21" ht="15" customHeight="1">
      <c r="U935974" s="119"/>
    </row>
    <row r="935975" spans="21:21" ht="15" customHeight="1">
      <c r="U935975" s="119"/>
    </row>
    <row r="935976" spans="21:21" ht="15" customHeight="1">
      <c r="U935976" s="119"/>
    </row>
    <row r="935977" spans="21:21" ht="15" customHeight="1">
      <c r="U935977" s="119"/>
    </row>
    <row r="935978" spans="21:21" ht="15" customHeight="1">
      <c r="U935978" s="119"/>
    </row>
    <row r="935979" spans="21:21" ht="15" customHeight="1">
      <c r="U935979" s="119"/>
    </row>
    <row r="935980" spans="21:21" ht="15" customHeight="1">
      <c r="U935980" s="119"/>
    </row>
    <row r="935981" spans="21:21" ht="15" customHeight="1">
      <c r="U935981" s="119"/>
    </row>
    <row r="935982" spans="21:21" ht="15" customHeight="1">
      <c r="U935982" s="119"/>
    </row>
    <row r="935983" spans="21:21" ht="15" customHeight="1">
      <c r="U935983" s="119"/>
    </row>
    <row r="935984" spans="21:21" ht="15" customHeight="1">
      <c r="U935984" s="119"/>
    </row>
    <row r="935985" spans="21:21" ht="15" customHeight="1">
      <c r="U935985" s="119"/>
    </row>
    <row r="935986" spans="21:21" ht="15" customHeight="1">
      <c r="U935986" s="119"/>
    </row>
    <row r="935987" spans="21:21" ht="15" customHeight="1">
      <c r="U935987" s="119"/>
    </row>
    <row r="935988" spans="21:21" ht="15" customHeight="1">
      <c r="U935988" s="119"/>
    </row>
    <row r="935989" spans="21:21" ht="15" customHeight="1">
      <c r="U935989" s="119"/>
    </row>
    <row r="935990" spans="21:21" ht="15" customHeight="1">
      <c r="U935990" s="119"/>
    </row>
    <row r="935991" spans="21:21" ht="15" customHeight="1">
      <c r="U935991" s="119"/>
    </row>
    <row r="935992" spans="21:21" ht="15" customHeight="1">
      <c r="U935992" s="119"/>
    </row>
    <row r="935993" spans="21:21" ht="15" customHeight="1">
      <c r="U935993" s="119"/>
    </row>
    <row r="935994" spans="21:21" ht="15" customHeight="1">
      <c r="U935994" s="119"/>
    </row>
    <row r="935995" spans="21:21" ht="15" customHeight="1">
      <c r="U935995" s="119"/>
    </row>
    <row r="935996" spans="21:21" ht="15" customHeight="1">
      <c r="U935996" s="119"/>
    </row>
    <row r="935997" spans="21:21" ht="15" customHeight="1">
      <c r="U935997" s="119"/>
    </row>
    <row r="935998" spans="21:21" ht="15" customHeight="1">
      <c r="U935998" s="119"/>
    </row>
    <row r="935999" spans="21:21" ht="15" customHeight="1">
      <c r="U935999" s="119"/>
    </row>
    <row r="936000" spans="21:21" ht="15" customHeight="1">
      <c r="U936000" s="119"/>
    </row>
    <row r="936001" spans="21:21" ht="15" customHeight="1">
      <c r="U936001" s="119"/>
    </row>
    <row r="936002" spans="21:21" ht="15" customHeight="1">
      <c r="U936002" s="119"/>
    </row>
    <row r="936003" spans="21:21" ht="15" customHeight="1">
      <c r="U936003" s="119"/>
    </row>
    <row r="936004" spans="21:21" ht="15" customHeight="1">
      <c r="U936004" s="119"/>
    </row>
    <row r="936005" spans="21:21" ht="15" customHeight="1">
      <c r="U936005" s="119"/>
    </row>
    <row r="936006" spans="21:21" ht="15" customHeight="1">
      <c r="U936006" s="119"/>
    </row>
    <row r="936007" spans="21:21" ht="15" customHeight="1">
      <c r="U936007" s="119"/>
    </row>
    <row r="936008" spans="21:21" ht="15" customHeight="1">
      <c r="U936008" s="119"/>
    </row>
    <row r="936009" spans="21:21" ht="15" customHeight="1">
      <c r="U936009" s="119"/>
    </row>
    <row r="936010" spans="21:21" ht="15" customHeight="1">
      <c r="U936010" s="119"/>
    </row>
    <row r="936011" spans="21:21" ht="15" customHeight="1">
      <c r="U936011" s="119"/>
    </row>
    <row r="936012" spans="21:21" ht="15" customHeight="1">
      <c r="U936012" s="119"/>
    </row>
    <row r="936013" spans="21:21" ht="15" customHeight="1">
      <c r="U936013" s="119"/>
    </row>
    <row r="936014" spans="21:21" ht="15" customHeight="1">
      <c r="U936014" s="119"/>
    </row>
    <row r="936015" spans="21:21" ht="15" customHeight="1">
      <c r="U936015" s="119"/>
    </row>
    <row r="936016" spans="21:21" ht="15" customHeight="1">
      <c r="U936016" s="119"/>
    </row>
    <row r="936017" spans="21:21" ht="15" customHeight="1">
      <c r="U936017" s="119"/>
    </row>
    <row r="936018" spans="21:21" ht="15" customHeight="1">
      <c r="U936018" s="119"/>
    </row>
    <row r="936019" spans="21:21" ht="15" customHeight="1">
      <c r="U936019" s="119"/>
    </row>
    <row r="936020" spans="21:21" ht="15" customHeight="1">
      <c r="U936020" s="119"/>
    </row>
    <row r="936021" spans="21:21" ht="15" customHeight="1">
      <c r="U936021" s="119"/>
    </row>
    <row r="936022" spans="21:21" ht="15" customHeight="1">
      <c r="U936022" s="119"/>
    </row>
    <row r="936023" spans="21:21" ht="15" customHeight="1">
      <c r="U936023" s="119"/>
    </row>
    <row r="936024" spans="21:21" ht="15" customHeight="1">
      <c r="U936024" s="119"/>
    </row>
    <row r="936025" spans="21:21" ht="15" customHeight="1">
      <c r="U936025" s="119"/>
    </row>
    <row r="936026" spans="21:21" ht="15" customHeight="1">
      <c r="U936026" s="119"/>
    </row>
    <row r="936027" spans="21:21" ht="15" customHeight="1">
      <c r="U936027" s="119"/>
    </row>
    <row r="936028" spans="21:21" ht="15" customHeight="1">
      <c r="U936028" s="119"/>
    </row>
    <row r="936029" spans="21:21" ht="15" customHeight="1">
      <c r="U936029" s="119"/>
    </row>
    <row r="936030" spans="21:21" ht="15" customHeight="1">
      <c r="U936030" s="119"/>
    </row>
    <row r="936031" spans="21:21" ht="15" customHeight="1">
      <c r="U936031" s="119"/>
    </row>
    <row r="936032" spans="21:21" ht="15" customHeight="1">
      <c r="U936032" s="119"/>
    </row>
    <row r="936033" spans="21:21" ht="15" customHeight="1">
      <c r="U936033" s="119"/>
    </row>
    <row r="936034" spans="21:21" ht="15" customHeight="1">
      <c r="U936034" s="119"/>
    </row>
    <row r="936035" spans="21:21" ht="15" customHeight="1">
      <c r="U936035" s="119"/>
    </row>
    <row r="936036" spans="21:21" ht="15" customHeight="1">
      <c r="U936036" s="119"/>
    </row>
    <row r="936037" spans="21:21" ht="15" customHeight="1">
      <c r="U936037" s="119"/>
    </row>
    <row r="936038" spans="21:21" ht="15" customHeight="1">
      <c r="U936038" s="119"/>
    </row>
    <row r="936039" spans="21:21" ht="15" customHeight="1">
      <c r="U936039" s="119"/>
    </row>
    <row r="936040" spans="21:21" ht="15" customHeight="1">
      <c r="U936040" s="119"/>
    </row>
    <row r="936041" spans="21:21" ht="15" customHeight="1">
      <c r="U936041" s="119"/>
    </row>
    <row r="936042" spans="21:21" ht="15" customHeight="1">
      <c r="U936042" s="119"/>
    </row>
    <row r="936043" spans="21:21" ht="15" customHeight="1">
      <c r="U936043" s="119"/>
    </row>
    <row r="936044" spans="21:21" ht="15" customHeight="1">
      <c r="U936044" s="119"/>
    </row>
    <row r="936045" spans="21:21" ht="15" customHeight="1">
      <c r="U936045" s="119"/>
    </row>
    <row r="936046" spans="21:21" ht="15" customHeight="1">
      <c r="U936046" s="119"/>
    </row>
    <row r="936047" spans="21:21" ht="15" customHeight="1">
      <c r="U936047" s="119"/>
    </row>
    <row r="936048" spans="21:21" ht="15" customHeight="1">
      <c r="U936048" s="119"/>
    </row>
    <row r="936049" spans="21:21" ht="15" customHeight="1">
      <c r="U936049" s="119"/>
    </row>
    <row r="936050" spans="21:21" ht="15" customHeight="1">
      <c r="U936050" s="119"/>
    </row>
    <row r="936051" spans="21:21" ht="15" customHeight="1">
      <c r="U936051" s="119"/>
    </row>
    <row r="936052" spans="21:21" ht="15" customHeight="1">
      <c r="U936052" s="119"/>
    </row>
    <row r="936053" spans="21:21" ht="15" customHeight="1">
      <c r="U936053" s="119"/>
    </row>
    <row r="936054" spans="21:21" ht="15" customHeight="1">
      <c r="U936054" s="119"/>
    </row>
    <row r="936055" spans="21:21" ht="15" customHeight="1">
      <c r="U936055" s="119"/>
    </row>
    <row r="936056" spans="21:21" ht="15" customHeight="1">
      <c r="U936056" s="119"/>
    </row>
    <row r="936057" spans="21:21" ht="15" customHeight="1">
      <c r="U936057" s="119"/>
    </row>
    <row r="936058" spans="21:21" ht="15" customHeight="1">
      <c r="U936058" s="119"/>
    </row>
    <row r="936059" spans="21:21" ht="15" customHeight="1">
      <c r="U936059" s="119"/>
    </row>
    <row r="936060" spans="21:21" ht="15" customHeight="1">
      <c r="U936060" s="119"/>
    </row>
    <row r="936061" spans="21:21" ht="15" customHeight="1">
      <c r="U936061" s="119"/>
    </row>
    <row r="936062" spans="21:21" ht="15" customHeight="1">
      <c r="U936062" s="119"/>
    </row>
    <row r="936063" spans="21:21" ht="15" customHeight="1">
      <c r="U936063" s="119"/>
    </row>
    <row r="936064" spans="21:21" ht="15" customHeight="1">
      <c r="U936064" s="119"/>
    </row>
    <row r="936065" spans="21:21" ht="15" customHeight="1">
      <c r="U936065" s="119"/>
    </row>
    <row r="936066" spans="21:21" ht="15" customHeight="1">
      <c r="U936066" s="119"/>
    </row>
    <row r="936067" spans="21:21" ht="15" customHeight="1">
      <c r="U936067" s="119"/>
    </row>
    <row r="936068" spans="21:21" ht="15" customHeight="1">
      <c r="U936068" s="119"/>
    </row>
    <row r="936069" spans="21:21" ht="15" customHeight="1">
      <c r="U936069" s="119"/>
    </row>
    <row r="936070" spans="21:21" ht="15" customHeight="1">
      <c r="U936070" s="119"/>
    </row>
    <row r="936071" spans="21:21" ht="15" customHeight="1">
      <c r="U936071" s="119"/>
    </row>
    <row r="936072" spans="21:21" ht="15" customHeight="1">
      <c r="U936072" s="119"/>
    </row>
    <row r="936073" spans="21:21" ht="15" customHeight="1">
      <c r="U936073" s="119"/>
    </row>
    <row r="936074" spans="21:21" ht="15" customHeight="1">
      <c r="U936074" s="119"/>
    </row>
    <row r="936075" spans="21:21" ht="15" customHeight="1">
      <c r="U936075" s="119"/>
    </row>
    <row r="936076" spans="21:21" ht="15" customHeight="1">
      <c r="U936076" s="119"/>
    </row>
    <row r="936077" spans="21:21" ht="15" customHeight="1">
      <c r="U936077" s="119"/>
    </row>
    <row r="936078" spans="21:21" ht="15" customHeight="1">
      <c r="U936078" s="119"/>
    </row>
    <row r="936079" spans="21:21" ht="15" customHeight="1">
      <c r="U936079" s="119"/>
    </row>
    <row r="936080" spans="21:21" ht="15" customHeight="1">
      <c r="U936080" s="119"/>
    </row>
    <row r="936081" spans="21:21" ht="15" customHeight="1">
      <c r="U936081" s="119"/>
    </row>
    <row r="936082" spans="21:21" ht="15" customHeight="1">
      <c r="U936082" s="119"/>
    </row>
    <row r="936083" spans="21:21" ht="15" customHeight="1">
      <c r="U936083" s="119"/>
    </row>
    <row r="936084" spans="21:21" ht="15" customHeight="1">
      <c r="U936084" s="119"/>
    </row>
    <row r="936085" spans="21:21" ht="15" customHeight="1">
      <c r="U936085" s="119"/>
    </row>
    <row r="936086" spans="21:21" ht="15" customHeight="1">
      <c r="U936086" s="119"/>
    </row>
    <row r="936087" spans="21:21" ht="15" customHeight="1">
      <c r="U936087" s="119"/>
    </row>
    <row r="936088" spans="21:21" ht="15" customHeight="1">
      <c r="U936088" s="119"/>
    </row>
    <row r="936089" spans="21:21" ht="15" customHeight="1">
      <c r="U936089" s="119"/>
    </row>
    <row r="936090" spans="21:21" ht="15" customHeight="1">
      <c r="U936090" s="119"/>
    </row>
    <row r="936091" spans="21:21" ht="15" customHeight="1">
      <c r="U936091" s="119"/>
    </row>
    <row r="936092" spans="21:21" ht="15" customHeight="1">
      <c r="U936092" s="119"/>
    </row>
    <row r="936093" spans="21:21" ht="15" customHeight="1">
      <c r="U936093" s="119"/>
    </row>
    <row r="936094" spans="21:21" ht="15" customHeight="1">
      <c r="U936094" s="119"/>
    </row>
    <row r="936095" spans="21:21" ht="15" customHeight="1">
      <c r="U936095" s="119"/>
    </row>
    <row r="936096" spans="21:21" ht="15" customHeight="1">
      <c r="U936096" s="119"/>
    </row>
    <row r="936097" spans="21:21" ht="15" customHeight="1">
      <c r="U936097" s="119"/>
    </row>
    <row r="936098" spans="21:21" ht="15" customHeight="1">
      <c r="U936098" s="119"/>
    </row>
    <row r="936099" spans="21:21" ht="15" customHeight="1">
      <c r="U936099" s="119"/>
    </row>
    <row r="936100" spans="21:21" ht="15" customHeight="1">
      <c r="U936100" s="119"/>
    </row>
    <row r="936101" spans="21:21" ht="15" customHeight="1">
      <c r="U936101" s="119"/>
    </row>
    <row r="936102" spans="21:21" ht="15" customHeight="1">
      <c r="U936102" s="119"/>
    </row>
    <row r="936103" spans="21:21" ht="15" customHeight="1">
      <c r="U936103" s="119"/>
    </row>
    <row r="936104" spans="21:21" ht="15" customHeight="1">
      <c r="U936104" s="119"/>
    </row>
    <row r="936105" spans="21:21" ht="15" customHeight="1">
      <c r="U936105" s="119"/>
    </row>
    <row r="936106" spans="21:21" ht="15" customHeight="1">
      <c r="U936106" s="119"/>
    </row>
    <row r="936107" spans="21:21" ht="15" customHeight="1">
      <c r="U936107" s="119"/>
    </row>
    <row r="936108" spans="21:21" ht="15" customHeight="1">
      <c r="U936108" s="119"/>
    </row>
    <row r="936109" spans="21:21" ht="15" customHeight="1">
      <c r="U936109" s="119"/>
    </row>
    <row r="936110" spans="21:21" ht="15" customHeight="1">
      <c r="U936110" s="119"/>
    </row>
    <row r="936111" spans="21:21" ht="15" customHeight="1">
      <c r="U936111" s="119"/>
    </row>
    <row r="936112" spans="21:21" ht="15" customHeight="1">
      <c r="U936112" s="119"/>
    </row>
    <row r="936113" spans="21:21" ht="15" customHeight="1">
      <c r="U936113" s="119"/>
    </row>
    <row r="936114" spans="21:21" ht="15" customHeight="1">
      <c r="U936114" s="119"/>
    </row>
    <row r="936115" spans="21:21" ht="15" customHeight="1">
      <c r="U936115" s="119"/>
    </row>
    <row r="936116" spans="21:21" ht="15" customHeight="1">
      <c r="U936116" s="119"/>
    </row>
    <row r="936117" spans="21:21" ht="15" customHeight="1">
      <c r="U936117" s="119"/>
    </row>
    <row r="936118" spans="21:21" ht="15" customHeight="1">
      <c r="U936118" s="119"/>
    </row>
    <row r="936119" spans="21:21" ht="15" customHeight="1">
      <c r="U936119" s="119"/>
    </row>
    <row r="936120" spans="21:21" ht="15" customHeight="1">
      <c r="U936120" s="119"/>
    </row>
    <row r="936121" spans="21:21" ht="15" customHeight="1">
      <c r="U936121" s="119"/>
    </row>
    <row r="936122" spans="21:21" ht="15" customHeight="1">
      <c r="U936122" s="119"/>
    </row>
    <row r="936123" spans="21:21" ht="15" customHeight="1">
      <c r="U936123" s="119"/>
    </row>
    <row r="936124" spans="21:21" ht="15" customHeight="1">
      <c r="U936124" s="119"/>
    </row>
    <row r="936125" spans="21:21" ht="15" customHeight="1">
      <c r="U936125" s="119"/>
    </row>
    <row r="936126" spans="21:21" ht="15" customHeight="1">
      <c r="U936126" s="119"/>
    </row>
    <row r="936127" spans="21:21" ht="15" customHeight="1">
      <c r="U936127" s="119"/>
    </row>
    <row r="936128" spans="21:21" ht="15" customHeight="1">
      <c r="U936128" s="119"/>
    </row>
    <row r="936129" spans="21:21" ht="15" customHeight="1">
      <c r="U936129" s="119"/>
    </row>
    <row r="936130" spans="21:21" ht="15" customHeight="1">
      <c r="U936130" s="119"/>
    </row>
    <row r="936131" spans="21:21" ht="15" customHeight="1">
      <c r="U936131" s="119"/>
    </row>
    <row r="936132" spans="21:21" ht="15" customHeight="1">
      <c r="U936132" s="119"/>
    </row>
    <row r="936133" spans="21:21" ht="15" customHeight="1">
      <c r="U936133" s="119"/>
    </row>
    <row r="936134" spans="21:21" ht="15" customHeight="1">
      <c r="U936134" s="119"/>
    </row>
    <row r="936135" spans="21:21" ht="15" customHeight="1">
      <c r="U936135" s="119"/>
    </row>
    <row r="936136" spans="21:21" ht="15" customHeight="1">
      <c r="U936136" s="119"/>
    </row>
    <row r="936137" spans="21:21" ht="15" customHeight="1">
      <c r="U936137" s="119"/>
    </row>
    <row r="936138" spans="21:21" ht="15" customHeight="1">
      <c r="U936138" s="119"/>
    </row>
    <row r="936139" spans="21:21" ht="15" customHeight="1">
      <c r="U936139" s="119"/>
    </row>
    <row r="936140" spans="21:21" ht="15" customHeight="1">
      <c r="U936140" s="119"/>
    </row>
    <row r="936141" spans="21:21" ht="15" customHeight="1">
      <c r="U936141" s="119"/>
    </row>
    <row r="936142" spans="21:21" ht="15" customHeight="1">
      <c r="U936142" s="119"/>
    </row>
    <row r="936143" spans="21:21" ht="15" customHeight="1">
      <c r="U936143" s="119"/>
    </row>
    <row r="936144" spans="21:21" ht="15" customHeight="1">
      <c r="U936144" s="119"/>
    </row>
    <row r="936145" spans="21:21" ht="15" customHeight="1">
      <c r="U936145" s="119"/>
    </row>
    <row r="936146" spans="21:21" ht="15" customHeight="1">
      <c r="U936146" s="119"/>
    </row>
    <row r="936147" spans="21:21" ht="15" customHeight="1">
      <c r="U936147" s="119"/>
    </row>
    <row r="936148" spans="21:21" ht="15" customHeight="1">
      <c r="U936148" s="119"/>
    </row>
    <row r="936149" spans="21:21" ht="15" customHeight="1">
      <c r="U936149" s="119"/>
    </row>
    <row r="936150" spans="21:21" ht="15" customHeight="1">
      <c r="U936150" s="119"/>
    </row>
    <row r="936151" spans="21:21" ht="15" customHeight="1">
      <c r="U936151" s="119"/>
    </row>
    <row r="936152" spans="21:21" ht="15" customHeight="1">
      <c r="U936152" s="119"/>
    </row>
    <row r="936153" spans="21:21" ht="15" customHeight="1">
      <c r="U936153" s="119"/>
    </row>
    <row r="936154" spans="21:21" ht="15" customHeight="1">
      <c r="U936154" s="119"/>
    </row>
    <row r="936155" spans="21:21" ht="15" customHeight="1">
      <c r="U936155" s="119"/>
    </row>
    <row r="936156" spans="21:21" ht="15" customHeight="1">
      <c r="U936156" s="119"/>
    </row>
    <row r="936157" spans="21:21" ht="15" customHeight="1">
      <c r="U936157" s="119"/>
    </row>
    <row r="936158" spans="21:21" ht="15" customHeight="1">
      <c r="U936158" s="119"/>
    </row>
    <row r="936159" spans="21:21" ht="15" customHeight="1">
      <c r="U936159" s="119"/>
    </row>
    <row r="936160" spans="21:21" ht="15" customHeight="1">
      <c r="U936160" s="119"/>
    </row>
    <row r="936161" spans="21:21" ht="15" customHeight="1">
      <c r="U936161" s="119"/>
    </row>
    <row r="936162" spans="21:21" ht="15" customHeight="1">
      <c r="U936162" s="119"/>
    </row>
    <row r="936163" spans="21:21" ht="15" customHeight="1">
      <c r="U936163" s="119"/>
    </row>
    <row r="936164" spans="21:21" ht="15" customHeight="1">
      <c r="U936164" s="119"/>
    </row>
    <row r="936165" spans="21:21" ht="15" customHeight="1">
      <c r="U936165" s="119"/>
    </row>
    <row r="936166" spans="21:21" ht="15" customHeight="1">
      <c r="U936166" s="119"/>
    </row>
    <row r="936167" spans="21:21" ht="15" customHeight="1">
      <c r="U936167" s="119"/>
    </row>
    <row r="936168" spans="21:21" ht="15" customHeight="1">
      <c r="U936168" s="119"/>
    </row>
    <row r="936169" spans="21:21" ht="15" customHeight="1">
      <c r="U936169" s="119"/>
    </row>
    <row r="936170" spans="21:21" ht="15" customHeight="1">
      <c r="U936170" s="119"/>
    </row>
    <row r="936171" spans="21:21" ht="15" customHeight="1">
      <c r="U936171" s="119"/>
    </row>
    <row r="936172" spans="21:21" ht="15" customHeight="1">
      <c r="U936172" s="119"/>
    </row>
    <row r="936173" spans="21:21" ht="15" customHeight="1">
      <c r="U936173" s="119"/>
    </row>
    <row r="936174" spans="21:21" ht="15" customHeight="1">
      <c r="U936174" s="119"/>
    </row>
    <row r="936175" spans="21:21" ht="15" customHeight="1">
      <c r="U936175" s="119"/>
    </row>
    <row r="936176" spans="21:21" ht="15" customHeight="1">
      <c r="U936176" s="119"/>
    </row>
    <row r="936177" spans="21:21" ht="15" customHeight="1">
      <c r="U936177" s="119"/>
    </row>
    <row r="936178" spans="21:21" ht="15" customHeight="1">
      <c r="U936178" s="119"/>
    </row>
    <row r="936179" spans="21:21" ht="15" customHeight="1">
      <c r="U936179" s="119"/>
    </row>
    <row r="936180" spans="21:21" ht="15" customHeight="1">
      <c r="U936180" s="119"/>
    </row>
    <row r="936181" spans="21:21" ht="15" customHeight="1">
      <c r="U936181" s="119"/>
    </row>
    <row r="936182" spans="21:21" ht="15" customHeight="1">
      <c r="U936182" s="119"/>
    </row>
    <row r="936183" spans="21:21" ht="15" customHeight="1">
      <c r="U936183" s="119"/>
    </row>
    <row r="936184" spans="21:21" ht="15" customHeight="1">
      <c r="U936184" s="119"/>
    </row>
    <row r="936185" spans="21:21" ht="15" customHeight="1">
      <c r="U936185" s="119"/>
    </row>
    <row r="936186" spans="21:21" ht="15" customHeight="1">
      <c r="U936186" s="119"/>
    </row>
    <row r="936187" spans="21:21" ht="15" customHeight="1">
      <c r="U936187" s="119"/>
    </row>
    <row r="936188" spans="21:21" ht="15" customHeight="1">
      <c r="U936188" s="119"/>
    </row>
    <row r="936189" spans="21:21" ht="15" customHeight="1">
      <c r="U936189" s="119"/>
    </row>
    <row r="936190" spans="21:21" ht="15" customHeight="1">
      <c r="U936190" s="119"/>
    </row>
    <row r="936191" spans="21:21" ht="15" customHeight="1">
      <c r="U936191" s="119"/>
    </row>
    <row r="936192" spans="21:21" ht="15" customHeight="1">
      <c r="U936192" s="119"/>
    </row>
    <row r="936193" spans="21:21" ht="15" customHeight="1">
      <c r="U936193" s="119"/>
    </row>
    <row r="936194" spans="21:21" ht="15" customHeight="1">
      <c r="U936194" s="119"/>
    </row>
    <row r="936195" spans="21:21" ht="15" customHeight="1">
      <c r="U936195" s="119"/>
    </row>
    <row r="936196" spans="21:21" ht="15" customHeight="1">
      <c r="U936196" s="119"/>
    </row>
    <row r="936197" spans="21:21" ht="15" customHeight="1">
      <c r="U936197" s="119"/>
    </row>
    <row r="936198" spans="21:21" ht="15" customHeight="1">
      <c r="U936198" s="119"/>
    </row>
    <row r="936199" spans="21:21" ht="15" customHeight="1">
      <c r="U936199" s="119"/>
    </row>
    <row r="936200" spans="21:21" ht="15" customHeight="1">
      <c r="U936200" s="119"/>
    </row>
    <row r="936201" spans="21:21" ht="15" customHeight="1">
      <c r="U936201" s="119"/>
    </row>
    <row r="936202" spans="21:21" ht="15" customHeight="1">
      <c r="U936202" s="119"/>
    </row>
    <row r="936203" spans="21:21" ht="15" customHeight="1">
      <c r="U936203" s="119"/>
    </row>
    <row r="936204" spans="21:21" ht="15" customHeight="1">
      <c r="U936204" s="119"/>
    </row>
    <row r="936205" spans="21:21" ht="15" customHeight="1">
      <c r="U936205" s="119"/>
    </row>
    <row r="936206" spans="21:21" ht="15" customHeight="1">
      <c r="U936206" s="119"/>
    </row>
    <row r="936207" spans="21:21" ht="15" customHeight="1">
      <c r="U936207" s="119"/>
    </row>
    <row r="936208" spans="21:21" ht="15" customHeight="1">
      <c r="U936208" s="119"/>
    </row>
    <row r="936209" spans="21:21" ht="15" customHeight="1">
      <c r="U936209" s="119"/>
    </row>
    <row r="936210" spans="21:21" ht="15" customHeight="1">
      <c r="U936210" s="119"/>
    </row>
    <row r="936211" spans="21:21" ht="15" customHeight="1">
      <c r="U936211" s="119"/>
    </row>
    <row r="936212" spans="21:21" ht="15" customHeight="1">
      <c r="U936212" s="119"/>
    </row>
    <row r="936213" spans="21:21" ht="15" customHeight="1">
      <c r="U936213" s="119"/>
    </row>
    <row r="936214" spans="21:21" ht="15" customHeight="1">
      <c r="U936214" s="119"/>
    </row>
    <row r="936215" spans="21:21" ht="15" customHeight="1">
      <c r="U936215" s="119"/>
    </row>
    <row r="936216" spans="21:21" ht="15" customHeight="1">
      <c r="U936216" s="119"/>
    </row>
    <row r="936217" spans="21:21" ht="15" customHeight="1">
      <c r="U936217" s="119"/>
    </row>
    <row r="936218" spans="21:21" ht="15" customHeight="1">
      <c r="U936218" s="119"/>
    </row>
    <row r="936219" spans="21:21" ht="15" customHeight="1">
      <c r="U936219" s="119"/>
    </row>
    <row r="936220" spans="21:21" ht="15" customHeight="1">
      <c r="U936220" s="119"/>
    </row>
    <row r="936221" spans="21:21" ht="15" customHeight="1">
      <c r="U936221" s="119"/>
    </row>
    <row r="936222" spans="21:21" ht="15" customHeight="1">
      <c r="U936222" s="119"/>
    </row>
    <row r="936223" spans="21:21" ht="15" customHeight="1">
      <c r="U936223" s="119"/>
    </row>
    <row r="936224" spans="21:21" ht="15" customHeight="1">
      <c r="U936224" s="119"/>
    </row>
    <row r="936225" spans="21:21" ht="15" customHeight="1">
      <c r="U936225" s="119"/>
    </row>
    <row r="936226" spans="21:21" ht="15" customHeight="1">
      <c r="U936226" s="119"/>
    </row>
    <row r="936227" spans="21:21" ht="15" customHeight="1">
      <c r="U936227" s="119"/>
    </row>
    <row r="936228" spans="21:21" ht="15" customHeight="1">
      <c r="U936228" s="119"/>
    </row>
    <row r="936229" spans="21:21" ht="15" customHeight="1">
      <c r="U936229" s="119"/>
    </row>
    <row r="936230" spans="21:21" ht="15" customHeight="1">
      <c r="U936230" s="119"/>
    </row>
    <row r="936231" spans="21:21" ht="15" customHeight="1">
      <c r="U936231" s="119"/>
    </row>
    <row r="936232" spans="21:21" ht="15" customHeight="1">
      <c r="U936232" s="119"/>
    </row>
    <row r="936233" spans="21:21" ht="15" customHeight="1">
      <c r="U936233" s="119"/>
    </row>
    <row r="936234" spans="21:21" ht="15" customHeight="1">
      <c r="U936234" s="119"/>
    </row>
    <row r="936235" spans="21:21" ht="15" customHeight="1">
      <c r="U936235" s="119"/>
    </row>
    <row r="936236" spans="21:21" ht="15" customHeight="1">
      <c r="U936236" s="119"/>
    </row>
    <row r="936237" spans="21:21" ht="15" customHeight="1">
      <c r="U936237" s="119"/>
    </row>
    <row r="936238" spans="21:21" ht="15" customHeight="1">
      <c r="U936238" s="119"/>
    </row>
    <row r="936239" spans="21:21" ht="15" customHeight="1">
      <c r="U936239" s="119"/>
    </row>
    <row r="936240" spans="21:21" ht="15" customHeight="1">
      <c r="U936240" s="119"/>
    </row>
    <row r="936241" spans="21:21" ht="15" customHeight="1">
      <c r="U936241" s="119"/>
    </row>
    <row r="936242" spans="21:21" ht="15" customHeight="1">
      <c r="U936242" s="119"/>
    </row>
    <row r="936243" spans="21:21" ht="15" customHeight="1">
      <c r="U936243" s="119"/>
    </row>
    <row r="936244" spans="21:21" ht="15" customHeight="1">
      <c r="U936244" s="119"/>
    </row>
    <row r="936245" spans="21:21" ht="15" customHeight="1">
      <c r="U936245" s="119"/>
    </row>
    <row r="936246" spans="21:21" ht="15" customHeight="1">
      <c r="U936246" s="119"/>
    </row>
    <row r="936247" spans="21:21" ht="15" customHeight="1">
      <c r="U936247" s="119"/>
    </row>
    <row r="936248" spans="21:21" ht="15" customHeight="1">
      <c r="U936248" s="119"/>
    </row>
    <row r="936249" spans="21:21" ht="15" customHeight="1">
      <c r="U936249" s="119"/>
    </row>
    <row r="936250" spans="21:21" ht="15" customHeight="1">
      <c r="U936250" s="119"/>
    </row>
    <row r="936251" spans="21:21" ht="15" customHeight="1">
      <c r="U936251" s="119"/>
    </row>
    <row r="936252" spans="21:21" ht="15" customHeight="1">
      <c r="U936252" s="119"/>
    </row>
    <row r="936253" spans="21:21" ht="15" customHeight="1">
      <c r="U936253" s="119"/>
    </row>
    <row r="936254" spans="21:21" ht="15" customHeight="1">
      <c r="U936254" s="119"/>
    </row>
    <row r="936255" spans="21:21" ht="15" customHeight="1">
      <c r="U936255" s="119"/>
    </row>
    <row r="936256" spans="21:21" ht="15" customHeight="1">
      <c r="U936256" s="119"/>
    </row>
    <row r="936257" spans="21:21" ht="15" customHeight="1">
      <c r="U936257" s="119"/>
    </row>
    <row r="936258" spans="21:21" ht="15" customHeight="1">
      <c r="U936258" s="119"/>
    </row>
    <row r="936259" spans="21:21" ht="15" customHeight="1">
      <c r="U936259" s="119"/>
    </row>
    <row r="936260" spans="21:21" ht="15" customHeight="1">
      <c r="U936260" s="119"/>
    </row>
    <row r="936261" spans="21:21" ht="15" customHeight="1">
      <c r="U936261" s="119"/>
    </row>
    <row r="936262" spans="21:21" ht="15" customHeight="1">
      <c r="U936262" s="119"/>
    </row>
    <row r="936263" spans="21:21" ht="15" customHeight="1">
      <c r="U936263" s="119"/>
    </row>
    <row r="936264" spans="21:21" ht="15" customHeight="1">
      <c r="U936264" s="119"/>
    </row>
    <row r="936265" spans="21:21" ht="15" customHeight="1">
      <c r="U936265" s="119"/>
    </row>
    <row r="936266" spans="21:21" ht="15" customHeight="1">
      <c r="U936266" s="119"/>
    </row>
    <row r="936267" spans="21:21" ht="15" customHeight="1">
      <c r="U936267" s="119"/>
    </row>
    <row r="936268" spans="21:21" ht="15" customHeight="1">
      <c r="U936268" s="119"/>
    </row>
    <row r="936269" spans="21:21" ht="15" customHeight="1">
      <c r="U936269" s="119"/>
    </row>
    <row r="936270" spans="21:21" ht="15" customHeight="1">
      <c r="U936270" s="119"/>
    </row>
    <row r="936271" spans="21:21" ht="15" customHeight="1">
      <c r="U936271" s="119"/>
    </row>
    <row r="936272" spans="21:21" ht="15" customHeight="1">
      <c r="U936272" s="119"/>
    </row>
    <row r="936273" spans="21:21" ht="15" customHeight="1">
      <c r="U936273" s="119"/>
    </row>
    <row r="936274" spans="21:21" ht="15" customHeight="1">
      <c r="U936274" s="119"/>
    </row>
    <row r="936275" spans="21:21" ht="15" customHeight="1">
      <c r="U936275" s="119"/>
    </row>
    <row r="936276" spans="21:21" ht="15" customHeight="1">
      <c r="U936276" s="119"/>
    </row>
    <row r="936277" spans="21:21" ht="15" customHeight="1">
      <c r="U936277" s="119"/>
    </row>
    <row r="936278" spans="21:21" ht="15" customHeight="1">
      <c r="U936278" s="119"/>
    </row>
    <row r="936279" spans="21:21" ht="15" customHeight="1">
      <c r="U936279" s="119"/>
    </row>
    <row r="936280" spans="21:21" ht="15" customHeight="1">
      <c r="U936280" s="119"/>
    </row>
    <row r="936281" spans="21:21" ht="15" customHeight="1">
      <c r="U936281" s="119"/>
    </row>
    <row r="936282" spans="21:21" ht="15" customHeight="1">
      <c r="U936282" s="119"/>
    </row>
    <row r="936283" spans="21:21" ht="15" customHeight="1">
      <c r="U936283" s="119"/>
    </row>
    <row r="936284" spans="21:21" ht="15" customHeight="1">
      <c r="U936284" s="119"/>
    </row>
    <row r="936285" spans="21:21" ht="15" customHeight="1">
      <c r="U936285" s="119"/>
    </row>
    <row r="936286" spans="21:21" ht="15" customHeight="1">
      <c r="U936286" s="119"/>
    </row>
    <row r="936287" spans="21:21" ht="15" customHeight="1">
      <c r="U936287" s="119"/>
    </row>
    <row r="936288" spans="21:21" ht="15" customHeight="1">
      <c r="U936288" s="119"/>
    </row>
    <row r="936289" spans="21:21" ht="15" customHeight="1">
      <c r="U936289" s="119"/>
    </row>
    <row r="936290" spans="21:21" ht="15" customHeight="1">
      <c r="U936290" s="119"/>
    </row>
    <row r="936291" spans="21:21" ht="15" customHeight="1">
      <c r="U936291" s="119"/>
    </row>
    <row r="936292" spans="21:21" ht="15" customHeight="1">
      <c r="U936292" s="119"/>
    </row>
    <row r="936293" spans="21:21" ht="15" customHeight="1">
      <c r="U936293" s="119"/>
    </row>
    <row r="936294" spans="21:21" ht="15" customHeight="1">
      <c r="U936294" s="119"/>
    </row>
    <row r="936295" spans="21:21" ht="15" customHeight="1">
      <c r="U936295" s="119"/>
    </row>
    <row r="936296" spans="21:21" ht="15" customHeight="1">
      <c r="U936296" s="119"/>
    </row>
    <row r="936297" spans="21:21" ht="15" customHeight="1">
      <c r="U936297" s="119"/>
    </row>
    <row r="936298" spans="21:21" ht="15" customHeight="1">
      <c r="U936298" s="119"/>
    </row>
    <row r="936299" spans="21:21" ht="15" customHeight="1">
      <c r="U936299" s="119"/>
    </row>
    <row r="936300" spans="21:21" ht="15" customHeight="1">
      <c r="U936300" s="119"/>
    </row>
    <row r="936301" spans="21:21" ht="15" customHeight="1">
      <c r="U936301" s="119"/>
    </row>
    <row r="936302" spans="21:21" ht="15" customHeight="1">
      <c r="U936302" s="119"/>
    </row>
    <row r="936303" spans="21:21" ht="15" customHeight="1">
      <c r="U936303" s="119"/>
    </row>
    <row r="936304" spans="21:21" ht="15" customHeight="1">
      <c r="U936304" s="119"/>
    </row>
    <row r="936305" spans="21:21" ht="15" customHeight="1">
      <c r="U936305" s="119"/>
    </row>
    <row r="936306" spans="21:21" ht="15" customHeight="1">
      <c r="U936306" s="119"/>
    </row>
    <row r="936307" spans="21:21" ht="15" customHeight="1">
      <c r="U936307" s="119"/>
    </row>
    <row r="936308" spans="21:21" ht="15" customHeight="1">
      <c r="U936308" s="119"/>
    </row>
    <row r="936309" spans="21:21" ht="15" customHeight="1">
      <c r="U936309" s="119"/>
    </row>
    <row r="936310" spans="21:21" ht="15" customHeight="1">
      <c r="U936310" s="119"/>
    </row>
    <row r="936311" spans="21:21" ht="15" customHeight="1">
      <c r="U936311" s="119"/>
    </row>
    <row r="936312" spans="21:21" ht="15" customHeight="1">
      <c r="U936312" s="119"/>
    </row>
    <row r="936313" spans="21:21" ht="15" customHeight="1">
      <c r="U936313" s="119"/>
    </row>
    <row r="936314" spans="21:21" ht="15" customHeight="1">
      <c r="U936314" s="119"/>
    </row>
    <row r="936315" spans="21:21" ht="15" customHeight="1">
      <c r="U936315" s="119"/>
    </row>
    <row r="936316" spans="21:21" ht="15" customHeight="1">
      <c r="U936316" s="119"/>
    </row>
    <row r="936317" spans="21:21" ht="15" customHeight="1">
      <c r="U936317" s="119"/>
    </row>
    <row r="936318" spans="21:21" ht="15" customHeight="1">
      <c r="U936318" s="119"/>
    </row>
    <row r="936319" spans="21:21" ht="15" customHeight="1">
      <c r="U936319" s="119"/>
    </row>
    <row r="936320" spans="21:21" ht="15" customHeight="1">
      <c r="U936320" s="119"/>
    </row>
    <row r="936321" spans="21:21" ht="15" customHeight="1">
      <c r="U936321" s="119"/>
    </row>
    <row r="936322" spans="21:21" ht="15" customHeight="1">
      <c r="U936322" s="119"/>
    </row>
    <row r="936323" spans="21:21" ht="15" customHeight="1">
      <c r="U936323" s="119"/>
    </row>
    <row r="936324" spans="21:21" ht="15" customHeight="1">
      <c r="U936324" s="119"/>
    </row>
    <row r="936325" spans="21:21" ht="15" customHeight="1">
      <c r="U936325" s="119"/>
    </row>
    <row r="936326" spans="21:21" ht="15" customHeight="1">
      <c r="U936326" s="119"/>
    </row>
    <row r="936327" spans="21:21" ht="15" customHeight="1">
      <c r="U936327" s="119"/>
    </row>
    <row r="936328" spans="21:21" ht="15" customHeight="1">
      <c r="U936328" s="119"/>
    </row>
    <row r="936329" spans="21:21" ht="15" customHeight="1">
      <c r="U936329" s="119"/>
    </row>
    <row r="936330" spans="21:21" ht="15" customHeight="1">
      <c r="U936330" s="119"/>
    </row>
    <row r="936331" spans="21:21" ht="15" customHeight="1">
      <c r="U936331" s="119"/>
    </row>
    <row r="936332" spans="21:21" ht="15" customHeight="1">
      <c r="U936332" s="119"/>
    </row>
    <row r="936333" spans="21:21" ht="15" customHeight="1">
      <c r="U936333" s="119"/>
    </row>
    <row r="936334" spans="21:21" ht="15" customHeight="1">
      <c r="U936334" s="119"/>
    </row>
    <row r="936335" spans="21:21" ht="15" customHeight="1">
      <c r="U936335" s="119"/>
    </row>
    <row r="936336" spans="21:21" ht="15" customHeight="1">
      <c r="U936336" s="119"/>
    </row>
    <row r="936337" spans="21:21" ht="15" customHeight="1">
      <c r="U936337" s="119"/>
    </row>
    <row r="936338" spans="21:21" ht="15" customHeight="1">
      <c r="U936338" s="119"/>
    </row>
    <row r="936339" spans="21:21" ht="15" customHeight="1">
      <c r="U936339" s="119"/>
    </row>
    <row r="936340" spans="21:21" ht="15" customHeight="1">
      <c r="U936340" s="119"/>
    </row>
    <row r="936341" spans="21:21" ht="15" customHeight="1">
      <c r="U936341" s="119"/>
    </row>
    <row r="936342" spans="21:21" ht="15" customHeight="1">
      <c r="U936342" s="119"/>
    </row>
    <row r="936343" spans="21:21" ht="15" customHeight="1">
      <c r="U936343" s="119"/>
    </row>
    <row r="936344" spans="21:21" ht="15" customHeight="1">
      <c r="U936344" s="119"/>
    </row>
    <row r="936345" spans="21:21" ht="15" customHeight="1">
      <c r="U936345" s="119"/>
    </row>
    <row r="936346" spans="21:21" ht="15" customHeight="1">
      <c r="U936346" s="119"/>
    </row>
    <row r="936347" spans="21:21" ht="15" customHeight="1">
      <c r="U936347" s="119"/>
    </row>
    <row r="936348" spans="21:21" ht="15" customHeight="1">
      <c r="U936348" s="119"/>
    </row>
    <row r="936349" spans="21:21" ht="15" customHeight="1">
      <c r="U936349" s="119"/>
    </row>
    <row r="936350" spans="21:21" ht="15" customHeight="1">
      <c r="U936350" s="119"/>
    </row>
    <row r="936351" spans="21:21" ht="15" customHeight="1">
      <c r="U936351" s="119"/>
    </row>
    <row r="936352" spans="21:21" ht="15" customHeight="1">
      <c r="U936352" s="119"/>
    </row>
    <row r="936353" spans="21:21" ht="15" customHeight="1">
      <c r="U936353" s="119"/>
    </row>
    <row r="936354" spans="21:21" ht="15" customHeight="1">
      <c r="U936354" s="119"/>
    </row>
    <row r="936355" spans="21:21" ht="15" customHeight="1">
      <c r="U936355" s="119"/>
    </row>
    <row r="936356" spans="21:21" ht="15" customHeight="1">
      <c r="U936356" s="119"/>
    </row>
    <row r="936357" spans="21:21" ht="15" customHeight="1">
      <c r="U936357" s="119"/>
    </row>
    <row r="936358" spans="21:21" ht="15" customHeight="1">
      <c r="U936358" s="119"/>
    </row>
    <row r="936359" spans="21:21" ht="15" customHeight="1">
      <c r="U936359" s="119"/>
    </row>
    <row r="936360" spans="21:21" ht="15" customHeight="1">
      <c r="U936360" s="119"/>
    </row>
    <row r="936361" spans="21:21" ht="15" customHeight="1">
      <c r="U936361" s="119"/>
    </row>
    <row r="936362" spans="21:21" ht="15" customHeight="1">
      <c r="U936362" s="119"/>
    </row>
    <row r="936363" spans="21:21" ht="15" customHeight="1">
      <c r="U936363" s="119"/>
    </row>
    <row r="936364" spans="21:21" ht="15" customHeight="1">
      <c r="U936364" s="119"/>
    </row>
    <row r="936365" spans="21:21" ht="15" customHeight="1">
      <c r="U936365" s="119"/>
    </row>
    <row r="936366" spans="21:21" ht="15" customHeight="1">
      <c r="U936366" s="119"/>
    </row>
    <row r="936367" spans="21:21" ht="15" customHeight="1">
      <c r="U936367" s="119"/>
    </row>
    <row r="936368" spans="21:21" ht="15" customHeight="1">
      <c r="U936368" s="119"/>
    </row>
    <row r="936369" spans="21:21" ht="15" customHeight="1">
      <c r="U936369" s="119"/>
    </row>
    <row r="936370" spans="21:21" ht="15" customHeight="1">
      <c r="U936370" s="119"/>
    </row>
    <row r="936371" spans="21:21" ht="15" customHeight="1">
      <c r="U936371" s="119"/>
    </row>
    <row r="936372" spans="21:21" ht="15" customHeight="1">
      <c r="U936372" s="119"/>
    </row>
    <row r="936373" spans="21:21" ht="15" customHeight="1">
      <c r="U936373" s="119"/>
    </row>
    <row r="936374" spans="21:21" ht="15" customHeight="1">
      <c r="U936374" s="119"/>
    </row>
    <row r="936375" spans="21:21" ht="15" customHeight="1">
      <c r="U936375" s="119"/>
    </row>
    <row r="936376" spans="21:21" ht="15" customHeight="1">
      <c r="U936376" s="119"/>
    </row>
    <row r="936377" spans="21:21" ht="15" customHeight="1">
      <c r="U936377" s="119"/>
    </row>
    <row r="936378" spans="21:21" ht="15" customHeight="1">
      <c r="U936378" s="119"/>
    </row>
    <row r="936379" spans="21:21" ht="15" customHeight="1">
      <c r="U936379" s="119"/>
    </row>
    <row r="936380" spans="21:21" ht="15" customHeight="1">
      <c r="U936380" s="119"/>
    </row>
    <row r="936381" spans="21:21" ht="15" customHeight="1">
      <c r="U936381" s="119"/>
    </row>
    <row r="936382" spans="21:21" ht="15" customHeight="1">
      <c r="U936382" s="119"/>
    </row>
    <row r="936383" spans="21:21" ht="15" customHeight="1">
      <c r="U936383" s="119"/>
    </row>
    <row r="936384" spans="21:21" ht="15" customHeight="1">
      <c r="U936384" s="119"/>
    </row>
    <row r="936385" spans="21:21" ht="15" customHeight="1">
      <c r="U936385" s="119"/>
    </row>
    <row r="936386" spans="21:21" ht="15" customHeight="1">
      <c r="U936386" s="119"/>
    </row>
    <row r="936387" spans="21:21" ht="15" customHeight="1">
      <c r="U936387" s="119"/>
    </row>
    <row r="936388" spans="21:21" ht="15" customHeight="1">
      <c r="U936388" s="119"/>
    </row>
    <row r="936389" spans="21:21" ht="15" customHeight="1">
      <c r="U936389" s="119"/>
    </row>
    <row r="936390" spans="21:21" ht="15" customHeight="1">
      <c r="U936390" s="119"/>
    </row>
    <row r="936391" spans="21:21" ht="15" customHeight="1">
      <c r="U936391" s="119"/>
    </row>
    <row r="936392" spans="21:21" ht="15" customHeight="1">
      <c r="U936392" s="119"/>
    </row>
    <row r="936393" spans="21:21" ht="15" customHeight="1">
      <c r="U936393" s="119"/>
    </row>
    <row r="936394" spans="21:21" ht="15" customHeight="1">
      <c r="U936394" s="119"/>
    </row>
    <row r="936395" spans="21:21" ht="15" customHeight="1">
      <c r="U936395" s="119"/>
    </row>
    <row r="936396" spans="21:21" ht="15" customHeight="1">
      <c r="U936396" s="119"/>
    </row>
    <row r="936397" spans="21:21" ht="15" customHeight="1">
      <c r="U936397" s="119"/>
    </row>
    <row r="936398" spans="21:21" ht="15" customHeight="1">
      <c r="U936398" s="119"/>
    </row>
    <row r="936399" spans="21:21" ht="15" customHeight="1">
      <c r="U936399" s="119"/>
    </row>
    <row r="936400" spans="21:21" ht="15" customHeight="1">
      <c r="U936400" s="119"/>
    </row>
    <row r="936401" spans="21:21" ht="15" customHeight="1">
      <c r="U936401" s="119"/>
    </row>
    <row r="936402" spans="21:21" ht="15" customHeight="1">
      <c r="U936402" s="119"/>
    </row>
    <row r="936403" spans="21:21" ht="15" customHeight="1">
      <c r="U936403" s="119"/>
    </row>
    <row r="936404" spans="21:21" ht="15" customHeight="1">
      <c r="U936404" s="119"/>
    </row>
    <row r="936405" spans="21:21" ht="15" customHeight="1">
      <c r="U936405" s="119"/>
    </row>
    <row r="936406" spans="21:21" ht="15" customHeight="1">
      <c r="U936406" s="119"/>
    </row>
    <row r="936407" spans="21:21" ht="15" customHeight="1">
      <c r="U936407" s="119"/>
    </row>
    <row r="936408" spans="21:21" ht="15" customHeight="1">
      <c r="U936408" s="119"/>
    </row>
    <row r="936409" spans="21:21" ht="15" customHeight="1">
      <c r="U936409" s="119"/>
    </row>
    <row r="936410" spans="21:21" ht="15" customHeight="1">
      <c r="U936410" s="119"/>
    </row>
    <row r="936411" spans="21:21" ht="15" customHeight="1">
      <c r="U936411" s="119"/>
    </row>
    <row r="936412" spans="21:21" ht="15" customHeight="1">
      <c r="U936412" s="119"/>
    </row>
    <row r="936413" spans="21:21" ht="15" customHeight="1">
      <c r="U936413" s="119"/>
    </row>
    <row r="936414" spans="21:21" ht="15" customHeight="1">
      <c r="U936414" s="119"/>
    </row>
    <row r="936415" spans="21:21" ht="15" customHeight="1">
      <c r="U936415" s="119"/>
    </row>
    <row r="936416" spans="21:21" ht="15" customHeight="1">
      <c r="U936416" s="119"/>
    </row>
    <row r="936417" spans="21:21" ht="15" customHeight="1">
      <c r="U936417" s="119"/>
    </row>
    <row r="936418" spans="21:21" ht="15" customHeight="1">
      <c r="U936418" s="119"/>
    </row>
    <row r="936419" spans="21:21" ht="15" customHeight="1">
      <c r="U936419" s="119"/>
    </row>
    <row r="936420" spans="21:21" ht="15" customHeight="1">
      <c r="U936420" s="119"/>
    </row>
    <row r="936421" spans="21:21" ht="15" customHeight="1">
      <c r="U936421" s="119"/>
    </row>
    <row r="936422" spans="21:21" ht="15" customHeight="1">
      <c r="U936422" s="119"/>
    </row>
    <row r="936423" spans="21:21" ht="15" customHeight="1">
      <c r="U936423" s="119"/>
    </row>
    <row r="936424" spans="21:21" ht="15" customHeight="1">
      <c r="U936424" s="119"/>
    </row>
    <row r="936425" spans="21:21" ht="15" customHeight="1">
      <c r="U936425" s="119"/>
    </row>
    <row r="936426" spans="21:21" ht="15" customHeight="1">
      <c r="U936426" s="119"/>
    </row>
    <row r="936427" spans="21:21" ht="15" customHeight="1">
      <c r="U936427" s="119"/>
    </row>
    <row r="936428" spans="21:21" ht="15" customHeight="1">
      <c r="U936428" s="119"/>
    </row>
    <row r="936429" spans="21:21" ht="15" customHeight="1">
      <c r="U936429" s="119"/>
    </row>
    <row r="936430" spans="21:21" ht="15" customHeight="1">
      <c r="U936430" s="119"/>
    </row>
    <row r="936431" spans="21:21" ht="15" customHeight="1">
      <c r="U936431" s="119"/>
    </row>
    <row r="936432" spans="21:21" ht="15" customHeight="1">
      <c r="U936432" s="119"/>
    </row>
    <row r="936433" spans="21:21" ht="15" customHeight="1">
      <c r="U936433" s="119"/>
    </row>
    <row r="936434" spans="21:21" ht="15" customHeight="1">
      <c r="U936434" s="119"/>
    </row>
    <row r="936435" spans="21:21" ht="15" customHeight="1">
      <c r="U936435" s="119"/>
    </row>
    <row r="936436" spans="21:21" ht="15" customHeight="1">
      <c r="U936436" s="119"/>
    </row>
    <row r="936437" spans="21:21" ht="15" customHeight="1">
      <c r="U936437" s="119"/>
    </row>
    <row r="936438" spans="21:21" ht="15" customHeight="1">
      <c r="U936438" s="119"/>
    </row>
    <row r="936439" spans="21:21" ht="15" customHeight="1">
      <c r="U936439" s="119"/>
    </row>
    <row r="936440" spans="21:21" ht="15" customHeight="1">
      <c r="U936440" s="119"/>
    </row>
    <row r="936441" spans="21:21" ht="15" customHeight="1">
      <c r="U936441" s="119"/>
    </row>
    <row r="936442" spans="21:21" ht="15" customHeight="1">
      <c r="U936442" s="119"/>
    </row>
    <row r="936443" spans="21:21" ht="15" customHeight="1">
      <c r="U936443" s="119"/>
    </row>
    <row r="936444" spans="21:21" ht="15" customHeight="1">
      <c r="U936444" s="119"/>
    </row>
    <row r="936445" spans="21:21" ht="15" customHeight="1">
      <c r="U936445" s="119"/>
    </row>
    <row r="936446" spans="21:21" ht="15" customHeight="1">
      <c r="U936446" s="119"/>
    </row>
    <row r="936447" spans="21:21" ht="15" customHeight="1">
      <c r="U936447" s="119"/>
    </row>
    <row r="936448" spans="21:21" ht="15" customHeight="1">
      <c r="U936448" s="119"/>
    </row>
    <row r="936449" spans="21:21" ht="15" customHeight="1">
      <c r="U936449" s="119"/>
    </row>
    <row r="936450" spans="21:21" ht="15" customHeight="1">
      <c r="U936450" s="119"/>
    </row>
    <row r="936451" spans="21:21" ht="15" customHeight="1">
      <c r="U936451" s="119"/>
    </row>
    <row r="936452" spans="21:21" ht="15" customHeight="1">
      <c r="U936452" s="119"/>
    </row>
    <row r="936453" spans="21:21" ht="15" customHeight="1">
      <c r="U936453" s="119"/>
    </row>
    <row r="936454" spans="21:21" ht="15" customHeight="1">
      <c r="U936454" s="119"/>
    </row>
    <row r="936455" spans="21:21" ht="15" customHeight="1">
      <c r="U936455" s="119"/>
    </row>
    <row r="936456" spans="21:21" ht="15" customHeight="1">
      <c r="U936456" s="119"/>
    </row>
    <row r="936457" spans="21:21" ht="15" customHeight="1">
      <c r="U936457" s="119"/>
    </row>
    <row r="936458" spans="21:21" ht="15" customHeight="1">
      <c r="U936458" s="119"/>
    </row>
    <row r="936459" spans="21:21" ht="15" customHeight="1">
      <c r="U936459" s="119"/>
    </row>
    <row r="936460" spans="21:21" ht="15" customHeight="1">
      <c r="U936460" s="119"/>
    </row>
    <row r="936461" spans="21:21" ht="15" customHeight="1">
      <c r="U936461" s="119"/>
    </row>
    <row r="936462" spans="21:21" ht="15" customHeight="1">
      <c r="U936462" s="119"/>
    </row>
    <row r="936463" spans="21:21" ht="15" customHeight="1">
      <c r="U936463" s="119"/>
    </row>
    <row r="936464" spans="21:21" ht="15" customHeight="1">
      <c r="U936464" s="119"/>
    </row>
    <row r="936465" spans="21:21" ht="15" customHeight="1">
      <c r="U936465" s="119"/>
    </row>
    <row r="936466" spans="21:21" ht="15" customHeight="1">
      <c r="U936466" s="119"/>
    </row>
    <row r="936467" spans="21:21" ht="15" customHeight="1">
      <c r="U936467" s="119"/>
    </row>
    <row r="936468" spans="21:21" ht="15" customHeight="1">
      <c r="U936468" s="119"/>
    </row>
    <row r="936469" spans="21:21" ht="15" customHeight="1">
      <c r="U936469" s="119"/>
    </row>
    <row r="936470" spans="21:21" ht="15" customHeight="1">
      <c r="U936470" s="119"/>
    </row>
    <row r="936471" spans="21:21" ht="15" customHeight="1">
      <c r="U936471" s="119"/>
    </row>
    <row r="936472" spans="21:21" ht="15" customHeight="1">
      <c r="U936472" s="119"/>
    </row>
    <row r="936473" spans="21:21" ht="15" customHeight="1">
      <c r="U936473" s="119"/>
    </row>
    <row r="936474" spans="21:21" ht="15" customHeight="1">
      <c r="U936474" s="119"/>
    </row>
    <row r="936475" spans="21:21" ht="15" customHeight="1">
      <c r="U936475" s="119"/>
    </row>
    <row r="936476" spans="21:21" ht="15" customHeight="1">
      <c r="U936476" s="119"/>
    </row>
    <row r="936477" spans="21:21" ht="15" customHeight="1">
      <c r="U936477" s="119"/>
    </row>
    <row r="936478" spans="21:21" ht="15" customHeight="1">
      <c r="U936478" s="119"/>
    </row>
    <row r="936479" spans="21:21" ht="15" customHeight="1">
      <c r="U936479" s="119"/>
    </row>
    <row r="936480" spans="21:21" ht="15" customHeight="1">
      <c r="U936480" s="119"/>
    </row>
    <row r="936481" spans="21:21" ht="15" customHeight="1">
      <c r="U936481" s="119"/>
    </row>
    <row r="936482" spans="21:21" ht="15" customHeight="1">
      <c r="U936482" s="119"/>
    </row>
    <row r="936483" spans="21:21" ht="15" customHeight="1">
      <c r="U936483" s="119"/>
    </row>
    <row r="936484" spans="21:21" ht="15" customHeight="1">
      <c r="U936484" s="119"/>
    </row>
    <row r="936485" spans="21:21" ht="15" customHeight="1">
      <c r="U936485" s="119"/>
    </row>
    <row r="936486" spans="21:21" ht="15" customHeight="1">
      <c r="U936486" s="119"/>
    </row>
    <row r="936487" spans="21:21" ht="15" customHeight="1">
      <c r="U936487" s="119"/>
    </row>
    <row r="936488" spans="21:21" ht="15" customHeight="1">
      <c r="U936488" s="119"/>
    </row>
    <row r="936489" spans="21:21" ht="15" customHeight="1">
      <c r="U936489" s="119"/>
    </row>
    <row r="936490" spans="21:21" ht="15" customHeight="1">
      <c r="U936490" s="119"/>
    </row>
    <row r="936491" spans="21:21" ht="15" customHeight="1">
      <c r="U936491" s="119"/>
    </row>
    <row r="936492" spans="21:21" ht="15" customHeight="1">
      <c r="U936492" s="119"/>
    </row>
    <row r="936493" spans="21:21" ht="15" customHeight="1">
      <c r="U936493" s="119"/>
    </row>
    <row r="936494" spans="21:21" ht="15" customHeight="1">
      <c r="U936494" s="119"/>
    </row>
    <row r="936495" spans="21:21" ht="15" customHeight="1">
      <c r="U936495" s="119"/>
    </row>
    <row r="936496" spans="21:21" ht="15" customHeight="1">
      <c r="U936496" s="119"/>
    </row>
    <row r="936497" spans="21:21" ht="15" customHeight="1">
      <c r="U936497" s="119"/>
    </row>
    <row r="936498" spans="21:21" ht="15" customHeight="1">
      <c r="U936498" s="119"/>
    </row>
    <row r="936499" spans="21:21" ht="15" customHeight="1">
      <c r="U936499" s="119"/>
    </row>
    <row r="936500" spans="21:21" ht="15" customHeight="1">
      <c r="U936500" s="119"/>
    </row>
    <row r="936501" spans="21:21" ht="15" customHeight="1">
      <c r="U936501" s="119"/>
    </row>
    <row r="936502" spans="21:21" ht="15" customHeight="1">
      <c r="U936502" s="119"/>
    </row>
    <row r="936503" spans="21:21" ht="15" customHeight="1">
      <c r="U936503" s="119"/>
    </row>
    <row r="936504" spans="21:21" ht="15" customHeight="1">
      <c r="U936504" s="119"/>
    </row>
    <row r="936505" spans="21:21" ht="15" customHeight="1">
      <c r="U936505" s="119"/>
    </row>
    <row r="936506" spans="21:21" ht="15" customHeight="1">
      <c r="U936506" s="119"/>
    </row>
    <row r="936507" spans="21:21" ht="15" customHeight="1">
      <c r="U936507" s="119"/>
    </row>
    <row r="936508" spans="21:21" ht="15" customHeight="1">
      <c r="U936508" s="119"/>
    </row>
    <row r="936509" spans="21:21" ht="15" customHeight="1">
      <c r="U936509" s="119"/>
    </row>
    <row r="936510" spans="21:21" ht="15" customHeight="1">
      <c r="U936510" s="119"/>
    </row>
    <row r="936511" spans="21:21" ht="15" customHeight="1">
      <c r="U936511" s="119"/>
    </row>
    <row r="936512" spans="21:21" ht="15" customHeight="1">
      <c r="U936512" s="119"/>
    </row>
    <row r="936513" spans="21:21" ht="15" customHeight="1">
      <c r="U936513" s="119"/>
    </row>
    <row r="936514" spans="21:21" ht="15" customHeight="1">
      <c r="U936514" s="119"/>
    </row>
    <row r="936515" spans="21:21" ht="15" customHeight="1">
      <c r="U936515" s="119"/>
    </row>
    <row r="936516" spans="21:21" ht="15" customHeight="1">
      <c r="U936516" s="119"/>
    </row>
    <row r="936517" spans="21:21" ht="15" customHeight="1">
      <c r="U936517" s="119"/>
    </row>
    <row r="936518" spans="21:21" ht="15" customHeight="1">
      <c r="U936518" s="119"/>
    </row>
    <row r="936519" spans="21:21" ht="15" customHeight="1">
      <c r="U936519" s="119"/>
    </row>
    <row r="936520" spans="21:21" ht="15" customHeight="1">
      <c r="U936520" s="119"/>
    </row>
    <row r="936521" spans="21:21" ht="15" customHeight="1">
      <c r="U936521" s="119"/>
    </row>
    <row r="936522" spans="21:21" ht="15" customHeight="1">
      <c r="U936522" s="119"/>
    </row>
    <row r="936523" spans="21:21" ht="15" customHeight="1">
      <c r="U936523" s="119"/>
    </row>
    <row r="936524" spans="21:21" ht="15" customHeight="1">
      <c r="U936524" s="119"/>
    </row>
    <row r="936525" spans="21:21" ht="15" customHeight="1">
      <c r="U936525" s="119"/>
    </row>
    <row r="936526" spans="21:21" ht="15" customHeight="1">
      <c r="U936526" s="119"/>
    </row>
    <row r="936527" spans="21:21" ht="15" customHeight="1">
      <c r="U936527" s="119"/>
    </row>
    <row r="936528" spans="21:21" ht="15" customHeight="1">
      <c r="U936528" s="119"/>
    </row>
    <row r="936529" spans="21:21" ht="15" customHeight="1">
      <c r="U936529" s="119"/>
    </row>
    <row r="936530" spans="21:21" ht="15" customHeight="1">
      <c r="U936530" s="119"/>
    </row>
    <row r="936531" spans="21:21" ht="15" customHeight="1">
      <c r="U936531" s="119"/>
    </row>
    <row r="936532" spans="21:21" ht="15" customHeight="1">
      <c r="U936532" s="119"/>
    </row>
    <row r="936533" spans="21:21" ht="15" customHeight="1">
      <c r="U936533" s="119"/>
    </row>
    <row r="936534" spans="21:21" ht="15" customHeight="1">
      <c r="U936534" s="119"/>
    </row>
    <row r="936535" spans="21:21" ht="15" customHeight="1">
      <c r="U936535" s="119"/>
    </row>
    <row r="936536" spans="21:21" ht="15" customHeight="1">
      <c r="U936536" s="119"/>
    </row>
    <row r="936537" spans="21:21" ht="15" customHeight="1">
      <c r="U936537" s="119"/>
    </row>
    <row r="936538" spans="21:21" ht="15" customHeight="1">
      <c r="U936538" s="119"/>
    </row>
    <row r="936539" spans="21:21" ht="15" customHeight="1">
      <c r="U936539" s="119"/>
    </row>
    <row r="936540" spans="21:21" ht="15" customHeight="1">
      <c r="U936540" s="119"/>
    </row>
    <row r="936541" spans="21:21" ht="15" customHeight="1">
      <c r="U936541" s="119"/>
    </row>
    <row r="936542" spans="21:21" ht="15" customHeight="1">
      <c r="U936542" s="119"/>
    </row>
    <row r="936543" spans="21:21" ht="15" customHeight="1">
      <c r="U936543" s="119"/>
    </row>
    <row r="936544" spans="21:21" ht="15" customHeight="1">
      <c r="U936544" s="119"/>
    </row>
    <row r="936545" spans="21:21" ht="15" customHeight="1">
      <c r="U936545" s="119"/>
    </row>
    <row r="936546" spans="21:21" ht="15" customHeight="1">
      <c r="U936546" s="119"/>
    </row>
    <row r="936547" spans="21:21" ht="15" customHeight="1">
      <c r="U936547" s="119"/>
    </row>
    <row r="936548" spans="21:21" ht="15" customHeight="1">
      <c r="U936548" s="119"/>
    </row>
    <row r="936549" spans="21:21" ht="15" customHeight="1">
      <c r="U936549" s="119"/>
    </row>
    <row r="936550" spans="21:21" ht="15" customHeight="1">
      <c r="U936550" s="119"/>
    </row>
    <row r="936551" spans="21:21" ht="15" customHeight="1">
      <c r="U936551" s="119"/>
    </row>
    <row r="936552" spans="21:21" ht="15" customHeight="1">
      <c r="U936552" s="119"/>
    </row>
    <row r="936553" spans="21:21" ht="15" customHeight="1">
      <c r="U936553" s="119"/>
    </row>
    <row r="936554" spans="21:21" ht="15" customHeight="1">
      <c r="U936554" s="119"/>
    </row>
    <row r="936555" spans="21:21" ht="15" customHeight="1">
      <c r="U936555" s="119"/>
    </row>
    <row r="936556" spans="21:21" ht="15" customHeight="1">
      <c r="U936556" s="119"/>
    </row>
    <row r="936557" spans="21:21" ht="15" customHeight="1">
      <c r="U936557" s="119"/>
    </row>
    <row r="936558" spans="21:21" ht="15" customHeight="1">
      <c r="U936558" s="119"/>
    </row>
    <row r="936559" spans="21:21" ht="15" customHeight="1">
      <c r="U936559" s="119"/>
    </row>
    <row r="936560" spans="21:21" ht="15" customHeight="1">
      <c r="U936560" s="119"/>
    </row>
    <row r="936561" spans="21:21" ht="15" customHeight="1">
      <c r="U936561" s="119"/>
    </row>
    <row r="936562" spans="21:21" ht="15" customHeight="1">
      <c r="U936562" s="119"/>
    </row>
    <row r="936563" spans="21:21" ht="15" customHeight="1">
      <c r="U936563" s="119"/>
    </row>
    <row r="936564" spans="21:21" ht="15" customHeight="1">
      <c r="U936564" s="119"/>
    </row>
    <row r="936565" spans="21:21" ht="15" customHeight="1">
      <c r="U936565" s="119"/>
    </row>
    <row r="936566" spans="21:21" ht="15" customHeight="1">
      <c r="U936566" s="119"/>
    </row>
    <row r="936567" spans="21:21" ht="15" customHeight="1">
      <c r="U936567" s="119"/>
    </row>
    <row r="936568" spans="21:21" ht="15" customHeight="1">
      <c r="U936568" s="119"/>
    </row>
    <row r="936569" spans="21:21" ht="15" customHeight="1">
      <c r="U936569" s="119"/>
    </row>
    <row r="936570" spans="21:21" ht="15" customHeight="1">
      <c r="U936570" s="119"/>
    </row>
    <row r="936571" spans="21:21" ht="15" customHeight="1">
      <c r="U936571" s="119"/>
    </row>
    <row r="936572" spans="21:21" ht="15" customHeight="1">
      <c r="U936572" s="119"/>
    </row>
    <row r="936573" spans="21:21" ht="15" customHeight="1">
      <c r="U936573" s="119"/>
    </row>
    <row r="936574" spans="21:21" ht="15" customHeight="1">
      <c r="U936574" s="119"/>
    </row>
    <row r="936575" spans="21:21" ht="15" customHeight="1">
      <c r="U936575" s="119"/>
    </row>
    <row r="936576" spans="21:21" ht="15" customHeight="1">
      <c r="U936576" s="119"/>
    </row>
    <row r="936577" spans="21:21" ht="15" customHeight="1">
      <c r="U936577" s="119"/>
    </row>
    <row r="936578" spans="21:21" ht="15" customHeight="1">
      <c r="U936578" s="119"/>
    </row>
    <row r="936579" spans="21:21" ht="15" customHeight="1">
      <c r="U936579" s="119"/>
    </row>
    <row r="936580" spans="21:21" ht="15" customHeight="1">
      <c r="U936580" s="119"/>
    </row>
    <row r="936581" spans="21:21" ht="15" customHeight="1">
      <c r="U936581" s="119"/>
    </row>
    <row r="936582" spans="21:21" ht="15" customHeight="1">
      <c r="U936582" s="119"/>
    </row>
    <row r="936583" spans="21:21" ht="15" customHeight="1">
      <c r="U936583" s="119"/>
    </row>
    <row r="936584" spans="21:21" ht="15" customHeight="1">
      <c r="U936584" s="119"/>
    </row>
    <row r="936585" spans="21:21" ht="15" customHeight="1">
      <c r="U936585" s="119"/>
    </row>
    <row r="936586" spans="21:21" ht="15" customHeight="1">
      <c r="U936586" s="119"/>
    </row>
    <row r="936587" spans="21:21" ht="15" customHeight="1">
      <c r="U936587" s="119"/>
    </row>
    <row r="936588" spans="21:21" ht="15" customHeight="1">
      <c r="U936588" s="119"/>
    </row>
    <row r="936589" spans="21:21" ht="15" customHeight="1">
      <c r="U936589" s="119"/>
    </row>
    <row r="936590" spans="21:21" ht="15" customHeight="1">
      <c r="U936590" s="119"/>
    </row>
    <row r="936591" spans="21:21" ht="15" customHeight="1">
      <c r="U936591" s="119"/>
    </row>
    <row r="936592" spans="21:21" ht="15" customHeight="1">
      <c r="U936592" s="119"/>
    </row>
    <row r="936593" spans="21:21" ht="15" customHeight="1">
      <c r="U936593" s="119"/>
    </row>
    <row r="936594" spans="21:21" ht="15" customHeight="1">
      <c r="U936594" s="119"/>
    </row>
    <row r="936595" spans="21:21" ht="15" customHeight="1">
      <c r="U936595" s="119"/>
    </row>
    <row r="936596" spans="21:21" ht="15" customHeight="1">
      <c r="U936596" s="119"/>
    </row>
    <row r="936597" spans="21:21" ht="15" customHeight="1">
      <c r="U936597" s="119"/>
    </row>
    <row r="936598" spans="21:21" ht="15" customHeight="1">
      <c r="U936598" s="119"/>
    </row>
    <row r="936599" spans="21:21" ht="15" customHeight="1">
      <c r="U936599" s="119"/>
    </row>
    <row r="936600" spans="21:21" ht="15" customHeight="1">
      <c r="U936600" s="119"/>
    </row>
    <row r="936601" spans="21:21" ht="15" customHeight="1">
      <c r="U936601" s="119"/>
    </row>
    <row r="936602" spans="21:21" ht="15" customHeight="1">
      <c r="U936602" s="119"/>
    </row>
    <row r="936603" spans="21:21" ht="15" customHeight="1">
      <c r="U936603" s="119"/>
    </row>
    <row r="936604" spans="21:21" ht="15" customHeight="1">
      <c r="U936604" s="119"/>
    </row>
    <row r="936605" spans="21:21" ht="15" customHeight="1">
      <c r="U936605" s="119"/>
    </row>
    <row r="936606" spans="21:21" ht="15" customHeight="1">
      <c r="U936606" s="119"/>
    </row>
    <row r="936607" spans="21:21" ht="15" customHeight="1">
      <c r="U936607" s="119"/>
    </row>
    <row r="936608" spans="21:21" ht="15" customHeight="1">
      <c r="U936608" s="119"/>
    </row>
    <row r="936609" spans="21:21" ht="15" customHeight="1">
      <c r="U936609" s="119"/>
    </row>
    <row r="936610" spans="21:21" ht="15" customHeight="1">
      <c r="U936610" s="119"/>
    </row>
    <row r="936611" spans="21:21" ht="15" customHeight="1">
      <c r="U936611" s="119"/>
    </row>
    <row r="936612" spans="21:21" ht="15" customHeight="1">
      <c r="U936612" s="119"/>
    </row>
    <row r="936613" spans="21:21" ht="15" customHeight="1">
      <c r="U936613" s="119"/>
    </row>
    <row r="936614" spans="21:21" ht="15" customHeight="1">
      <c r="U936614" s="119"/>
    </row>
    <row r="936615" spans="21:21" ht="15" customHeight="1">
      <c r="U936615" s="119"/>
    </row>
    <row r="936616" spans="21:21" ht="15" customHeight="1">
      <c r="U936616" s="119"/>
    </row>
    <row r="936617" spans="21:21" ht="15" customHeight="1">
      <c r="U936617" s="119"/>
    </row>
    <row r="936618" spans="21:21" ht="15" customHeight="1">
      <c r="U936618" s="119"/>
    </row>
    <row r="936619" spans="21:21" ht="15" customHeight="1">
      <c r="U936619" s="119"/>
    </row>
    <row r="936620" spans="21:21" ht="15" customHeight="1">
      <c r="U936620" s="119"/>
    </row>
    <row r="936621" spans="21:21" ht="15" customHeight="1">
      <c r="U936621" s="119"/>
    </row>
    <row r="936622" spans="21:21" ht="15" customHeight="1">
      <c r="U936622" s="119"/>
    </row>
    <row r="936623" spans="21:21" ht="15" customHeight="1">
      <c r="U936623" s="119"/>
    </row>
    <row r="936624" spans="21:21" ht="15" customHeight="1">
      <c r="U936624" s="119"/>
    </row>
    <row r="936625" spans="21:21" ht="15" customHeight="1">
      <c r="U936625" s="119"/>
    </row>
    <row r="936626" spans="21:21" ht="15" customHeight="1">
      <c r="U936626" s="119"/>
    </row>
    <row r="936627" spans="21:21" ht="15" customHeight="1">
      <c r="U936627" s="119"/>
    </row>
    <row r="936628" spans="21:21" ht="15" customHeight="1">
      <c r="U936628" s="119"/>
    </row>
    <row r="936629" spans="21:21" ht="15" customHeight="1">
      <c r="U936629" s="119"/>
    </row>
    <row r="936630" spans="21:21" ht="15" customHeight="1">
      <c r="U936630" s="119"/>
    </row>
    <row r="936631" spans="21:21" ht="15" customHeight="1">
      <c r="U936631" s="119"/>
    </row>
    <row r="936632" spans="21:21" ht="15" customHeight="1">
      <c r="U936632" s="119"/>
    </row>
    <row r="936633" spans="21:21" ht="15" customHeight="1">
      <c r="U936633" s="119"/>
    </row>
    <row r="936634" spans="21:21" ht="15" customHeight="1">
      <c r="U936634" s="119"/>
    </row>
    <row r="936635" spans="21:21" ht="15" customHeight="1">
      <c r="U936635" s="119"/>
    </row>
    <row r="936636" spans="21:21" ht="15" customHeight="1">
      <c r="U936636" s="119"/>
    </row>
    <row r="936637" spans="21:21" ht="15" customHeight="1">
      <c r="U936637" s="119"/>
    </row>
    <row r="936638" spans="21:21" ht="15" customHeight="1">
      <c r="U936638" s="119"/>
    </row>
    <row r="936639" spans="21:21" ht="15" customHeight="1">
      <c r="U936639" s="119"/>
    </row>
    <row r="936640" spans="21:21" ht="15" customHeight="1">
      <c r="U936640" s="119"/>
    </row>
    <row r="936641" spans="21:21" ht="15" customHeight="1">
      <c r="U936641" s="119"/>
    </row>
    <row r="936642" spans="21:21" ht="15" customHeight="1">
      <c r="U936642" s="119"/>
    </row>
    <row r="936643" spans="21:21" ht="15" customHeight="1">
      <c r="U936643" s="119"/>
    </row>
    <row r="936644" spans="21:21" ht="15" customHeight="1">
      <c r="U936644" s="119"/>
    </row>
    <row r="936645" spans="21:21" ht="15" customHeight="1">
      <c r="U936645" s="119"/>
    </row>
    <row r="936646" spans="21:21" ht="15" customHeight="1">
      <c r="U936646" s="119"/>
    </row>
    <row r="936647" spans="21:21" ht="15" customHeight="1">
      <c r="U936647" s="119"/>
    </row>
    <row r="936648" spans="21:21" ht="15" customHeight="1">
      <c r="U936648" s="119"/>
    </row>
    <row r="936649" spans="21:21" ht="15" customHeight="1">
      <c r="U936649" s="119"/>
    </row>
    <row r="936650" spans="21:21" ht="15" customHeight="1">
      <c r="U936650" s="119"/>
    </row>
    <row r="936651" spans="21:21" ht="15" customHeight="1">
      <c r="U936651" s="119"/>
    </row>
    <row r="936652" spans="21:21" ht="15" customHeight="1">
      <c r="U936652" s="119"/>
    </row>
    <row r="936653" spans="21:21" ht="15" customHeight="1">
      <c r="U936653" s="119"/>
    </row>
    <row r="936654" spans="21:21" ht="15" customHeight="1">
      <c r="U936654" s="119"/>
    </row>
    <row r="936655" spans="21:21" ht="15" customHeight="1">
      <c r="U936655" s="119"/>
    </row>
    <row r="936656" spans="21:21" ht="15" customHeight="1">
      <c r="U936656" s="119"/>
    </row>
    <row r="936657" spans="21:21" ht="15" customHeight="1">
      <c r="U936657" s="119"/>
    </row>
    <row r="936658" spans="21:21" ht="15" customHeight="1">
      <c r="U936658" s="119"/>
    </row>
    <row r="936659" spans="21:21" ht="15" customHeight="1">
      <c r="U936659" s="119"/>
    </row>
    <row r="936660" spans="21:21" ht="15" customHeight="1">
      <c r="U936660" s="119"/>
    </row>
    <row r="936661" spans="21:21" ht="15" customHeight="1">
      <c r="U936661" s="119"/>
    </row>
    <row r="936662" spans="21:21" ht="15" customHeight="1">
      <c r="U936662" s="119"/>
    </row>
    <row r="936663" spans="21:21" ht="15" customHeight="1">
      <c r="U936663" s="119"/>
    </row>
    <row r="936664" spans="21:21" ht="15" customHeight="1">
      <c r="U936664" s="119"/>
    </row>
    <row r="936665" spans="21:21" ht="15" customHeight="1">
      <c r="U936665" s="119"/>
    </row>
    <row r="936666" spans="21:21" ht="15" customHeight="1">
      <c r="U936666" s="119"/>
    </row>
    <row r="936667" spans="21:21" ht="15" customHeight="1">
      <c r="U936667" s="119"/>
    </row>
    <row r="936668" spans="21:21" ht="15" customHeight="1">
      <c r="U936668" s="119"/>
    </row>
    <row r="936669" spans="21:21" ht="15" customHeight="1">
      <c r="U936669" s="119"/>
    </row>
    <row r="936670" spans="21:21" ht="15" customHeight="1">
      <c r="U936670" s="119"/>
    </row>
    <row r="936671" spans="21:21" ht="15" customHeight="1">
      <c r="U936671" s="119"/>
    </row>
    <row r="936672" spans="21:21" ht="15" customHeight="1">
      <c r="U936672" s="119"/>
    </row>
    <row r="936673" spans="21:21" ht="15" customHeight="1">
      <c r="U936673" s="119"/>
    </row>
    <row r="936674" spans="21:21" ht="15" customHeight="1">
      <c r="U936674" s="119"/>
    </row>
    <row r="936675" spans="21:21" ht="15" customHeight="1">
      <c r="U936675" s="119"/>
    </row>
    <row r="936676" spans="21:21" ht="15" customHeight="1">
      <c r="U936676" s="119"/>
    </row>
    <row r="936677" spans="21:21" ht="15" customHeight="1">
      <c r="U936677" s="119"/>
    </row>
    <row r="936678" spans="21:21" ht="15" customHeight="1">
      <c r="U936678" s="119"/>
    </row>
    <row r="936679" spans="21:21" ht="15" customHeight="1">
      <c r="U936679" s="119"/>
    </row>
    <row r="936680" spans="21:21" ht="15" customHeight="1">
      <c r="U936680" s="119"/>
    </row>
    <row r="936681" spans="21:21" ht="15" customHeight="1">
      <c r="U936681" s="119"/>
    </row>
    <row r="936682" spans="21:21" ht="15" customHeight="1">
      <c r="U936682" s="119"/>
    </row>
    <row r="936683" spans="21:21" ht="15" customHeight="1">
      <c r="U936683" s="119"/>
    </row>
    <row r="936684" spans="21:21" ht="15" customHeight="1">
      <c r="U936684" s="119"/>
    </row>
    <row r="936685" spans="21:21" ht="15" customHeight="1">
      <c r="U936685" s="119"/>
    </row>
    <row r="936686" spans="21:21" ht="15" customHeight="1">
      <c r="U936686" s="119"/>
    </row>
    <row r="936687" spans="21:21" ht="15" customHeight="1">
      <c r="U936687" s="119"/>
    </row>
    <row r="936688" spans="21:21" ht="15" customHeight="1">
      <c r="U936688" s="119"/>
    </row>
    <row r="936689" spans="21:21" ht="15" customHeight="1">
      <c r="U936689" s="119"/>
    </row>
    <row r="936690" spans="21:21" ht="15" customHeight="1">
      <c r="U936690" s="119"/>
    </row>
    <row r="936691" spans="21:21" ht="15" customHeight="1">
      <c r="U936691" s="119"/>
    </row>
    <row r="936692" spans="21:21" ht="15" customHeight="1">
      <c r="U936692" s="119"/>
    </row>
    <row r="936693" spans="21:21" ht="15" customHeight="1">
      <c r="U936693" s="119"/>
    </row>
    <row r="936694" spans="21:21" ht="15" customHeight="1">
      <c r="U936694" s="119"/>
    </row>
    <row r="936695" spans="21:21" ht="15" customHeight="1">
      <c r="U936695" s="119"/>
    </row>
    <row r="936696" spans="21:21" ht="15" customHeight="1">
      <c r="U936696" s="119"/>
    </row>
    <row r="936697" spans="21:21" ht="15" customHeight="1">
      <c r="U936697" s="119"/>
    </row>
    <row r="936698" spans="21:21" ht="15" customHeight="1">
      <c r="U936698" s="119"/>
    </row>
    <row r="936699" spans="21:21" ht="15" customHeight="1">
      <c r="U936699" s="119"/>
    </row>
    <row r="936700" spans="21:21" ht="15" customHeight="1">
      <c r="U936700" s="119"/>
    </row>
    <row r="936701" spans="21:21" ht="15" customHeight="1">
      <c r="U936701" s="119"/>
    </row>
    <row r="936702" spans="21:21" ht="15" customHeight="1">
      <c r="U936702" s="119"/>
    </row>
    <row r="936703" spans="21:21" ht="15" customHeight="1">
      <c r="U936703" s="119"/>
    </row>
    <row r="936704" spans="21:21" ht="15" customHeight="1">
      <c r="U936704" s="119"/>
    </row>
    <row r="936705" spans="21:21" ht="15" customHeight="1">
      <c r="U936705" s="119"/>
    </row>
    <row r="936706" spans="21:21" ht="15" customHeight="1">
      <c r="U936706" s="119"/>
    </row>
    <row r="936707" spans="21:21" ht="15" customHeight="1">
      <c r="U936707" s="119"/>
    </row>
    <row r="936708" spans="21:21" ht="15" customHeight="1">
      <c r="U936708" s="119"/>
    </row>
    <row r="936709" spans="21:21" ht="15" customHeight="1">
      <c r="U936709" s="119"/>
    </row>
    <row r="936710" spans="21:21" ht="15" customHeight="1">
      <c r="U936710" s="119"/>
    </row>
    <row r="936711" spans="21:21" ht="15" customHeight="1">
      <c r="U936711" s="119"/>
    </row>
    <row r="936712" spans="21:21" ht="15" customHeight="1">
      <c r="U936712" s="119"/>
    </row>
    <row r="936713" spans="21:21" ht="15" customHeight="1">
      <c r="U936713" s="119"/>
    </row>
    <row r="936714" spans="21:21" ht="15" customHeight="1">
      <c r="U936714" s="119"/>
    </row>
    <row r="936715" spans="21:21" ht="15" customHeight="1">
      <c r="U936715" s="119"/>
    </row>
    <row r="936716" spans="21:21" ht="15" customHeight="1">
      <c r="U936716" s="119"/>
    </row>
    <row r="936717" spans="21:21" ht="15" customHeight="1">
      <c r="U936717" s="119"/>
    </row>
    <row r="936718" spans="21:21" ht="15" customHeight="1">
      <c r="U936718" s="119"/>
    </row>
    <row r="936719" spans="21:21" ht="15" customHeight="1">
      <c r="U936719" s="119"/>
    </row>
    <row r="936720" spans="21:21" ht="15" customHeight="1">
      <c r="U936720" s="119"/>
    </row>
    <row r="936721" spans="21:21" ht="15" customHeight="1">
      <c r="U936721" s="119"/>
    </row>
    <row r="936722" spans="21:21" ht="15" customHeight="1">
      <c r="U936722" s="119"/>
    </row>
    <row r="936723" spans="21:21" ht="15" customHeight="1">
      <c r="U936723" s="119"/>
    </row>
    <row r="936724" spans="21:21" ht="15" customHeight="1">
      <c r="U936724" s="119"/>
    </row>
    <row r="936725" spans="21:21" ht="15" customHeight="1">
      <c r="U936725" s="119"/>
    </row>
    <row r="936726" spans="21:21" ht="15" customHeight="1">
      <c r="U936726" s="119"/>
    </row>
    <row r="936727" spans="21:21" ht="15" customHeight="1">
      <c r="U936727" s="119"/>
    </row>
    <row r="936728" spans="21:21" ht="15" customHeight="1">
      <c r="U936728" s="119"/>
    </row>
    <row r="936729" spans="21:21" ht="15" customHeight="1">
      <c r="U936729" s="119"/>
    </row>
    <row r="936730" spans="21:21" ht="15" customHeight="1">
      <c r="U936730" s="119"/>
    </row>
    <row r="936731" spans="21:21" ht="15" customHeight="1">
      <c r="U936731" s="119"/>
    </row>
    <row r="936732" spans="21:21" ht="15" customHeight="1">
      <c r="U936732" s="119"/>
    </row>
    <row r="936733" spans="21:21" ht="15" customHeight="1">
      <c r="U936733" s="119"/>
    </row>
    <row r="936734" spans="21:21" ht="15" customHeight="1">
      <c r="U936734" s="119"/>
    </row>
    <row r="936735" spans="21:21" ht="15" customHeight="1">
      <c r="U936735" s="119"/>
    </row>
    <row r="936736" spans="21:21" ht="15" customHeight="1">
      <c r="U936736" s="119"/>
    </row>
    <row r="936737" spans="21:21" ht="15" customHeight="1">
      <c r="U936737" s="119"/>
    </row>
    <row r="936738" spans="21:21" ht="15" customHeight="1">
      <c r="U936738" s="119"/>
    </row>
    <row r="936739" spans="21:21" ht="15" customHeight="1">
      <c r="U936739" s="119"/>
    </row>
    <row r="936740" spans="21:21" ht="15" customHeight="1">
      <c r="U936740" s="119"/>
    </row>
    <row r="936741" spans="21:21" ht="15" customHeight="1">
      <c r="U936741" s="119"/>
    </row>
    <row r="936742" spans="21:21" ht="15" customHeight="1">
      <c r="U936742" s="119"/>
    </row>
    <row r="936743" spans="21:21" ht="15" customHeight="1">
      <c r="U936743" s="119"/>
    </row>
    <row r="936744" spans="21:21" ht="15" customHeight="1">
      <c r="U936744" s="119"/>
    </row>
    <row r="936745" spans="21:21" ht="15" customHeight="1">
      <c r="U936745" s="119"/>
    </row>
    <row r="936746" spans="21:21" ht="15" customHeight="1">
      <c r="U936746" s="119"/>
    </row>
    <row r="936747" spans="21:21" ht="15" customHeight="1">
      <c r="U936747" s="119"/>
    </row>
    <row r="936748" spans="21:21" ht="15" customHeight="1">
      <c r="U936748" s="119"/>
    </row>
    <row r="936749" spans="21:21" ht="15" customHeight="1">
      <c r="U936749" s="119"/>
    </row>
    <row r="936750" spans="21:21" ht="15" customHeight="1">
      <c r="U936750" s="119"/>
    </row>
    <row r="936751" spans="21:21" ht="15" customHeight="1">
      <c r="U936751" s="119"/>
    </row>
    <row r="936752" spans="21:21" ht="15" customHeight="1">
      <c r="U936752" s="119"/>
    </row>
    <row r="936753" spans="21:21" ht="15" customHeight="1">
      <c r="U936753" s="119"/>
    </row>
    <row r="936754" spans="21:21" ht="15" customHeight="1">
      <c r="U936754" s="119"/>
    </row>
    <row r="936755" spans="21:21" ht="15" customHeight="1">
      <c r="U936755" s="119"/>
    </row>
    <row r="936756" spans="21:21" ht="15" customHeight="1">
      <c r="U936756" s="119"/>
    </row>
    <row r="936757" spans="21:21" ht="15" customHeight="1">
      <c r="U936757" s="119"/>
    </row>
    <row r="936758" spans="21:21" ht="15" customHeight="1">
      <c r="U936758" s="119"/>
    </row>
    <row r="936759" spans="21:21" ht="15" customHeight="1">
      <c r="U936759" s="119"/>
    </row>
    <row r="936760" spans="21:21" ht="15" customHeight="1">
      <c r="U936760" s="119"/>
    </row>
    <row r="936761" spans="21:21" ht="15" customHeight="1">
      <c r="U936761" s="119"/>
    </row>
    <row r="936762" spans="21:21" ht="15" customHeight="1">
      <c r="U936762" s="119"/>
    </row>
    <row r="936763" spans="21:21" ht="15" customHeight="1">
      <c r="U936763" s="119"/>
    </row>
    <row r="936764" spans="21:21" ht="15" customHeight="1">
      <c r="U936764" s="119"/>
    </row>
    <row r="936765" spans="21:21" ht="15" customHeight="1">
      <c r="U936765" s="119"/>
    </row>
    <row r="936766" spans="21:21" ht="15" customHeight="1">
      <c r="U936766" s="119"/>
    </row>
    <row r="936767" spans="21:21" ht="15" customHeight="1">
      <c r="U936767" s="119"/>
    </row>
    <row r="936768" spans="21:21" ht="15" customHeight="1">
      <c r="U936768" s="119"/>
    </row>
    <row r="936769" spans="21:21" ht="15" customHeight="1">
      <c r="U936769" s="119"/>
    </row>
    <row r="936770" spans="21:21" ht="15" customHeight="1">
      <c r="U936770" s="119"/>
    </row>
    <row r="936771" spans="21:21" ht="15" customHeight="1">
      <c r="U936771" s="119"/>
    </row>
    <row r="936772" spans="21:21" ht="15" customHeight="1">
      <c r="U936772" s="119"/>
    </row>
    <row r="936773" spans="21:21" ht="15" customHeight="1">
      <c r="U936773" s="119"/>
    </row>
    <row r="936774" spans="21:21" ht="15" customHeight="1">
      <c r="U936774" s="119"/>
    </row>
    <row r="936775" spans="21:21" ht="15" customHeight="1">
      <c r="U936775" s="119"/>
    </row>
    <row r="936776" spans="21:21" ht="15" customHeight="1">
      <c r="U936776" s="119"/>
    </row>
    <row r="936777" spans="21:21" ht="15" customHeight="1">
      <c r="U936777" s="119"/>
    </row>
    <row r="936778" spans="21:21" ht="15" customHeight="1">
      <c r="U936778" s="119"/>
    </row>
    <row r="936779" spans="21:21" ht="15" customHeight="1">
      <c r="U936779" s="119"/>
    </row>
    <row r="936780" spans="21:21" ht="15" customHeight="1">
      <c r="U936780" s="119"/>
    </row>
    <row r="936781" spans="21:21" ht="15" customHeight="1">
      <c r="U936781" s="119"/>
    </row>
    <row r="936782" spans="21:21" ht="15" customHeight="1">
      <c r="U936782" s="119"/>
    </row>
    <row r="936783" spans="21:21" ht="15" customHeight="1">
      <c r="U936783" s="119"/>
    </row>
    <row r="936784" spans="21:21" ht="15" customHeight="1">
      <c r="U936784" s="119"/>
    </row>
    <row r="936785" spans="21:21" ht="15" customHeight="1">
      <c r="U936785" s="119"/>
    </row>
    <row r="936786" spans="21:21" ht="15" customHeight="1">
      <c r="U936786" s="119"/>
    </row>
    <row r="936787" spans="21:21" ht="15" customHeight="1">
      <c r="U936787" s="119"/>
    </row>
    <row r="936788" spans="21:21" ht="15" customHeight="1">
      <c r="U936788" s="119"/>
    </row>
    <row r="936789" spans="21:21" ht="15" customHeight="1">
      <c r="U936789" s="119"/>
    </row>
    <row r="936790" spans="21:21" ht="15" customHeight="1">
      <c r="U936790" s="119"/>
    </row>
    <row r="936791" spans="21:21" ht="15" customHeight="1">
      <c r="U936791" s="119"/>
    </row>
    <row r="936792" spans="21:21" ht="15" customHeight="1">
      <c r="U936792" s="119"/>
    </row>
    <row r="936793" spans="21:21" ht="15" customHeight="1">
      <c r="U936793" s="119"/>
    </row>
    <row r="936794" spans="21:21" ht="15" customHeight="1">
      <c r="U936794" s="119"/>
    </row>
    <row r="936795" spans="21:21" ht="15" customHeight="1">
      <c r="U936795" s="119"/>
    </row>
    <row r="936796" spans="21:21" ht="15" customHeight="1">
      <c r="U936796" s="119"/>
    </row>
    <row r="936797" spans="21:21" ht="15" customHeight="1">
      <c r="U936797" s="119"/>
    </row>
    <row r="936798" spans="21:21" ht="15" customHeight="1">
      <c r="U936798" s="119"/>
    </row>
    <row r="936799" spans="21:21" ht="15" customHeight="1">
      <c r="U936799" s="119"/>
    </row>
    <row r="936800" spans="21:21" ht="15" customHeight="1">
      <c r="U936800" s="119"/>
    </row>
    <row r="936801" spans="21:21" ht="15" customHeight="1">
      <c r="U936801" s="119"/>
    </row>
    <row r="936802" spans="21:21" ht="15" customHeight="1">
      <c r="U936802" s="119"/>
    </row>
    <row r="936803" spans="21:21" ht="15" customHeight="1">
      <c r="U936803" s="119"/>
    </row>
    <row r="936804" spans="21:21" ht="15" customHeight="1">
      <c r="U936804" s="119"/>
    </row>
    <row r="936805" spans="21:21" ht="15" customHeight="1">
      <c r="U936805" s="119"/>
    </row>
    <row r="936806" spans="21:21" ht="15" customHeight="1">
      <c r="U936806" s="119"/>
    </row>
    <row r="936807" spans="21:21" ht="15" customHeight="1">
      <c r="U936807" s="119"/>
    </row>
    <row r="936808" spans="21:21" ht="15" customHeight="1">
      <c r="U936808" s="119"/>
    </row>
    <row r="936809" spans="21:21" ht="15" customHeight="1">
      <c r="U936809" s="119"/>
    </row>
    <row r="936810" spans="21:21" ht="15" customHeight="1">
      <c r="U936810" s="119"/>
    </row>
    <row r="936811" spans="21:21" ht="15" customHeight="1">
      <c r="U936811" s="119"/>
    </row>
    <row r="936812" spans="21:21" ht="15" customHeight="1">
      <c r="U936812" s="119"/>
    </row>
    <row r="936813" spans="21:21" ht="15" customHeight="1">
      <c r="U936813" s="119"/>
    </row>
    <row r="936814" spans="21:21" ht="15" customHeight="1">
      <c r="U936814" s="119"/>
    </row>
    <row r="936815" spans="21:21" ht="15" customHeight="1">
      <c r="U936815" s="119"/>
    </row>
    <row r="936816" spans="21:21" ht="15" customHeight="1">
      <c r="U936816" s="119"/>
    </row>
    <row r="936817" spans="21:21" ht="15" customHeight="1">
      <c r="U936817" s="119"/>
    </row>
    <row r="936818" spans="21:21" ht="15" customHeight="1">
      <c r="U936818" s="119"/>
    </row>
    <row r="936819" spans="21:21" ht="15" customHeight="1">
      <c r="U936819" s="119"/>
    </row>
    <row r="936820" spans="21:21" ht="15" customHeight="1">
      <c r="U936820" s="119"/>
    </row>
    <row r="936821" spans="21:21" ht="15" customHeight="1">
      <c r="U936821" s="119"/>
    </row>
    <row r="936822" spans="21:21" ht="15" customHeight="1">
      <c r="U936822" s="119"/>
    </row>
    <row r="936823" spans="21:21" ht="15" customHeight="1">
      <c r="U936823" s="119"/>
    </row>
    <row r="936824" spans="21:21" ht="15" customHeight="1">
      <c r="U936824" s="119"/>
    </row>
    <row r="936825" spans="21:21" ht="15" customHeight="1">
      <c r="U936825" s="119"/>
    </row>
    <row r="936826" spans="21:21" ht="15" customHeight="1">
      <c r="U936826" s="119"/>
    </row>
    <row r="936827" spans="21:21" ht="15" customHeight="1">
      <c r="U936827" s="119"/>
    </row>
    <row r="936828" spans="21:21" ht="15" customHeight="1">
      <c r="U936828" s="119"/>
    </row>
    <row r="936829" spans="21:21" ht="15" customHeight="1">
      <c r="U936829" s="119"/>
    </row>
    <row r="936830" spans="21:21" ht="15" customHeight="1">
      <c r="U936830" s="119"/>
    </row>
    <row r="936831" spans="21:21" ht="15" customHeight="1">
      <c r="U936831" s="119"/>
    </row>
    <row r="936832" spans="21:21" ht="15" customHeight="1">
      <c r="U936832" s="119"/>
    </row>
    <row r="936833" spans="21:21" ht="15" customHeight="1">
      <c r="U936833" s="119"/>
    </row>
    <row r="936834" spans="21:21" ht="15" customHeight="1">
      <c r="U936834" s="119"/>
    </row>
    <row r="936835" spans="21:21" ht="15" customHeight="1">
      <c r="U936835" s="119"/>
    </row>
    <row r="936836" spans="21:21" ht="15" customHeight="1">
      <c r="U936836" s="119"/>
    </row>
    <row r="936837" spans="21:21" ht="15" customHeight="1">
      <c r="U936837" s="119"/>
    </row>
    <row r="936838" spans="21:21" ht="15" customHeight="1">
      <c r="U936838" s="119"/>
    </row>
    <row r="936839" spans="21:21" ht="15" customHeight="1">
      <c r="U936839" s="119"/>
    </row>
    <row r="936840" spans="21:21" ht="15" customHeight="1">
      <c r="U936840" s="119"/>
    </row>
    <row r="936841" spans="21:21" ht="15" customHeight="1">
      <c r="U936841" s="119"/>
    </row>
    <row r="936842" spans="21:21" ht="15" customHeight="1">
      <c r="U936842" s="119"/>
    </row>
    <row r="936843" spans="21:21" ht="15" customHeight="1">
      <c r="U936843" s="119"/>
    </row>
    <row r="936844" spans="21:21" ht="15" customHeight="1">
      <c r="U936844" s="119"/>
    </row>
    <row r="936845" spans="21:21" ht="15" customHeight="1">
      <c r="U936845" s="119"/>
    </row>
    <row r="936846" spans="21:21" ht="15" customHeight="1">
      <c r="U936846" s="119"/>
    </row>
    <row r="936847" spans="21:21" ht="15" customHeight="1">
      <c r="U936847" s="119"/>
    </row>
    <row r="936848" spans="21:21" ht="15" customHeight="1">
      <c r="U936848" s="119"/>
    </row>
    <row r="936849" spans="21:21" ht="15" customHeight="1">
      <c r="U936849" s="119"/>
    </row>
    <row r="936850" spans="21:21" ht="15" customHeight="1">
      <c r="U936850" s="119"/>
    </row>
    <row r="936851" spans="21:21" ht="15" customHeight="1">
      <c r="U936851" s="119"/>
    </row>
    <row r="936852" spans="21:21" ht="15" customHeight="1">
      <c r="U936852" s="119"/>
    </row>
    <row r="936853" spans="21:21" ht="15" customHeight="1">
      <c r="U936853" s="119"/>
    </row>
    <row r="936854" spans="21:21" ht="15" customHeight="1">
      <c r="U936854" s="119"/>
    </row>
    <row r="936855" spans="21:21" ht="15" customHeight="1">
      <c r="U936855" s="119"/>
    </row>
    <row r="936856" spans="21:21" ht="15" customHeight="1">
      <c r="U936856" s="119"/>
    </row>
    <row r="936857" spans="21:21" ht="15" customHeight="1">
      <c r="U936857" s="119"/>
    </row>
    <row r="936858" spans="21:21" ht="15" customHeight="1">
      <c r="U936858" s="119"/>
    </row>
    <row r="936859" spans="21:21" ht="15" customHeight="1">
      <c r="U936859" s="119"/>
    </row>
    <row r="936860" spans="21:21" ht="15" customHeight="1">
      <c r="U936860" s="119"/>
    </row>
    <row r="936861" spans="21:21" ht="15" customHeight="1">
      <c r="U936861" s="119"/>
    </row>
    <row r="936862" spans="21:21" ht="15" customHeight="1">
      <c r="U936862" s="119"/>
    </row>
    <row r="936863" spans="21:21" ht="15" customHeight="1">
      <c r="U936863" s="119"/>
    </row>
    <row r="936864" spans="21:21" ht="15" customHeight="1">
      <c r="U936864" s="119"/>
    </row>
    <row r="936865" spans="21:21" ht="15" customHeight="1">
      <c r="U936865" s="119"/>
    </row>
    <row r="936866" spans="21:21" ht="15" customHeight="1">
      <c r="U936866" s="119"/>
    </row>
    <row r="936867" spans="21:21" ht="15" customHeight="1">
      <c r="U936867" s="119"/>
    </row>
    <row r="936868" spans="21:21" ht="15" customHeight="1">
      <c r="U936868" s="119"/>
    </row>
    <row r="936869" spans="21:21" ht="15" customHeight="1">
      <c r="U936869" s="119"/>
    </row>
    <row r="936870" spans="21:21" ht="15" customHeight="1">
      <c r="U936870" s="119"/>
    </row>
    <row r="936871" spans="21:21" ht="15" customHeight="1">
      <c r="U936871" s="119"/>
    </row>
    <row r="936872" spans="21:21" ht="15" customHeight="1">
      <c r="U936872" s="119"/>
    </row>
    <row r="936873" spans="21:21" ht="15" customHeight="1">
      <c r="U936873" s="119"/>
    </row>
    <row r="936874" spans="21:21" ht="15" customHeight="1">
      <c r="U936874" s="119"/>
    </row>
    <row r="936875" spans="21:21" ht="15" customHeight="1">
      <c r="U936875" s="119"/>
    </row>
    <row r="936876" spans="21:21" ht="15" customHeight="1">
      <c r="U936876" s="119"/>
    </row>
    <row r="936877" spans="21:21" ht="15" customHeight="1">
      <c r="U936877" s="119"/>
    </row>
    <row r="936878" spans="21:21" ht="15" customHeight="1">
      <c r="U936878" s="119"/>
    </row>
    <row r="936879" spans="21:21" ht="15" customHeight="1">
      <c r="U936879" s="119"/>
    </row>
    <row r="936880" spans="21:21" ht="15" customHeight="1">
      <c r="U936880" s="119"/>
    </row>
    <row r="936881" spans="21:21" ht="15" customHeight="1">
      <c r="U936881" s="119"/>
    </row>
    <row r="936882" spans="21:21" ht="15" customHeight="1">
      <c r="U936882" s="119"/>
    </row>
    <row r="936883" spans="21:21" ht="15" customHeight="1">
      <c r="U936883" s="119"/>
    </row>
    <row r="936884" spans="21:21" ht="15" customHeight="1">
      <c r="U936884" s="119"/>
    </row>
    <row r="936885" spans="21:21" ht="15" customHeight="1">
      <c r="U936885" s="119"/>
    </row>
    <row r="936886" spans="21:21" ht="15" customHeight="1">
      <c r="U936886" s="119"/>
    </row>
    <row r="936887" spans="21:21" ht="15" customHeight="1">
      <c r="U936887" s="119"/>
    </row>
    <row r="936888" spans="21:21" ht="15" customHeight="1">
      <c r="U936888" s="119"/>
    </row>
    <row r="936889" spans="21:21" ht="15" customHeight="1">
      <c r="U936889" s="119"/>
    </row>
    <row r="936890" spans="21:21" ht="15" customHeight="1">
      <c r="U936890" s="119"/>
    </row>
    <row r="936891" spans="21:21" ht="15" customHeight="1">
      <c r="U936891" s="119"/>
    </row>
    <row r="936892" spans="21:21" ht="15" customHeight="1">
      <c r="U936892" s="119"/>
    </row>
    <row r="936893" spans="21:21" ht="15" customHeight="1">
      <c r="U936893" s="119"/>
    </row>
    <row r="936894" spans="21:21" ht="15" customHeight="1">
      <c r="U936894" s="119"/>
    </row>
    <row r="936895" spans="21:21" ht="15" customHeight="1">
      <c r="U936895" s="119"/>
    </row>
    <row r="936896" spans="21:21" ht="15" customHeight="1">
      <c r="U936896" s="119"/>
    </row>
    <row r="936897" spans="21:21" ht="15" customHeight="1">
      <c r="U936897" s="119"/>
    </row>
    <row r="936898" spans="21:21" ht="15" customHeight="1">
      <c r="U936898" s="119"/>
    </row>
    <row r="936899" spans="21:21" ht="15" customHeight="1">
      <c r="U936899" s="119"/>
    </row>
    <row r="936900" spans="21:21" ht="15" customHeight="1">
      <c r="U936900" s="119"/>
    </row>
    <row r="936901" spans="21:21" ht="15" customHeight="1">
      <c r="U936901" s="119"/>
    </row>
    <row r="936902" spans="21:21" ht="15" customHeight="1">
      <c r="U936902" s="119"/>
    </row>
    <row r="936903" spans="21:21" ht="15" customHeight="1">
      <c r="U936903" s="119"/>
    </row>
    <row r="936904" spans="21:21" ht="15" customHeight="1">
      <c r="U936904" s="119"/>
    </row>
    <row r="936905" spans="21:21" ht="15" customHeight="1">
      <c r="U936905" s="119"/>
    </row>
    <row r="936906" spans="21:21" ht="15" customHeight="1">
      <c r="U936906" s="119"/>
    </row>
    <row r="936907" spans="21:21" ht="15" customHeight="1">
      <c r="U936907" s="119"/>
    </row>
    <row r="936908" spans="21:21" ht="15" customHeight="1">
      <c r="U936908" s="119"/>
    </row>
    <row r="936909" spans="21:21" ht="15" customHeight="1">
      <c r="U936909" s="119"/>
    </row>
    <row r="936910" spans="21:21" ht="15" customHeight="1">
      <c r="U936910" s="119"/>
    </row>
    <row r="936911" spans="21:21" ht="15" customHeight="1">
      <c r="U936911" s="119"/>
    </row>
    <row r="936912" spans="21:21" ht="15" customHeight="1">
      <c r="U936912" s="119"/>
    </row>
    <row r="936913" spans="21:21" ht="15" customHeight="1">
      <c r="U936913" s="119"/>
    </row>
    <row r="936914" spans="21:21" ht="15" customHeight="1">
      <c r="U936914" s="119"/>
    </row>
    <row r="936915" spans="21:21" ht="15" customHeight="1">
      <c r="U936915" s="119"/>
    </row>
    <row r="936916" spans="21:21" ht="15" customHeight="1">
      <c r="U936916" s="119"/>
    </row>
    <row r="936917" spans="21:21" ht="15" customHeight="1">
      <c r="U936917" s="119"/>
    </row>
    <row r="936918" spans="21:21" ht="15" customHeight="1">
      <c r="U936918" s="119"/>
    </row>
    <row r="936919" spans="21:21" ht="15" customHeight="1">
      <c r="U936919" s="119"/>
    </row>
    <row r="936920" spans="21:21" ht="15" customHeight="1">
      <c r="U936920" s="119"/>
    </row>
    <row r="936921" spans="21:21" ht="15" customHeight="1">
      <c r="U936921" s="119"/>
    </row>
    <row r="936922" spans="21:21" ht="15" customHeight="1">
      <c r="U936922" s="119"/>
    </row>
    <row r="936923" spans="21:21" ht="15" customHeight="1">
      <c r="U936923" s="119"/>
    </row>
    <row r="936924" spans="21:21" ht="15" customHeight="1">
      <c r="U936924" s="119"/>
    </row>
    <row r="936925" spans="21:21" ht="15" customHeight="1">
      <c r="U936925" s="119"/>
    </row>
    <row r="936926" spans="21:21" ht="15" customHeight="1">
      <c r="U936926" s="119"/>
    </row>
    <row r="936927" spans="21:21" ht="15" customHeight="1">
      <c r="U936927" s="119"/>
    </row>
    <row r="936928" spans="21:21" ht="15" customHeight="1">
      <c r="U936928" s="119"/>
    </row>
    <row r="936929" spans="21:21" ht="15" customHeight="1">
      <c r="U936929" s="119"/>
    </row>
    <row r="936930" spans="21:21" ht="15" customHeight="1">
      <c r="U936930" s="119"/>
    </row>
    <row r="936931" spans="21:21" ht="15" customHeight="1">
      <c r="U936931" s="119"/>
    </row>
    <row r="936932" spans="21:21" ht="15" customHeight="1">
      <c r="U936932" s="119"/>
    </row>
    <row r="936933" spans="21:21" ht="15" customHeight="1">
      <c r="U936933" s="119"/>
    </row>
    <row r="936934" spans="21:21" ht="15" customHeight="1">
      <c r="U936934" s="119"/>
    </row>
    <row r="936935" spans="21:21" ht="15" customHeight="1">
      <c r="U936935" s="119"/>
    </row>
    <row r="936936" spans="21:21" ht="15" customHeight="1">
      <c r="U936936" s="119"/>
    </row>
    <row r="936937" spans="21:21" ht="15" customHeight="1">
      <c r="U936937" s="119"/>
    </row>
    <row r="936938" spans="21:21" ht="15" customHeight="1">
      <c r="U936938" s="119"/>
    </row>
    <row r="936939" spans="21:21" ht="15" customHeight="1">
      <c r="U936939" s="119"/>
    </row>
    <row r="936940" spans="21:21" ht="15" customHeight="1">
      <c r="U936940" s="119"/>
    </row>
    <row r="936941" spans="21:21" ht="15" customHeight="1">
      <c r="U936941" s="119"/>
    </row>
    <row r="936942" spans="21:21" ht="15" customHeight="1">
      <c r="U936942" s="119"/>
    </row>
    <row r="936943" spans="21:21" ht="15" customHeight="1">
      <c r="U936943" s="119"/>
    </row>
    <row r="936944" spans="21:21" ht="15" customHeight="1">
      <c r="U936944" s="119"/>
    </row>
    <row r="936945" spans="21:21" ht="15" customHeight="1">
      <c r="U936945" s="119"/>
    </row>
    <row r="936946" spans="21:21" ht="15" customHeight="1">
      <c r="U936946" s="119"/>
    </row>
    <row r="936947" spans="21:21" ht="15" customHeight="1">
      <c r="U936947" s="119"/>
    </row>
    <row r="936948" spans="21:21" ht="15" customHeight="1">
      <c r="U936948" s="119"/>
    </row>
    <row r="936949" spans="21:21" ht="15" customHeight="1">
      <c r="U936949" s="119"/>
    </row>
    <row r="936950" spans="21:21" ht="15" customHeight="1">
      <c r="U936950" s="119"/>
    </row>
    <row r="936951" spans="21:21" ht="15" customHeight="1">
      <c r="U936951" s="119"/>
    </row>
    <row r="936952" spans="21:21" ht="15" customHeight="1">
      <c r="U936952" s="119"/>
    </row>
    <row r="936953" spans="21:21" ht="15" customHeight="1">
      <c r="U936953" s="119"/>
    </row>
    <row r="936954" spans="21:21" ht="15" customHeight="1">
      <c r="U936954" s="119"/>
    </row>
    <row r="936955" spans="21:21" ht="15" customHeight="1">
      <c r="U936955" s="119"/>
    </row>
    <row r="936956" spans="21:21" ht="15" customHeight="1">
      <c r="U936956" s="119"/>
    </row>
    <row r="936957" spans="21:21" ht="15" customHeight="1">
      <c r="U936957" s="119"/>
    </row>
    <row r="936958" spans="21:21" ht="15" customHeight="1">
      <c r="U936958" s="119"/>
    </row>
    <row r="936959" spans="21:21" ht="15" customHeight="1">
      <c r="U936959" s="119"/>
    </row>
    <row r="936960" spans="21:21" ht="15" customHeight="1">
      <c r="U936960" s="119"/>
    </row>
    <row r="936961" spans="21:21" ht="15" customHeight="1">
      <c r="U936961" s="119"/>
    </row>
    <row r="936962" spans="21:21" ht="15" customHeight="1">
      <c r="U936962" s="119"/>
    </row>
    <row r="936963" spans="21:21" ht="15" customHeight="1">
      <c r="U936963" s="119"/>
    </row>
    <row r="936964" spans="21:21" ht="15" customHeight="1">
      <c r="U936964" s="119"/>
    </row>
    <row r="936965" spans="21:21" ht="15" customHeight="1">
      <c r="U936965" s="119"/>
    </row>
    <row r="936966" spans="21:21" ht="15" customHeight="1">
      <c r="U936966" s="119"/>
    </row>
    <row r="936967" spans="21:21" ht="15" customHeight="1">
      <c r="U936967" s="119"/>
    </row>
    <row r="936968" spans="21:21" ht="15" customHeight="1">
      <c r="U936968" s="119"/>
    </row>
    <row r="936969" spans="21:21" ht="15" customHeight="1">
      <c r="U936969" s="119"/>
    </row>
    <row r="936970" spans="21:21" ht="15" customHeight="1">
      <c r="U936970" s="119"/>
    </row>
    <row r="936971" spans="21:21" ht="15" customHeight="1">
      <c r="U936971" s="119"/>
    </row>
    <row r="936972" spans="21:21" ht="15" customHeight="1">
      <c r="U936972" s="119"/>
    </row>
    <row r="936973" spans="21:21" ht="15" customHeight="1">
      <c r="U936973" s="119"/>
    </row>
    <row r="936974" spans="21:21" ht="15" customHeight="1">
      <c r="U936974" s="119"/>
    </row>
    <row r="936975" spans="21:21" ht="15" customHeight="1">
      <c r="U936975" s="119"/>
    </row>
    <row r="936976" spans="21:21" ht="15" customHeight="1">
      <c r="U936976" s="119"/>
    </row>
    <row r="936977" spans="21:21" ht="15" customHeight="1">
      <c r="U936977" s="119"/>
    </row>
    <row r="936978" spans="21:21" ht="15" customHeight="1">
      <c r="U936978" s="119"/>
    </row>
    <row r="936979" spans="21:21" ht="15" customHeight="1">
      <c r="U936979" s="119"/>
    </row>
    <row r="936980" spans="21:21" ht="15" customHeight="1">
      <c r="U936980" s="119"/>
    </row>
    <row r="936981" spans="21:21" ht="15" customHeight="1">
      <c r="U936981" s="119"/>
    </row>
    <row r="936982" spans="21:21" ht="15" customHeight="1">
      <c r="U936982" s="119"/>
    </row>
    <row r="936983" spans="21:21" ht="15" customHeight="1">
      <c r="U936983" s="119"/>
    </row>
    <row r="936984" spans="21:21" ht="15" customHeight="1">
      <c r="U936984" s="119"/>
    </row>
    <row r="936985" spans="21:21" ht="15" customHeight="1">
      <c r="U936985" s="119"/>
    </row>
    <row r="936986" spans="21:21" ht="15" customHeight="1">
      <c r="U936986" s="119"/>
    </row>
    <row r="936987" spans="21:21" ht="15" customHeight="1">
      <c r="U936987" s="119"/>
    </row>
    <row r="936988" spans="21:21" ht="15" customHeight="1">
      <c r="U936988" s="119"/>
    </row>
    <row r="936989" spans="21:21" ht="15" customHeight="1">
      <c r="U936989" s="119"/>
    </row>
    <row r="936990" spans="21:21" ht="15" customHeight="1">
      <c r="U936990" s="119"/>
    </row>
    <row r="936991" spans="21:21" ht="15" customHeight="1">
      <c r="U936991" s="119"/>
    </row>
    <row r="936992" spans="21:21" ht="15" customHeight="1">
      <c r="U936992" s="119"/>
    </row>
    <row r="936993" spans="21:21" ht="15" customHeight="1">
      <c r="U936993" s="119"/>
    </row>
    <row r="936994" spans="21:21" ht="15" customHeight="1">
      <c r="U936994" s="119"/>
    </row>
    <row r="936995" spans="21:21" ht="15" customHeight="1">
      <c r="U936995" s="119"/>
    </row>
    <row r="936996" spans="21:21" ht="15" customHeight="1">
      <c r="U936996" s="119"/>
    </row>
    <row r="936997" spans="21:21" ht="15" customHeight="1">
      <c r="U936997" s="119"/>
    </row>
    <row r="936998" spans="21:21" ht="15" customHeight="1">
      <c r="U936998" s="119"/>
    </row>
    <row r="936999" spans="21:21" ht="15" customHeight="1">
      <c r="U936999" s="119"/>
    </row>
    <row r="937000" spans="21:21" ht="15" customHeight="1">
      <c r="U937000" s="119"/>
    </row>
    <row r="937001" spans="21:21" ht="15" customHeight="1">
      <c r="U937001" s="119"/>
    </row>
    <row r="937002" spans="21:21" ht="15" customHeight="1">
      <c r="U937002" s="119"/>
    </row>
    <row r="937003" spans="21:21" ht="15" customHeight="1">
      <c r="U937003" s="119"/>
    </row>
    <row r="937004" spans="21:21" ht="15" customHeight="1">
      <c r="U937004" s="119"/>
    </row>
    <row r="937005" spans="21:21" ht="15" customHeight="1">
      <c r="U937005" s="119"/>
    </row>
    <row r="937006" spans="21:21" ht="15" customHeight="1">
      <c r="U937006" s="119"/>
    </row>
    <row r="937007" spans="21:21" ht="15" customHeight="1">
      <c r="U937007" s="119"/>
    </row>
    <row r="937008" spans="21:21" ht="15" customHeight="1">
      <c r="U937008" s="119"/>
    </row>
    <row r="937009" spans="21:21" ht="15" customHeight="1">
      <c r="U937009" s="119"/>
    </row>
    <row r="937010" spans="21:21" ht="15" customHeight="1">
      <c r="U937010" s="119"/>
    </row>
    <row r="937011" spans="21:21" ht="15" customHeight="1">
      <c r="U937011" s="119"/>
    </row>
    <row r="937012" spans="21:21" ht="15" customHeight="1">
      <c r="U937012" s="119"/>
    </row>
    <row r="937013" spans="21:21" ht="15" customHeight="1">
      <c r="U937013" s="119"/>
    </row>
    <row r="937014" spans="21:21" ht="15" customHeight="1">
      <c r="U937014" s="119"/>
    </row>
    <row r="937015" spans="21:21" ht="15" customHeight="1">
      <c r="U937015" s="119"/>
    </row>
    <row r="937016" spans="21:21" ht="15" customHeight="1">
      <c r="U937016" s="119"/>
    </row>
    <row r="937017" spans="21:21" ht="15" customHeight="1">
      <c r="U937017" s="119"/>
    </row>
    <row r="937018" spans="21:21" ht="15" customHeight="1">
      <c r="U937018" s="119"/>
    </row>
    <row r="937019" spans="21:21" ht="15" customHeight="1">
      <c r="U937019" s="119"/>
    </row>
    <row r="937020" spans="21:21" ht="15" customHeight="1">
      <c r="U937020" s="119"/>
    </row>
    <row r="937021" spans="21:21" ht="15" customHeight="1">
      <c r="U937021" s="119"/>
    </row>
    <row r="937022" spans="21:21" ht="15" customHeight="1">
      <c r="U937022" s="119"/>
    </row>
    <row r="937023" spans="21:21" ht="15" customHeight="1">
      <c r="U937023" s="119"/>
    </row>
    <row r="937024" spans="21:21" ht="15" customHeight="1">
      <c r="U937024" s="119"/>
    </row>
    <row r="937025" spans="21:21" ht="15" customHeight="1">
      <c r="U937025" s="119"/>
    </row>
    <row r="937026" spans="21:21" ht="15" customHeight="1">
      <c r="U937026" s="119"/>
    </row>
    <row r="937027" spans="21:21" ht="15" customHeight="1">
      <c r="U937027" s="119"/>
    </row>
    <row r="937028" spans="21:21" ht="15" customHeight="1">
      <c r="U937028" s="119"/>
    </row>
    <row r="937029" spans="21:21" ht="15" customHeight="1">
      <c r="U937029" s="119"/>
    </row>
    <row r="937030" spans="21:21" ht="15" customHeight="1">
      <c r="U937030" s="119"/>
    </row>
    <row r="937031" spans="21:21" ht="15" customHeight="1">
      <c r="U937031" s="119"/>
    </row>
    <row r="937032" spans="21:21" ht="15" customHeight="1">
      <c r="U937032" s="119"/>
    </row>
    <row r="937033" spans="21:21" ht="15" customHeight="1">
      <c r="U937033" s="119"/>
    </row>
    <row r="937034" spans="21:21" ht="15" customHeight="1">
      <c r="U937034" s="119"/>
    </row>
    <row r="937035" spans="21:21" ht="15" customHeight="1">
      <c r="U937035" s="119"/>
    </row>
    <row r="937036" spans="21:21" ht="15" customHeight="1">
      <c r="U937036" s="119"/>
    </row>
    <row r="937037" spans="21:21" ht="15" customHeight="1">
      <c r="U937037" s="119"/>
    </row>
    <row r="937038" spans="21:21" ht="15" customHeight="1">
      <c r="U937038" s="119"/>
    </row>
    <row r="937039" spans="21:21" ht="15" customHeight="1">
      <c r="U937039" s="119"/>
    </row>
    <row r="937040" spans="21:21" ht="15" customHeight="1">
      <c r="U937040" s="119"/>
    </row>
    <row r="937041" spans="21:21" ht="15" customHeight="1">
      <c r="U937041" s="119"/>
    </row>
    <row r="937042" spans="21:21" ht="15" customHeight="1">
      <c r="U937042" s="119"/>
    </row>
    <row r="937043" spans="21:21" ht="15" customHeight="1">
      <c r="U937043" s="119"/>
    </row>
    <row r="937044" spans="21:21" ht="15" customHeight="1">
      <c r="U937044" s="119"/>
    </row>
    <row r="937045" spans="21:21" ht="15" customHeight="1">
      <c r="U937045" s="119"/>
    </row>
    <row r="937046" spans="21:21" ht="15" customHeight="1">
      <c r="U937046" s="119"/>
    </row>
    <row r="937047" spans="21:21" ht="15" customHeight="1">
      <c r="U937047" s="119"/>
    </row>
    <row r="937048" spans="21:21" ht="15" customHeight="1">
      <c r="U937048" s="119"/>
    </row>
    <row r="937049" spans="21:21" ht="15" customHeight="1">
      <c r="U937049" s="119"/>
    </row>
    <row r="937050" spans="21:21" ht="15" customHeight="1">
      <c r="U937050" s="119"/>
    </row>
    <row r="937051" spans="21:21" ht="15" customHeight="1">
      <c r="U937051" s="119"/>
    </row>
    <row r="937052" spans="21:21" ht="15" customHeight="1">
      <c r="U937052" s="119"/>
    </row>
    <row r="937053" spans="21:21" ht="15" customHeight="1">
      <c r="U937053" s="119"/>
    </row>
    <row r="937054" spans="21:21" ht="15" customHeight="1">
      <c r="U937054" s="119"/>
    </row>
    <row r="937055" spans="21:21" ht="15" customHeight="1">
      <c r="U937055" s="119"/>
    </row>
    <row r="937056" spans="21:21" ht="15" customHeight="1">
      <c r="U937056" s="119"/>
    </row>
    <row r="937057" spans="21:21" ht="15" customHeight="1">
      <c r="U937057" s="119"/>
    </row>
    <row r="937058" spans="21:21" ht="15" customHeight="1">
      <c r="U937058" s="119"/>
    </row>
    <row r="937059" spans="21:21" ht="15" customHeight="1">
      <c r="U937059" s="119"/>
    </row>
    <row r="937060" spans="21:21" ht="15" customHeight="1">
      <c r="U937060" s="119"/>
    </row>
    <row r="937061" spans="21:21" ht="15" customHeight="1">
      <c r="U937061" s="119"/>
    </row>
    <row r="937062" spans="21:21" ht="15" customHeight="1">
      <c r="U937062" s="119"/>
    </row>
    <row r="937063" spans="21:21" ht="15" customHeight="1">
      <c r="U937063" s="119"/>
    </row>
    <row r="937064" spans="21:21" ht="15" customHeight="1">
      <c r="U937064" s="119"/>
    </row>
    <row r="937065" spans="21:21" ht="15" customHeight="1">
      <c r="U937065" s="119"/>
    </row>
    <row r="937066" spans="21:21" ht="15" customHeight="1">
      <c r="U937066" s="119"/>
    </row>
    <row r="937067" spans="21:21" ht="15" customHeight="1">
      <c r="U937067" s="119"/>
    </row>
    <row r="937068" spans="21:21" ht="15" customHeight="1">
      <c r="U937068" s="119"/>
    </row>
    <row r="937069" spans="21:21" ht="15" customHeight="1">
      <c r="U937069" s="119"/>
    </row>
    <row r="937070" spans="21:21" ht="15" customHeight="1">
      <c r="U937070" s="119"/>
    </row>
    <row r="937071" spans="21:21" ht="15" customHeight="1">
      <c r="U937071" s="119"/>
    </row>
    <row r="937072" spans="21:21" ht="15" customHeight="1">
      <c r="U937072" s="119"/>
    </row>
    <row r="937073" spans="21:21" ht="15" customHeight="1">
      <c r="U937073" s="119"/>
    </row>
    <row r="937074" spans="21:21" ht="15" customHeight="1">
      <c r="U937074" s="119"/>
    </row>
    <row r="937075" spans="21:21" ht="15" customHeight="1">
      <c r="U937075" s="119"/>
    </row>
    <row r="937076" spans="21:21" ht="15" customHeight="1">
      <c r="U937076" s="119"/>
    </row>
    <row r="937077" spans="21:21" ht="15" customHeight="1">
      <c r="U937077" s="119"/>
    </row>
    <row r="937078" spans="21:21" ht="15" customHeight="1">
      <c r="U937078" s="119"/>
    </row>
    <row r="937079" spans="21:21" ht="15" customHeight="1">
      <c r="U937079" s="119"/>
    </row>
    <row r="937080" spans="21:21" ht="15" customHeight="1">
      <c r="U937080" s="119"/>
    </row>
    <row r="937081" spans="21:21" ht="15" customHeight="1">
      <c r="U937081" s="119"/>
    </row>
    <row r="937082" spans="21:21" ht="15" customHeight="1">
      <c r="U937082" s="119"/>
    </row>
    <row r="937083" spans="21:21" ht="15" customHeight="1">
      <c r="U937083" s="119"/>
    </row>
    <row r="937084" spans="21:21" ht="15" customHeight="1">
      <c r="U937084" s="119"/>
    </row>
    <row r="937085" spans="21:21" ht="15" customHeight="1">
      <c r="U937085" s="119"/>
    </row>
    <row r="937086" spans="21:21" ht="15" customHeight="1">
      <c r="U937086" s="119"/>
    </row>
    <row r="937087" spans="21:21" ht="15" customHeight="1">
      <c r="U937087" s="119"/>
    </row>
    <row r="937088" spans="21:21" ht="15" customHeight="1">
      <c r="U937088" s="119"/>
    </row>
    <row r="937089" spans="21:21" ht="15" customHeight="1">
      <c r="U937089" s="119"/>
    </row>
    <row r="937090" spans="21:21" ht="15" customHeight="1">
      <c r="U937090" s="119"/>
    </row>
    <row r="937091" spans="21:21" ht="15" customHeight="1">
      <c r="U937091" s="119"/>
    </row>
    <row r="937092" spans="21:21" ht="15" customHeight="1">
      <c r="U937092" s="119"/>
    </row>
    <row r="937093" spans="21:21" ht="15" customHeight="1">
      <c r="U937093" s="119"/>
    </row>
    <row r="937094" spans="21:21" ht="15" customHeight="1">
      <c r="U937094" s="119"/>
    </row>
    <row r="937095" spans="21:21" ht="15" customHeight="1">
      <c r="U937095" s="119"/>
    </row>
    <row r="937096" spans="21:21" ht="15" customHeight="1">
      <c r="U937096" s="119"/>
    </row>
    <row r="937097" spans="21:21" ht="15" customHeight="1">
      <c r="U937097" s="119"/>
    </row>
    <row r="937098" spans="21:21" ht="15" customHeight="1">
      <c r="U937098" s="119"/>
    </row>
    <row r="937099" spans="21:21" ht="15" customHeight="1">
      <c r="U937099" s="119"/>
    </row>
    <row r="937100" spans="21:21" ht="15" customHeight="1">
      <c r="U937100" s="119"/>
    </row>
    <row r="937101" spans="21:21" ht="15" customHeight="1">
      <c r="U937101" s="119"/>
    </row>
    <row r="937102" spans="21:21" ht="15" customHeight="1">
      <c r="U937102" s="119"/>
    </row>
    <row r="937103" spans="21:21" ht="15" customHeight="1">
      <c r="U937103" s="119"/>
    </row>
    <row r="937104" spans="21:21" ht="15" customHeight="1">
      <c r="U937104" s="119"/>
    </row>
    <row r="937105" spans="21:21" ht="15" customHeight="1">
      <c r="U937105" s="119"/>
    </row>
    <row r="937106" spans="21:21" ht="15" customHeight="1">
      <c r="U937106" s="119"/>
    </row>
    <row r="937107" spans="21:21" ht="15" customHeight="1">
      <c r="U937107" s="119"/>
    </row>
    <row r="937108" spans="21:21" ht="15" customHeight="1">
      <c r="U937108" s="119"/>
    </row>
    <row r="937109" spans="21:21" ht="15" customHeight="1">
      <c r="U937109" s="119"/>
    </row>
    <row r="937110" spans="21:21" ht="15" customHeight="1">
      <c r="U937110" s="119"/>
    </row>
    <row r="937111" spans="21:21" ht="15" customHeight="1">
      <c r="U937111" s="119"/>
    </row>
    <row r="937112" spans="21:21" ht="15" customHeight="1">
      <c r="U937112" s="119"/>
    </row>
    <row r="937113" spans="21:21" ht="15" customHeight="1">
      <c r="U937113" s="119"/>
    </row>
    <row r="937114" spans="21:21" ht="15" customHeight="1">
      <c r="U937114" s="119"/>
    </row>
    <row r="937115" spans="21:21" ht="15" customHeight="1">
      <c r="U937115" s="119"/>
    </row>
    <row r="937116" spans="21:21" ht="15" customHeight="1">
      <c r="U937116" s="119"/>
    </row>
    <row r="937117" spans="21:21" ht="15" customHeight="1">
      <c r="U937117" s="119"/>
    </row>
    <row r="937118" spans="21:21" ht="15" customHeight="1">
      <c r="U937118" s="119"/>
    </row>
    <row r="937119" spans="21:21" ht="15" customHeight="1">
      <c r="U937119" s="119"/>
    </row>
    <row r="937120" spans="21:21" ht="15" customHeight="1">
      <c r="U937120" s="119"/>
    </row>
    <row r="937121" spans="21:21" ht="15" customHeight="1">
      <c r="U937121" s="119"/>
    </row>
    <row r="937122" spans="21:21" ht="15" customHeight="1">
      <c r="U937122" s="119"/>
    </row>
    <row r="937123" spans="21:21" ht="15" customHeight="1">
      <c r="U937123" s="119"/>
    </row>
    <row r="937124" spans="21:21" ht="15" customHeight="1">
      <c r="U937124" s="119"/>
    </row>
    <row r="937125" spans="21:21" ht="15" customHeight="1">
      <c r="U937125" s="119"/>
    </row>
    <row r="937126" spans="21:21" ht="15" customHeight="1">
      <c r="U937126" s="119"/>
    </row>
    <row r="937127" spans="21:21" ht="15" customHeight="1">
      <c r="U937127" s="119"/>
    </row>
    <row r="937128" spans="21:21" ht="15" customHeight="1">
      <c r="U937128" s="119"/>
    </row>
    <row r="937129" spans="21:21" ht="15" customHeight="1">
      <c r="U937129" s="119"/>
    </row>
    <row r="937130" spans="21:21" ht="15" customHeight="1">
      <c r="U937130" s="119"/>
    </row>
    <row r="937131" spans="21:21" ht="15" customHeight="1">
      <c r="U937131" s="119"/>
    </row>
    <row r="937132" spans="21:21" ht="15" customHeight="1">
      <c r="U937132" s="119"/>
    </row>
    <row r="937133" spans="21:21" ht="15" customHeight="1">
      <c r="U937133" s="119"/>
    </row>
    <row r="937134" spans="21:21" ht="15" customHeight="1">
      <c r="U937134" s="119"/>
    </row>
    <row r="937135" spans="21:21" ht="15" customHeight="1">
      <c r="U937135" s="119"/>
    </row>
    <row r="937136" spans="21:21" ht="15" customHeight="1">
      <c r="U937136" s="119"/>
    </row>
    <row r="937137" spans="21:21" ht="15" customHeight="1">
      <c r="U937137" s="119"/>
    </row>
    <row r="937138" spans="21:21" ht="15" customHeight="1">
      <c r="U937138" s="119"/>
    </row>
    <row r="937139" spans="21:21" ht="15" customHeight="1">
      <c r="U937139" s="119"/>
    </row>
    <row r="937140" spans="21:21" ht="15" customHeight="1">
      <c r="U937140" s="119"/>
    </row>
    <row r="937141" spans="21:21" ht="15" customHeight="1">
      <c r="U937141" s="119"/>
    </row>
    <row r="937142" spans="21:21" ht="15" customHeight="1">
      <c r="U937142" s="119"/>
    </row>
    <row r="937143" spans="21:21" ht="15" customHeight="1">
      <c r="U937143" s="119"/>
    </row>
    <row r="937144" spans="21:21" ht="15" customHeight="1">
      <c r="U937144" s="119"/>
    </row>
    <row r="937145" spans="21:21" ht="15" customHeight="1">
      <c r="U937145" s="119"/>
    </row>
    <row r="937146" spans="21:21" ht="15" customHeight="1">
      <c r="U937146" s="119"/>
    </row>
    <row r="937147" spans="21:21" ht="15" customHeight="1">
      <c r="U937147" s="119"/>
    </row>
    <row r="937148" spans="21:21" ht="15" customHeight="1">
      <c r="U937148" s="119"/>
    </row>
    <row r="937149" spans="21:21" ht="15" customHeight="1">
      <c r="U937149" s="119"/>
    </row>
    <row r="937150" spans="21:21" ht="15" customHeight="1">
      <c r="U937150" s="119"/>
    </row>
    <row r="937151" spans="21:21" ht="15" customHeight="1">
      <c r="U937151" s="119"/>
    </row>
    <row r="937152" spans="21:21" ht="15" customHeight="1">
      <c r="U937152" s="119"/>
    </row>
    <row r="937153" spans="21:21" ht="15" customHeight="1">
      <c r="U937153" s="119"/>
    </row>
    <row r="937154" spans="21:21" ht="15" customHeight="1">
      <c r="U937154" s="119"/>
    </row>
    <row r="937155" spans="21:21" ht="15" customHeight="1">
      <c r="U937155" s="119"/>
    </row>
    <row r="937156" spans="21:21" ht="15" customHeight="1">
      <c r="U937156" s="119"/>
    </row>
    <row r="937157" spans="21:21" ht="15" customHeight="1">
      <c r="U937157" s="119"/>
    </row>
    <row r="937158" spans="21:21" ht="15" customHeight="1">
      <c r="U937158" s="119"/>
    </row>
    <row r="937159" spans="21:21" ht="15" customHeight="1">
      <c r="U937159" s="119"/>
    </row>
    <row r="937160" spans="21:21" ht="15" customHeight="1">
      <c r="U937160" s="119"/>
    </row>
    <row r="937161" spans="21:21" ht="15" customHeight="1">
      <c r="U937161" s="119"/>
    </row>
    <row r="937162" spans="21:21" ht="15" customHeight="1">
      <c r="U937162" s="119"/>
    </row>
    <row r="937163" spans="21:21" ht="15" customHeight="1">
      <c r="U937163" s="119"/>
    </row>
    <row r="937164" spans="21:21" ht="15" customHeight="1">
      <c r="U937164" s="119"/>
    </row>
    <row r="937165" spans="21:21" ht="15" customHeight="1">
      <c r="U937165" s="119"/>
    </row>
    <row r="937166" spans="21:21" ht="15" customHeight="1">
      <c r="U937166" s="119"/>
    </row>
    <row r="937167" spans="21:21" ht="15" customHeight="1">
      <c r="U937167" s="119"/>
    </row>
    <row r="937168" spans="21:21" ht="15" customHeight="1">
      <c r="U937168" s="119"/>
    </row>
    <row r="937169" spans="21:21" ht="15" customHeight="1">
      <c r="U937169" s="119"/>
    </row>
    <row r="937170" spans="21:21" ht="15" customHeight="1">
      <c r="U937170" s="119"/>
    </row>
    <row r="937171" spans="21:21" ht="15" customHeight="1">
      <c r="U937171" s="119"/>
    </row>
    <row r="937172" spans="21:21" ht="15" customHeight="1">
      <c r="U937172" s="119"/>
    </row>
    <row r="937173" spans="21:21" ht="15" customHeight="1">
      <c r="U937173" s="119"/>
    </row>
    <row r="937174" spans="21:21" ht="15" customHeight="1">
      <c r="U937174" s="119"/>
    </row>
    <row r="937175" spans="21:21" ht="15" customHeight="1">
      <c r="U937175" s="119"/>
    </row>
    <row r="937176" spans="21:21" ht="15" customHeight="1">
      <c r="U937176" s="119"/>
    </row>
    <row r="937177" spans="21:21" ht="15" customHeight="1">
      <c r="U937177" s="119"/>
    </row>
    <row r="937178" spans="21:21" ht="15" customHeight="1">
      <c r="U937178" s="119"/>
    </row>
    <row r="937179" spans="21:21" ht="15" customHeight="1">
      <c r="U937179" s="119"/>
    </row>
    <row r="937180" spans="21:21" ht="15" customHeight="1">
      <c r="U937180" s="119"/>
    </row>
    <row r="937181" spans="21:21" ht="15" customHeight="1">
      <c r="U937181" s="119"/>
    </row>
    <row r="937182" spans="21:21" ht="15" customHeight="1">
      <c r="U937182" s="119"/>
    </row>
    <row r="937183" spans="21:21" ht="15" customHeight="1">
      <c r="U937183" s="119"/>
    </row>
    <row r="937184" spans="21:21" ht="15" customHeight="1">
      <c r="U937184" s="119"/>
    </row>
    <row r="937185" spans="21:21" ht="15" customHeight="1">
      <c r="U937185" s="119"/>
    </row>
    <row r="937186" spans="21:21" ht="15" customHeight="1">
      <c r="U937186" s="119"/>
    </row>
    <row r="937187" spans="21:21" ht="15" customHeight="1">
      <c r="U937187" s="119"/>
    </row>
    <row r="937188" spans="21:21" ht="15" customHeight="1">
      <c r="U937188" s="119"/>
    </row>
    <row r="937189" spans="21:21" ht="15" customHeight="1">
      <c r="U937189" s="119"/>
    </row>
    <row r="937190" spans="21:21" ht="15" customHeight="1">
      <c r="U937190" s="119"/>
    </row>
    <row r="937191" spans="21:21" ht="15" customHeight="1">
      <c r="U937191" s="119"/>
    </row>
    <row r="937192" spans="21:21" ht="15" customHeight="1">
      <c r="U937192" s="119"/>
    </row>
    <row r="937193" spans="21:21" ht="15" customHeight="1">
      <c r="U937193" s="119"/>
    </row>
    <row r="937194" spans="21:21" ht="15" customHeight="1">
      <c r="U937194" s="119"/>
    </row>
    <row r="937195" spans="21:21" ht="15" customHeight="1">
      <c r="U937195" s="119"/>
    </row>
    <row r="937196" spans="21:21" ht="15" customHeight="1">
      <c r="U937196" s="119"/>
    </row>
    <row r="937197" spans="21:21" ht="15" customHeight="1">
      <c r="U937197" s="119"/>
    </row>
    <row r="937198" spans="21:21" ht="15" customHeight="1">
      <c r="U937198" s="119"/>
    </row>
    <row r="937199" spans="21:21" ht="15" customHeight="1">
      <c r="U937199" s="119"/>
    </row>
    <row r="937200" spans="21:21" ht="15" customHeight="1">
      <c r="U937200" s="119"/>
    </row>
    <row r="937201" spans="21:21" ht="15" customHeight="1">
      <c r="U937201" s="119"/>
    </row>
    <row r="937202" spans="21:21" ht="15" customHeight="1">
      <c r="U937202" s="119"/>
    </row>
    <row r="937203" spans="21:21" ht="15" customHeight="1">
      <c r="U937203" s="119"/>
    </row>
    <row r="937204" spans="21:21" ht="15" customHeight="1">
      <c r="U937204" s="119"/>
    </row>
    <row r="937205" spans="21:21" ht="15" customHeight="1">
      <c r="U937205" s="119"/>
    </row>
    <row r="937206" spans="21:21" ht="15" customHeight="1">
      <c r="U937206" s="119"/>
    </row>
    <row r="937207" spans="21:21" ht="15" customHeight="1">
      <c r="U937207" s="119"/>
    </row>
    <row r="937208" spans="21:21" ht="15" customHeight="1">
      <c r="U937208" s="119"/>
    </row>
    <row r="937209" spans="21:21" ht="15" customHeight="1">
      <c r="U937209" s="119"/>
    </row>
    <row r="937210" spans="21:21" ht="15" customHeight="1">
      <c r="U937210" s="119"/>
    </row>
    <row r="937211" spans="21:21" ht="15" customHeight="1">
      <c r="U937211" s="119"/>
    </row>
    <row r="937212" spans="21:21" ht="15" customHeight="1">
      <c r="U937212" s="119"/>
    </row>
    <row r="937213" spans="21:21" ht="15" customHeight="1">
      <c r="U937213" s="119"/>
    </row>
    <row r="937214" spans="21:21" ht="15" customHeight="1">
      <c r="U937214" s="119"/>
    </row>
    <row r="937215" spans="21:21" ht="15" customHeight="1">
      <c r="U937215" s="119"/>
    </row>
    <row r="937216" spans="21:21" ht="15" customHeight="1">
      <c r="U937216" s="119"/>
    </row>
    <row r="937217" spans="21:21" ht="15" customHeight="1">
      <c r="U937217" s="119"/>
    </row>
    <row r="937218" spans="21:21" ht="15" customHeight="1">
      <c r="U937218" s="119"/>
    </row>
    <row r="937219" spans="21:21" ht="15" customHeight="1">
      <c r="U937219" s="119"/>
    </row>
    <row r="937220" spans="21:21" ht="15" customHeight="1">
      <c r="U937220" s="119"/>
    </row>
    <row r="937221" spans="21:21" ht="15" customHeight="1">
      <c r="U937221" s="119"/>
    </row>
    <row r="937222" spans="21:21" ht="15" customHeight="1">
      <c r="U937222" s="119"/>
    </row>
    <row r="937223" spans="21:21" ht="15" customHeight="1">
      <c r="U937223" s="119"/>
    </row>
    <row r="937224" spans="21:21" ht="15" customHeight="1">
      <c r="U937224" s="119"/>
    </row>
    <row r="937225" spans="21:21" ht="15" customHeight="1">
      <c r="U937225" s="119"/>
    </row>
    <row r="937226" spans="21:21" ht="15" customHeight="1">
      <c r="U937226" s="119"/>
    </row>
    <row r="937227" spans="21:21" ht="15" customHeight="1">
      <c r="U937227" s="119"/>
    </row>
    <row r="937228" spans="21:21" ht="15" customHeight="1">
      <c r="U937228" s="119"/>
    </row>
    <row r="937229" spans="21:21" ht="15" customHeight="1">
      <c r="U937229" s="119"/>
    </row>
    <row r="937230" spans="21:21" ht="15" customHeight="1">
      <c r="U937230" s="119"/>
    </row>
    <row r="937231" spans="21:21" ht="15" customHeight="1">
      <c r="U937231" s="119"/>
    </row>
    <row r="937232" spans="21:21" ht="15" customHeight="1">
      <c r="U937232" s="119"/>
    </row>
    <row r="937233" spans="21:21" ht="15" customHeight="1">
      <c r="U937233" s="119"/>
    </row>
    <row r="937234" spans="21:21" ht="15" customHeight="1">
      <c r="U937234" s="119"/>
    </row>
    <row r="937235" spans="21:21" ht="15" customHeight="1">
      <c r="U937235" s="119"/>
    </row>
    <row r="937236" spans="21:21" ht="15" customHeight="1">
      <c r="U937236" s="119"/>
    </row>
    <row r="937237" spans="21:21" ht="15" customHeight="1">
      <c r="U937237" s="119"/>
    </row>
    <row r="937238" spans="21:21" ht="15" customHeight="1">
      <c r="U937238" s="119"/>
    </row>
    <row r="937239" spans="21:21" ht="15" customHeight="1">
      <c r="U937239" s="119"/>
    </row>
    <row r="937240" spans="21:21" ht="15" customHeight="1">
      <c r="U937240" s="119"/>
    </row>
    <row r="937241" spans="21:21" ht="15" customHeight="1">
      <c r="U937241" s="119"/>
    </row>
    <row r="937242" spans="21:21" ht="15" customHeight="1">
      <c r="U937242" s="119"/>
    </row>
    <row r="937243" spans="21:21" ht="15" customHeight="1">
      <c r="U937243" s="119"/>
    </row>
    <row r="937244" spans="21:21" ht="15" customHeight="1">
      <c r="U937244" s="119"/>
    </row>
    <row r="937245" spans="21:21" ht="15" customHeight="1">
      <c r="U937245" s="119"/>
    </row>
    <row r="937246" spans="21:21" ht="15" customHeight="1">
      <c r="U937246" s="119"/>
    </row>
    <row r="937247" spans="21:21" ht="15" customHeight="1">
      <c r="U937247" s="119"/>
    </row>
    <row r="937248" spans="21:21" ht="15" customHeight="1">
      <c r="U937248" s="119"/>
    </row>
    <row r="937249" spans="21:21" ht="15" customHeight="1">
      <c r="U937249" s="119"/>
    </row>
    <row r="937250" spans="21:21" ht="15" customHeight="1">
      <c r="U937250" s="119"/>
    </row>
    <row r="937251" spans="21:21" ht="15" customHeight="1">
      <c r="U937251" s="119"/>
    </row>
    <row r="937252" spans="21:21" ht="15" customHeight="1">
      <c r="U937252" s="119"/>
    </row>
    <row r="937253" spans="21:21" ht="15" customHeight="1">
      <c r="U937253" s="119"/>
    </row>
    <row r="937254" spans="21:21" ht="15" customHeight="1">
      <c r="U937254" s="119"/>
    </row>
    <row r="937255" spans="21:21" ht="15" customHeight="1">
      <c r="U937255" s="119"/>
    </row>
    <row r="937256" spans="21:21" ht="15" customHeight="1">
      <c r="U937256" s="119"/>
    </row>
    <row r="937257" spans="21:21" ht="15" customHeight="1">
      <c r="U937257" s="119"/>
    </row>
    <row r="937258" spans="21:21" ht="15" customHeight="1">
      <c r="U937258" s="119"/>
    </row>
    <row r="937259" spans="21:21" ht="15" customHeight="1">
      <c r="U937259" s="119"/>
    </row>
    <row r="937260" spans="21:21" ht="15" customHeight="1">
      <c r="U937260" s="119"/>
    </row>
    <row r="937261" spans="21:21" ht="15" customHeight="1">
      <c r="U937261" s="119"/>
    </row>
    <row r="937262" spans="21:21" ht="15" customHeight="1">
      <c r="U937262" s="119"/>
    </row>
    <row r="937263" spans="21:21" ht="15" customHeight="1">
      <c r="U937263" s="119"/>
    </row>
    <row r="937264" spans="21:21" ht="15" customHeight="1">
      <c r="U937264" s="119"/>
    </row>
    <row r="937265" spans="21:21" ht="15" customHeight="1">
      <c r="U937265" s="119"/>
    </row>
    <row r="937266" spans="21:21" ht="15" customHeight="1">
      <c r="U937266" s="119"/>
    </row>
    <row r="937267" spans="21:21" ht="15" customHeight="1">
      <c r="U937267" s="119"/>
    </row>
    <row r="937268" spans="21:21" ht="15" customHeight="1">
      <c r="U937268" s="119"/>
    </row>
    <row r="937269" spans="21:21" ht="15" customHeight="1">
      <c r="U937269" s="119"/>
    </row>
    <row r="937270" spans="21:21" ht="15" customHeight="1">
      <c r="U937270" s="119"/>
    </row>
    <row r="937271" spans="21:21" ht="15" customHeight="1">
      <c r="U937271" s="119"/>
    </row>
    <row r="937272" spans="21:21" ht="15" customHeight="1">
      <c r="U937272" s="119"/>
    </row>
    <row r="937273" spans="21:21" ht="15" customHeight="1">
      <c r="U937273" s="119"/>
    </row>
    <row r="937274" spans="21:21" ht="15" customHeight="1">
      <c r="U937274" s="119"/>
    </row>
    <row r="937275" spans="21:21" ht="15" customHeight="1">
      <c r="U937275" s="119"/>
    </row>
    <row r="937276" spans="21:21" ht="15" customHeight="1">
      <c r="U937276" s="119"/>
    </row>
    <row r="937277" spans="21:21" ht="15" customHeight="1">
      <c r="U937277" s="119"/>
    </row>
    <row r="937278" spans="21:21" ht="15" customHeight="1">
      <c r="U937278" s="119"/>
    </row>
    <row r="937279" spans="21:21" ht="15" customHeight="1">
      <c r="U937279" s="119"/>
    </row>
    <row r="937280" spans="21:21" ht="15" customHeight="1">
      <c r="U937280" s="119"/>
    </row>
    <row r="937281" spans="21:21" ht="15" customHeight="1">
      <c r="U937281" s="119"/>
    </row>
    <row r="937282" spans="21:21" ht="15" customHeight="1">
      <c r="U937282" s="119"/>
    </row>
    <row r="937283" spans="21:21" ht="15" customHeight="1">
      <c r="U937283" s="119"/>
    </row>
    <row r="937284" spans="21:21" ht="15" customHeight="1">
      <c r="U937284" s="119"/>
    </row>
    <row r="937285" spans="21:21" ht="15" customHeight="1">
      <c r="U937285" s="119"/>
    </row>
    <row r="937286" spans="21:21" ht="15" customHeight="1">
      <c r="U937286" s="119"/>
    </row>
    <row r="937287" spans="21:21" ht="15" customHeight="1">
      <c r="U937287" s="119"/>
    </row>
    <row r="937288" spans="21:21" ht="15" customHeight="1">
      <c r="U937288" s="119"/>
    </row>
    <row r="937289" spans="21:21" ht="15" customHeight="1">
      <c r="U937289" s="119"/>
    </row>
    <row r="937290" spans="21:21" ht="15" customHeight="1">
      <c r="U937290" s="119"/>
    </row>
    <row r="937291" spans="21:21" ht="15" customHeight="1">
      <c r="U937291" s="119"/>
    </row>
    <row r="937292" spans="21:21" ht="15" customHeight="1">
      <c r="U937292" s="119"/>
    </row>
    <row r="937293" spans="21:21" ht="15" customHeight="1">
      <c r="U937293" s="119"/>
    </row>
    <row r="937294" spans="21:21" ht="15" customHeight="1">
      <c r="U937294" s="119"/>
    </row>
    <row r="937295" spans="21:21" ht="15" customHeight="1">
      <c r="U937295" s="119"/>
    </row>
    <row r="937296" spans="21:21" ht="15" customHeight="1">
      <c r="U937296" s="119"/>
    </row>
    <row r="937297" spans="21:21" ht="15" customHeight="1">
      <c r="U937297" s="119"/>
    </row>
    <row r="937298" spans="21:21" ht="15" customHeight="1">
      <c r="U937298" s="119"/>
    </row>
    <row r="937299" spans="21:21" ht="15" customHeight="1">
      <c r="U937299" s="119"/>
    </row>
    <row r="937300" spans="21:21" ht="15" customHeight="1">
      <c r="U937300" s="119"/>
    </row>
    <row r="937301" spans="21:21" ht="15" customHeight="1">
      <c r="U937301" s="119"/>
    </row>
    <row r="937302" spans="21:21" ht="15" customHeight="1">
      <c r="U937302" s="119"/>
    </row>
    <row r="937303" spans="21:21" ht="15" customHeight="1">
      <c r="U937303" s="119"/>
    </row>
    <row r="937304" spans="21:21" ht="15" customHeight="1">
      <c r="U937304" s="119"/>
    </row>
    <row r="937305" spans="21:21" ht="15" customHeight="1">
      <c r="U937305" s="119"/>
    </row>
    <row r="937306" spans="21:21" ht="15" customHeight="1">
      <c r="U937306" s="119"/>
    </row>
    <row r="937307" spans="21:21" ht="15" customHeight="1">
      <c r="U937307" s="119"/>
    </row>
    <row r="937308" spans="21:21" ht="15" customHeight="1">
      <c r="U937308" s="119"/>
    </row>
    <row r="937309" spans="21:21" ht="15" customHeight="1">
      <c r="U937309" s="119"/>
    </row>
    <row r="937310" spans="21:21" ht="15" customHeight="1">
      <c r="U937310" s="119"/>
    </row>
    <row r="937311" spans="21:21" ht="15" customHeight="1">
      <c r="U937311" s="119"/>
    </row>
    <row r="937312" spans="21:21" ht="15" customHeight="1">
      <c r="U937312" s="119"/>
    </row>
    <row r="937313" spans="21:21" ht="15" customHeight="1">
      <c r="U937313" s="119"/>
    </row>
    <row r="937314" spans="21:21" ht="15" customHeight="1">
      <c r="U937314" s="119"/>
    </row>
    <row r="937315" spans="21:21" ht="15" customHeight="1">
      <c r="U937315" s="119"/>
    </row>
    <row r="937316" spans="21:21" ht="15" customHeight="1">
      <c r="U937316" s="119"/>
    </row>
    <row r="937317" spans="21:21" ht="15" customHeight="1">
      <c r="U937317" s="119"/>
    </row>
    <row r="937318" spans="21:21" ht="15" customHeight="1">
      <c r="U937318" s="119"/>
    </row>
    <row r="937319" spans="21:21" ht="15" customHeight="1">
      <c r="U937319" s="119"/>
    </row>
    <row r="937320" spans="21:21" ht="15" customHeight="1">
      <c r="U937320" s="119"/>
    </row>
    <row r="937321" spans="21:21" ht="15" customHeight="1">
      <c r="U937321" s="119"/>
    </row>
    <row r="937322" spans="21:21" ht="15" customHeight="1">
      <c r="U937322" s="119"/>
    </row>
    <row r="937323" spans="21:21" ht="15" customHeight="1">
      <c r="U937323" s="119"/>
    </row>
    <row r="937324" spans="21:21" ht="15" customHeight="1">
      <c r="U937324" s="119"/>
    </row>
    <row r="937325" spans="21:21" ht="15" customHeight="1">
      <c r="U937325" s="119"/>
    </row>
    <row r="937326" spans="21:21" ht="15" customHeight="1">
      <c r="U937326" s="119"/>
    </row>
    <row r="937327" spans="21:21" ht="15" customHeight="1">
      <c r="U937327" s="119"/>
    </row>
    <row r="937328" spans="21:21" ht="15" customHeight="1">
      <c r="U937328" s="119"/>
    </row>
    <row r="937329" spans="21:21" ht="15" customHeight="1">
      <c r="U937329" s="119"/>
    </row>
    <row r="937330" spans="21:21" ht="15" customHeight="1">
      <c r="U937330" s="119"/>
    </row>
    <row r="937331" spans="21:21" ht="15" customHeight="1">
      <c r="U937331" s="119"/>
    </row>
    <row r="937332" spans="21:21" ht="15" customHeight="1">
      <c r="U937332" s="119"/>
    </row>
    <row r="937333" spans="21:21" ht="15" customHeight="1">
      <c r="U937333" s="119"/>
    </row>
    <row r="937334" spans="21:21" ht="15" customHeight="1">
      <c r="U937334" s="119"/>
    </row>
    <row r="937335" spans="21:21" ht="15" customHeight="1">
      <c r="U937335" s="119"/>
    </row>
    <row r="937336" spans="21:21" ht="15" customHeight="1">
      <c r="U937336" s="119"/>
    </row>
    <row r="937337" spans="21:21" ht="15" customHeight="1">
      <c r="U937337" s="119"/>
    </row>
    <row r="937338" spans="21:21" ht="15" customHeight="1">
      <c r="U937338" s="119"/>
    </row>
    <row r="937339" spans="21:21" ht="15" customHeight="1">
      <c r="U937339" s="119"/>
    </row>
    <row r="937340" spans="21:21" ht="15" customHeight="1">
      <c r="U937340" s="119"/>
    </row>
    <row r="937341" spans="21:21" ht="15" customHeight="1">
      <c r="U937341" s="119"/>
    </row>
    <row r="937342" spans="21:21" ht="15" customHeight="1">
      <c r="U937342" s="119"/>
    </row>
    <row r="937343" spans="21:21" ht="15" customHeight="1">
      <c r="U937343" s="119"/>
    </row>
    <row r="937344" spans="21:21" ht="15" customHeight="1">
      <c r="U937344" s="119"/>
    </row>
    <row r="937345" spans="21:21" ht="15" customHeight="1">
      <c r="U937345" s="119"/>
    </row>
    <row r="937346" spans="21:21" ht="15" customHeight="1">
      <c r="U937346" s="119"/>
    </row>
    <row r="937347" spans="21:21" ht="15" customHeight="1">
      <c r="U937347" s="119"/>
    </row>
    <row r="937348" spans="21:21" ht="15" customHeight="1">
      <c r="U937348" s="119"/>
    </row>
    <row r="937349" spans="21:21" ht="15" customHeight="1">
      <c r="U937349" s="119"/>
    </row>
    <row r="937350" spans="21:21" ht="15" customHeight="1">
      <c r="U937350" s="119"/>
    </row>
    <row r="937351" spans="21:21" ht="15" customHeight="1">
      <c r="U937351" s="119"/>
    </row>
    <row r="937352" spans="21:21" ht="15" customHeight="1">
      <c r="U937352" s="119"/>
    </row>
    <row r="937353" spans="21:21" ht="15" customHeight="1">
      <c r="U937353" s="119"/>
    </row>
    <row r="937354" spans="21:21" ht="15" customHeight="1">
      <c r="U937354" s="119"/>
    </row>
    <row r="937355" spans="21:21" ht="15" customHeight="1">
      <c r="U937355" s="119"/>
    </row>
    <row r="937356" spans="21:21" ht="15" customHeight="1">
      <c r="U937356" s="119"/>
    </row>
    <row r="937357" spans="21:21" ht="15" customHeight="1">
      <c r="U937357" s="119"/>
    </row>
    <row r="937358" spans="21:21" ht="15" customHeight="1">
      <c r="U937358" s="119"/>
    </row>
    <row r="937359" spans="21:21" ht="15" customHeight="1">
      <c r="U937359" s="119"/>
    </row>
    <row r="937360" spans="21:21" ht="15" customHeight="1">
      <c r="U937360" s="119"/>
    </row>
    <row r="937361" spans="21:21" ht="15" customHeight="1">
      <c r="U937361" s="119"/>
    </row>
    <row r="937362" spans="21:21" ht="15" customHeight="1">
      <c r="U937362" s="119"/>
    </row>
    <row r="937363" spans="21:21" ht="15" customHeight="1">
      <c r="U937363" s="119"/>
    </row>
    <row r="937364" spans="21:21" ht="15" customHeight="1">
      <c r="U937364" s="119"/>
    </row>
    <row r="937365" spans="21:21" ht="15" customHeight="1">
      <c r="U937365" s="119"/>
    </row>
    <row r="937366" spans="21:21" ht="15" customHeight="1">
      <c r="U937366" s="119"/>
    </row>
    <row r="937367" spans="21:21" ht="15" customHeight="1">
      <c r="U937367" s="119"/>
    </row>
    <row r="937368" spans="21:21" ht="15" customHeight="1">
      <c r="U937368" s="119"/>
    </row>
    <row r="937369" spans="21:21" ht="15" customHeight="1">
      <c r="U937369" s="119"/>
    </row>
    <row r="937370" spans="21:21" ht="15" customHeight="1">
      <c r="U937370" s="119"/>
    </row>
    <row r="937371" spans="21:21" ht="15" customHeight="1">
      <c r="U937371" s="119"/>
    </row>
    <row r="937372" spans="21:21" ht="15" customHeight="1">
      <c r="U937372" s="119"/>
    </row>
    <row r="937373" spans="21:21" ht="15" customHeight="1">
      <c r="U937373" s="119"/>
    </row>
    <row r="937374" spans="21:21" ht="15" customHeight="1">
      <c r="U937374" s="119"/>
    </row>
    <row r="937375" spans="21:21" ht="15" customHeight="1">
      <c r="U937375" s="119"/>
    </row>
    <row r="937376" spans="21:21" ht="15" customHeight="1">
      <c r="U937376" s="119"/>
    </row>
    <row r="937377" spans="21:21" ht="15" customHeight="1">
      <c r="U937377" s="119"/>
    </row>
    <row r="937378" spans="21:21" ht="15" customHeight="1">
      <c r="U937378" s="119"/>
    </row>
    <row r="937379" spans="21:21" ht="15" customHeight="1">
      <c r="U937379" s="119"/>
    </row>
    <row r="937380" spans="21:21" ht="15" customHeight="1">
      <c r="U937380" s="119"/>
    </row>
    <row r="937381" spans="21:21" ht="15" customHeight="1">
      <c r="U937381" s="119"/>
    </row>
    <row r="937382" spans="21:21" ht="15" customHeight="1">
      <c r="U937382" s="119"/>
    </row>
    <row r="937383" spans="21:21" ht="15" customHeight="1">
      <c r="U937383" s="119"/>
    </row>
    <row r="937384" spans="21:21" ht="15" customHeight="1">
      <c r="U937384" s="119"/>
    </row>
    <row r="937385" spans="21:21" ht="15" customHeight="1">
      <c r="U937385" s="119"/>
    </row>
    <row r="937386" spans="21:21" ht="15" customHeight="1">
      <c r="U937386" s="119"/>
    </row>
    <row r="937387" spans="21:21" ht="15" customHeight="1">
      <c r="U937387" s="119"/>
    </row>
    <row r="937388" spans="21:21" ht="15" customHeight="1">
      <c r="U937388" s="119"/>
    </row>
    <row r="937389" spans="21:21" ht="15" customHeight="1">
      <c r="U937389" s="119"/>
    </row>
    <row r="937390" spans="21:21" ht="15" customHeight="1">
      <c r="U937390" s="119"/>
    </row>
    <row r="937391" spans="21:21" ht="15" customHeight="1">
      <c r="U937391" s="119"/>
    </row>
    <row r="937392" spans="21:21" ht="15" customHeight="1">
      <c r="U937392" s="119"/>
    </row>
    <row r="937393" spans="21:21" ht="15" customHeight="1">
      <c r="U937393" s="119"/>
    </row>
    <row r="937394" spans="21:21" ht="15" customHeight="1">
      <c r="U937394" s="119"/>
    </row>
    <row r="937395" spans="21:21" ht="15" customHeight="1">
      <c r="U937395" s="119"/>
    </row>
    <row r="937396" spans="21:21" ht="15" customHeight="1">
      <c r="U937396" s="119"/>
    </row>
    <row r="937397" spans="21:21" ht="15" customHeight="1">
      <c r="U937397" s="119"/>
    </row>
    <row r="937398" spans="21:21" ht="15" customHeight="1">
      <c r="U937398" s="119"/>
    </row>
    <row r="937399" spans="21:21" ht="15" customHeight="1">
      <c r="U937399" s="119"/>
    </row>
    <row r="937400" spans="21:21" ht="15" customHeight="1">
      <c r="U937400" s="119"/>
    </row>
    <row r="937401" spans="21:21" ht="15" customHeight="1">
      <c r="U937401" s="119"/>
    </row>
    <row r="937402" spans="21:21" ht="15" customHeight="1">
      <c r="U937402" s="119"/>
    </row>
    <row r="937403" spans="21:21" ht="15" customHeight="1">
      <c r="U937403" s="119"/>
    </row>
    <row r="937404" spans="21:21" ht="15" customHeight="1">
      <c r="U937404" s="119"/>
    </row>
    <row r="937405" spans="21:21" ht="15" customHeight="1">
      <c r="U937405" s="119"/>
    </row>
    <row r="937406" spans="21:21" ht="15" customHeight="1">
      <c r="U937406" s="119"/>
    </row>
    <row r="937407" spans="21:21" ht="15" customHeight="1">
      <c r="U937407" s="119"/>
    </row>
    <row r="937408" spans="21:21" ht="15" customHeight="1">
      <c r="U937408" s="119"/>
    </row>
    <row r="937409" spans="21:21" ht="15" customHeight="1">
      <c r="U937409" s="119"/>
    </row>
    <row r="937410" spans="21:21" ht="15" customHeight="1">
      <c r="U937410" s="119"/>
    </row>
    <row r="937411" spans="21:21" ht="15" customHeight="1">
      <c r="U937411" s="119"/>
    </row>
    <row r="937412" spans="21:21" ht="15" customHeight="1">
      <c r="U937412" s="119"/>
    </row>
    <row r="937413" spans="21:21" ht="15" customHeight="1">
      <c r="U937413" s="119"/>
    </row>
    <row r="937414" spans="21:21" ht="15" customHeight="1">
      <c r="U937414" s="119"/>
    </row>
    <row r="937415" spans="21:21" ht="15" customHeight="1">
      <c r="U937415" s="119"/>
    </row>
    <row r="937416" spans="21:21" ht="15" customHeight="1">
      <c r="U937416" s="119"/>
    </row>
    <row r="937417" spans="21:21" ht="15" customHeight="1">
      <c r="U937417" s="119"/>
    </row>
    <row r="937418" spans="21:21" ht="15" customHeight="1">
      <c r="U937418" s="119"/>
    </row>
    <row r="937419" spans="21:21" ht="15" customHeight="1">
      <c r="U937419" s="119"/>
    </row>
    <row r="937420" spans="21:21" ht="15" customHeight="1">
      <c r="U937420" s="119"/>
    </row>
    <row r="937421" spans="21:21" ht="15" customHeight="1">
      <c r="U937421" s="119"/>
    </row>
    <row r="937422" spans="21:21" ht="15" customHeight="1">
      <c r="U937422" s="119"/>
    </row>
    <row r="937423" spans="21:21" ht="15" customHeight="1">
      <c r="U937423" s="119"/>
    </row>
    <row r="937424" spans="21:21" ht="15" customHeight="1">
      <c r="U937424" s="119"/>
    </row>
    <row r="937425" spans="21:21" ht="15" customHeight="1">
      <c r="U937425" s="119"/>
    </row>
    <row r="937426" spans="21:21" ht="15" customHeight="1">
      <c r="U937426" s="119"/>
    </row>
    <row r="937427" spans="21:21" ht="15" customHeight="1">
      <c r="U937427" s="119"/>
    </row>
    <row r="937428" spans="21:21" ht="15" customHeight="1">
      <c r="U937428" s="119"/>
    </row>
    <row r="937429" spans="21:21" ht="15" customHeight="1">
      <c r="U937429" s="119"/>
    </row>
    <row r="937430" spans="21:21" ht="15" customHeight="1">
      <c r="U937430" s="119"/>
    </row>
    <row r="937431" spans="21:21" ht="15" customHeight="1">
      <c r="U937431" s="119"/>
    </row>
    <row r="937432" spans="21:21" ht="15" customHeight="1">
      <c r="U937432" s="119"/>
    </row>
    <row r="937433" spans="21:21" ht="15" customHeight="1">
      <c r="U937433" s="119"/>
    </row>
    <row r="937434" spans="21:21" ht="15" customHeight="1">
      <c r="U937434" s="119"/>
    </row>
    <row r="937435" spans="21:21" ht="15" customHeight="1">
      <c r="U937435" s="119"/>
    </row>
    <row r="937436" spans="21:21" ht="15" customHeight="1">
      <c r="U937436" s="119"/>
    </row>
    <row r="937437" spans="21:21" ht="15" customHeight="1">
      <c r="U937437" s="119"/>
    </row>
    <row r="937438" spans="21:21" ht="15" customHeight="1">
      <c r="U937438" s="119"/>
    </row>
    <row r="937439" spans="21:21" ht="15" customHeight="1">
      <c r="U937439" s="119"/>
    </row>
    <row r="937440" spans="21:21" ht="15" customHeight="1">
      <c r="U937440" s="119"/>
    </row>
    <row r="937441" spans="21:21" ht="15" customHeight="1">
      <c r="U937441" s="119"/>
    </row>
    <row r="937442" spans="21:21" ht="15" customHeight="1">
      <c r="U937442" s="119"/>
    </row>
    <row r="937443" spans="21:21" ht="15" customHeight="1">
      <c r="U937443" s="119"/>
    </row>
    <row r="937444" spans="21:21" ht="15" customHeight="1">
      <c r="U937444" s="119"/>
    </row>
    <row r="937445" spans="21:21" ht="15" customHeight="1">
      <c r="U937445" s="119"/>
    </row>
    <row r="937446" spans="21:21" ht="15" customHeight="1">
      <c r="U937446" s="119"/>
    </row>
    <row r="937447" spans="21:21" ht="15" customHeight="1">
      <c r="U937447" s="119"/>
    </row>
    <row r="937448" spans="21:21" ht="15" customHeight="1">
      <c r="U937448" s="119"/>
    </row>
    <row r="937449" spans="21:21" ht="15" customHeight="1">
      <c r="U937449" s="119"/>
    </row>
    <row r="937450" spans="21:21" ht="15" customHeight="1">
      <c r="U937450" s="119"/>
    </row>
    <row r="937451" spans="21:21" ht="15" customHeight="1">
      <c r="U937451" s="119"/>
    </row>
    <row r="937452" spans="21:21" ht="15" customHeight="1">
      <c r="U937452" s="119"/>
    </row>
    <row r="937453" spans="21:21" ht="15" customHeight="1">
      <c r="U937453" s="119"/>
    </row>
    <row r="937454" spans="21:21" ht="15" customHeight="1">
      <c r="U937454" s="119"/>
    </row>
    <row r="937455" spans="21:21" ht="15" customHeight="1">
      <c r="U937455" s="119"/>
    </row>
    <row r="937456" spans="21:21" ht="15" customHeight="1">
      <c r="U937456" s="119"/>
    </row>
    <row r="937457" spans="21:21" ht="15" customHeight="1">
      <c r="U937457" s="119"/>
    </row>
    <row r="937458" spans="21:21" ht="15" customHeight="1">
      <c r="U937458" s="119"/>
    </row>
    <row r="937459" spans="21:21" ht="15" customHeight="1">
      <c r="U937459" s="119"/>
    </row>
    <row r="937460" spans="21:21" ht="15" customHeight="1">
      <c r="U937460" s="119"/>
    </row>
    <row r="937461" spans="21:21" ht="15" customHeight="1">
      <c r="U937461" s="119"/>
    </row>
    <row r="937462" spans="21:21" ht="15" customHeight="1">
      <c r="U937462" s="119"/>
    </row>
    <row r="937463" spans="21:21" ht="15" customHeight="1">
      <c r="U937463" s="119"/>
    </row>
    <row r="937464" spans="21:21" ht="15" customHeight="1">
      <c r="U937464" s="119"/>
    </row>
    <row r="937465" spans="21:21" ht="15" customHeight="1">
      <c r="U937465" s="119"/>
    </row>
    <row r="937466" spans="21:21" ht="15" customHeight="1">
      <c r="U937466" s="119"/>
    </row>
    <row r="937467" spans="21:21" ht="15" customHeight="1">
      <c r="U937467" s="119"/>
    </row>
    <row r="937468" spans="21:21" ht="15" customHeight="1">
      <c r="U937468" s="119"/>
    </row>
    <row r="937469" spans="21:21" ht="15" customHeight="1">
      <c r="U937469" s="119"/>
    </row>
    <row r="937470" spans="21:21" ht="15" customHeight="1">
      <c r="U937470" s="119"/>
    </row>
    <row r="937471" spans="21:21" ht="15" customHeight="1">
      <c r="U937471" s="119"/>
    </row>
    <row r="937472" spans="21:21" ht="15" customHeight="1">
      <c r="U937472" s="119"/>
    </row>
    <row r="937473" spans="21:21" ht="15" customHeight="1">
      <c r="U937473" s="119"/>
    </row>
    <row r="937474" spans="21:21" ht="15" customHeight="1">
      <c r="U937474" s="119"/>
    </row>
    <row r="937475" spans="21:21" ht="15" customHeight="1">
      <c r="U937475" s="119"/>
    </row>
    <row r="937476" spans="21:21" ht="15" customHeight="1">
      <c r="U937476" s="119"/>
    </row>
    <row r="937477" spans="21:21" ht="15" customHeight="1">
      <c r="U937477" s="119"/>
    </row>
    <row r="937478" spans="21:21" ht="15" customHeight="1">
      <c r="U937478" s="119"/>
    </row>
    <row r="937479" spans="21:21" ht="15" customHeight="1">
      <c r="U937479" s="119"/>
    </row>
    <row r="937480" spans="21:21" ht="15" customHeight="1">
      <c r="U937480" s="119"/>
    </row>
    <row r="937481" spans="21:21" ht="15" customHeight="1">
      <c r="U937481" s="119"/>
    </row>
    <row r="937482" spans="21:21" ht="15" customHeight="1">
      <c r="U937482" s="119"/>
    </row>
    <row r="937483" spans="21:21" ht="15" customHeight="1">
      <c r="U937483" s="119"/>
    </row>
    <row r="937484" spans="21:21" ht="15" customHeight="1">
      <c r="U937484" s="119"/>
    </row>
    <row r="937485" spans="21:21" ht="15" customHeight="1">
      <c r="U937485" s="119"/>
    </row>
    <row r="937486" spans="21:21" ht="15" customHeight="1">
      <c r="U937486" s="119"/>
    </row>
    <row r="937487" spans="21:21" ht="15" customHeight="1">
      <c r="U937487" s="119"/>
    </row>
    <row r="937488" spans="21:21" ht="15" customHeight="1">
      <c r="U937488" s="119"/>
    </row>
    <row r="937489" spans="21:21" ht="15" customHeight="1">
      <c r="U937489" s="119"/>
    </row>
    <row r="937490" spans="21:21" ht="15" customHeight="1">
      <c r="U937490" s="119"/>
    </row>
    <row r="937491" spans="21:21" ht="15" customHeight="1">
      <c r="U937491" s="119"/>
    </row>
    <row r="937492" spans="21:21" ht="15" customHeight="1">
      <c r="U937492" s="119"/>
    </row>
    <row r="937493" spans="21:21" ht="15" customHeight="1">
      <c r="U937493" s="119"/>
    </row>
    <row r="937494" spans="21:21" ht="15" customHeight="1">
      <c r="U937494" s="119"/>
    </row>
    <row r="937495" spans="21:21" ht="15" customHeight="1">
      <c r="U937495" s="119"/>
    </row>
    <row r="937496" spans="21:21" ht="15" customHeight="1">
      <c r="U937496" s="119"/>
    </row>
    <row r="937497" spans="21:21" ht="15" customHeight="1">
      <c r="U937497" s="119"/>
    </row>
    <row r="937498" spans="21:21" ht="15" customHeight="1">
      <c r="U937498" s="119"/>
    </row>
    <row r="937499" spans="21:21" ht="15" customHeight="1">
      <c r="U937499" s="119"/>
    </row>
    <row r="937500" spans="21:21" ht="15" customHeight="1">
      <c r="U937500" s="119"/>
    </row>
    <row r="937501" spans="21:21" ht="15" customHeight="1">
      <c r="U937501" s="119"/>
    </row>
    <row r="937502" spans="21:21" ht="15" customHeight="1">
      <c r="U937502" s="119"/>
    </row>
    <row r="937503" spans="21:21" ht="15" customHeight="1">
      <c r="U937503" s="119"/>
    </row>
    <row r="937504" spans="21:21" ht="15" customHeight="1">
      <c r="U937504" s="119"/>
    </row>
    <row r="937505" spans="21:21" ht="15" customHeight="1">
      <c r="U937505" s="119"/>
    </row>
    <row r="937506" spans="21:21" ht="15" customHeight="1">
      <c r="U937506" s="119"/>
    </row>
    <row r="937507" spans="21:21" ht="15" customHeight="1">
      <c r="U937507" s="119"/>
    </row>
    <row r="937508" spans="21:21" ht="15" customHeight="1">
      <c r="U937508" s="119"/>
    </row>
    <row r="937509" spans="21:21" ht="15" customHeight="1">
      <c r="U937509" s="119"/>
    </row>
    <row r="937510" spans="21:21" ht="15" customHeight="1">
      <c r="U937510" s="119"/>
    </row>
    <row r="937511" spans="21:21" ht="15" customHeight="1">
      <c r="U937511" s="119"/>
    </row>
    <row r="937512" spans="21:21" ht="15" customHeight="1">
      <c r="U937512" s="119"/>
    </row>
    <row r="937513" spans="21:21" ht="15" customHeight="1">
      <c r="U937513" s="119"/>
    </row>
    <row r="937514" spans="21:21" ht="15" customHeight="1">
      <c r="U937514" s="119"/>
    </row>
    <row r="937515" spans="21:21" ht="15" customHeight="1">
      <c r="U937515" s="119"/>
    </row>
    <row r="937516" spans="21:21" ht="15" customHeight="1">
      <c r="U937516" s="119"/>
    </row>
    <row r="937517" spans="21:21" ht="15" customHeight="1">
      <c r="U937517" s="119"/>
    </row>
    <row r="937518" spans="21:21" ht="15" customHeight="1">
      <c r="U937518" s="119"/>
    </row>
    <row r="937519" spans="21:21" ht="15" customHeight="1">
      <c r="U937519" s="119"/>
    </row>
    <row r="937520" spans="21:21" ht="15" customHeight="1">
      <c r="U937520" s="119"/>
    </row>
    <row r="937521" spans="21:21" ht="15" customHeight="1">
      <c r="U937521" s="119"/>
    </row>
    <row r="937522" spans="21:21" ht="15" customHeight="1">
      <c r="U937522" s="119"/>
    </row>
    <row r="937523" spans="21:21" ht="15" customHeight="1">
      <c r="U937523" s="119"/>
    </row>
    <row r="937524" spans="21:21" ht="15" customHeight="1">
      <c r="U937524" s="119"/>
    </row>
    <row r="937525" spans="21:21" ht="15" customHeight="1">
      <c r="U937525" s="119"/>
    </row>
    <row r="937526" spans="21:21" ht="15" customHeight="1">
      <c r="U937526" s="119"/>
    </row>
    <row r="937527" spans="21:21" ht="15" customHeight="1">
      <c r="U937527" s="119"/>
    </row>
    <row r="937528" spans="21:21" ht="15" customHeight="1">
      <c r="U937528" s="119"/>
    </row>
    <row r="937529" spans="21:21" ht="15" customHeight="1">
      <c r="U937529" s="119"/>
    </row>
    <row r="937530" spans="21:21" ht="15" customHeight="1">
      <c r="U937530" s="119"/>
    </row>
    <row r="937531" spans="21:21" ht="15" customHeight="1">
      <c r="U937531" s="119"/>
    </row>
    <row r="937532" spans="21:21" ht="15" customHeight="1">
      <c r="U937532" s="119"/>
    </row>
    <row r="937533" spans="21:21" ht="15" customHeight="1">
      <c r="U937533" s="119"/>
    </row>
    <row r="937534" spans="21:21" ht="15" customHeight="1">
      <c r="U937534" s="119"/>
    </row>
    <row r="937535" spans="21:21" ht="15" customHeight="1">
      <c r="U937535" s="119"/>
    </row>
    <row r="937536" spans="21:21" ht="15" customHeight="1">
      <c r="U937536" s="119"/>
    </row>
    <row r="937537" spans="21:21" ht="15" customHeight="1">
      <c r="U937537" s="119"/>
    </row>
    <row r="937538" spans="21:21" ht="15" customHeight="1">
      <c r="U937538" s="119"/>
    </row>
    <row r="937539" spans="21:21" ht="15" customHeight="1">
      <c r="U937539" s="119"/>
    </row>
    <row r="937540" spans="21:21" ht="15" customHeight="1">
      <c r="U937540" s="119"/>
    </row>
    <row r="937541" spans="21:21" ht="15" customHeight="1">
      <c r="U937541" s="119"/>
    </row>
    <row r="937542" spans="21:21" ht="15" customHeight="1">
      <c r="U937542" s="119"/>
    </row>
    <row r="937543" spans="21:21" ht="15" customHeight="1">
      <c r="U937543" s="119"/>
    </row>
    <row r="937544" spans="21:21" ht="15" customHeight="1">
      <c r="U937544" s="119"/>
    </row>
    <row r="937545" spans="21:21" ht="15" customHeight="1">
      <c r="U937545" s="119"/>
    </row>
    <row r="937546" spans="21:21" ht="15" customHeight="1">
      <c r="U937546" s="119"/>
    </row>
    <row r="937547" spans="21:21" ht="15" customHeight="1">
      <c r="U937547" s="119"/>
    </row>
    <row r="937548" spans="21:21" ht="15" customHeight="1">
      <c r="U937548" s="119"/>
    </row>
    <row r="937549" spans="21:21" ht="15" customHeight="1">
      <c r="U937549" s="119"/>
    </row>
    <row r="937550" spans="21:21" ht="15" customHeight="1">
      <c r="U937550" s="119"/>
    </row>
    <row r="937551" spans="21:21" ht="15" customHeight="1">
      <c r="U937551" s="119"/>
    </row>
    <row r="937552" spans="21:21" ht="15" customHeight="1">
      <c r="U937552" s="119"/>
    </row>
    <row r="937553" spans="21:21" ht="15" customHeight="1">
      <c r="U937553" s="119"/>
    </row>
    <row r="937554" spans="21:21" ht="15" customHeight="1">
      <c r="U937554" s="119"/>
    </row>
    <row r="937555" spans="21:21" ht="15" customHeight="1">
      <c r="U937555" s="119"/>
    </row>
    <row r="937556" spans="21:21" ht="15" customHeight="1">
      <c r="U937556" s="119"/>
    </row>
    <row r="937557" spans="21:21" ht="15" customHeight="1">
      <c r="U937557" s="119"/>
    </row>
    <row r="937558" spans="21:21" ht="15" customHeight="1">
      <c r="U937558" s="119"/>
    </row>
    <row r="937559" spans="21:21" ht="15" customHeight="1">
      <c r="U937559" s="119"/>
    </row>
    <row r="937560" spans="21:21" ht="15" customHeight="1">
      <c r="U937560" s="119"/>
    </row>
    <row r="937561" spans="21:21" ht="15" customHeight="1">
      <c r="U937561" s="119"/>
    </row>
    <row r="937562" spans="21:21" ht="15" customHeight="1">
      <c r="U937562" s="119"/>
    </row>
    <row r="937563" spans="21:21" ht="15" customHeight="1">
      <c r="U937563" s="119"/>
    </row>
    <row r="937564" spans="21:21" ht="15" customHeight="1">
      <c r="U937564" s="119"/>
    </row>
    <row r="937565" spans="21:21" ht="15" customHeight="1">
      <c r="U937565" s="119"/>
    </row>
    <row r="937566" spans="21:21" ht="15" customHeight="1">
      <c r="U937566" s="119"/>
    </row>
    <row r="937567" spans="21:21" ht="15" customHeight="1">
      <c r="U937567" s="119"/>
    </row>
    <row r="937568" spans="21:21" ht="15" customHeight="1">
      <c r="U937568" s="119"/>
    </row>
    <row r="937569" spans="21:21" ht="15" customHeight="1">
      <c r="U937569" s="119"/>
    </row>
    <row r="937570" spans="21:21" ht="15" customHeight="1">
      <c r="U937570" s="119"/>
    </row>
    <row r="937571" spans="21:21" ht="15" customHeight="1">
      <c r="U937571" s="119"/>
    </row>
    <row r="937572" spans="21:21" ht="15" customHeight="1">
      <c r="U937572" s="119"/>
    </row>
    <row r="937573" spans="21:21" ht="15" customHeight="1">
      <c r="U937573" s="119"/>
    </row>
    <row r="937574" spans="21:21" ht="15" customHeight="1">
      <c r="U937574" s="119"/>
    </row>
    <row r="937575" spans="21:21" ht="15" customHeight="1">
      <c r="U937575" s="119"/>
    </row>
    <row r="937576" spans="21:21" ht="15" customHeight="1">
      <c r="U937576" s="119"/>
    </row>
    <row r="937577" spans="21:21" ht="15" customHeight="1">
      <c r="U937577" s="119"/>
    </row>
    <row r="937578" spans="21:21" ht="15" customHeight="1">
      <c r="U937578" s="119"/>
    </row>
    <row r="937579" spans="21:21" ht="15" customHeight="1">
      <c r="U937579" s="119"/>
    </row>
    <row r="937580" spans="21:21" ht="15" customHeight="1">
      <c r="U937580" s="119"/>
    </row>
    <row r="937581" spans="21:21" ht="15" customHeight="1">
      <c r="U937581" s="119"/>
    </row>
    <row r="937582" spans="21:21" ht="15" customHeight="1">
      <c r="U937582" s="119"/>
    </row>
    <row r="937583" spans="21:21" ht="15" customHeight="1">
      <c r="U937583" s="119"/>
    </row>
    <row r="937584" spans="21:21" ht="15" customHeight="1">
      <c r="U937584" s="119"/>
    </row>
    <row r="937585" spans="21:21" ht="15" customHeight="1">
      <c r="U937585" s="119"/>
    </row>
    <row r="937586" spans="21:21" ht="15" customHeight="1">
      <c r="U937586" s="119"/>
    </row>
    <row r="937587" spans="21:21" ht="15" customHeight="1">
      <c r="U937587" s="119"/>
    </row>
    <row r="937588" spans="21:21" ht="15" customHeight="1">
      <c r="U937588" s="119"/>
    </row>
    <row r="937589" spans="21:21" ht="15" customHeight="1">
      <c r="U937589" s="119"/>
    </row>
    <row r="937590" spans="21:21" ht="15" customHeight="1">
      <c r="U937590" s="119"/>
    </row>
    <row r="937591" spans="21:21" ht="15" customHeight="1">
      <c r="U937591" s="119"/>
    </row>
    <row r="937592" spans="21:21" ht="15" customHeight="1">
      <c r="U937592" s="119"/>
    </row>
    <row r="937593" spans="21:21" ht="15" customHeight="1">
      <c r="U937593" s="119"/>
    </row>
    <row r="937594" spans="21:21" ht="15" customHeight="1">
      <c r="U937594" s="119"/>
    </row>
    <row r="937595" spans="21:21" ht="15" customHeight="1">
      <c r="U937595" s="119"/>
    </row>
    <row r="937596" spans="21:21" ht="15" customHeight="1">
      <c r="U937596" s="119"/>
    </row>
    <row r="937597" spans="21:21" ht="15" customHeight="1">
      <c r="U937597" s="119"/>
    </row>
    <row r="937598" spans="21:21" ht="15" customHeight="1">
      <c r="U937598" s="119"/>
    </row>
    <row r="937599" spans="21:21" ht="15" customHeight="1">
      <c r="U937599" s="119"/>
    </row>
    <row r="937600" spans="21:21" ht="15" customHeight="1">
      <c r="U937600" s="119"/>
    </row>
    <row r="937601" spans="21:21" ht="15" customHeight="1">
      <c r="U937601" s="119"/>
    </row>
    <row r="937602" spans="21:21" ht="15" customHeight="1">
      <c r="U937602" s="119"/>
    </row>
    <row r="937603" spans="21:21" ht="15" customHeight="1">
      <c r="U937603" s="119"/>
    </row>
    <row r="937604" spans="21:21" ht="15" customHeight="1">
      <c r="U937604" s="119"/>
    </row>
    <row r="937605" spans="21:21" ht="15" customHeight="1">
      <c r="U937605" s="119"/>
    </row>
    <row r="937606" spans="21:21" ht="15" customHeight="1">
      <c r="U937606" s="119"/>
    </row>
    <row r="937607" spans="21:21" ht="15" customHeight="1">
      <c r="U937607" s="119"/>
    </row>
    <row r="937608" spans="21:21" ht="15" customHeight="1">
      <c r="U937608" s="119"/>
    </row>
    <row r="937609" spans="21:21" ht="15" customHeight="1">
      <c r="U937609" s="119"/>
    </row>
    <row r="937610" spans="21:21" ht="15" customHeight="1">
      <c r="U937610" s="119"/>
    </row>
    <row r="937611" spans="21:21" ht="15" customHeight="1">
      <c r="U937611" s="119"/>
    </row>
    <row r="937612" spans="21:21" ht="15" customHeight="1">
      <c r="U937612" s="119"/>
    </row>
    <row r="937613" spans="21:21" ht="15" customHeight="1">
      <c r="U937613" s="119"/>
    </row>
    <row r="937614" spans="21:21" ht="15" customHeight="1">
      <c r="U937614" s="119"/>
    </row>
    <row r="937615" spans="21:21" ht="15" customHeight="1">
      <c r="U937615" s="119"/>
    </row>
    <row r="937616" spans="21:21" ht="15" customHeight="1">
      <c r="U937616" s="119"/>
    </row>
    <row r="937617" spans="21:21" ht="15" customHeight="1">
      <c r="U937617" s="119"/>
    </row>
    <row r="937618" spans="21:21" ht="15" customHeight="1">
      <c r="U937618" s="119"/>
    </row>
    <row r="937619" spans="21:21" ht="15" customHeight="1">
      <c r="U937619" s="119"/>
    </row>
    <row r="937620" spans="21:21" ht="15" customHeight="1">
      <c r="U937620" s="119"/>
    </row>
    <row r="937621" spans="21:21" ht="15" customHeight="1">
      <c r="U937621" s="119"/>
    </row>
    <row r="937622" spans="21:21" ht="15" customHeight="1">
      <c r="U937622" s="119"/>
    </row>
    <row r="937623" spans="21:21" ht="15" customHeight="1">
      <c r="U937623" s="119"/>
    </row>
    <row r="937624" spans="21:21" ht="15" customHeight="1">
      <c r="U937624" s="119"/>
    </row>
    <row r="937625" spans="21:21" ht="15" customHeight="1">
      <c r="U937625" s="119"/>
    </row>
    <row r="937626" spans="21:21" ht="15" customHeight="1">
      <c r="U937626" s="119"/>
    </row>
    <row r="937627" spans="21:21" ht="15" customHeight="1">
      <c r="U937627" s="119"/>
    </row>
    <row r="937628" spans="21:21" ht="15" customHeight="1">
      <c r="U937628" s="119"/>
    </row>
    <row r="937629" spans="21:21" ht="15" customHeight="1">
      <c r="U937629" s="119"/>
    </row>
    <row r="937630" spans="21:21" ht="15" customHeight="1">
      <c r="U937630" s="119"/>
    </row>
    <row r="937631" spans="21:21" ht="15" customHeight="1">
      <c r="U937631" s="119"/>
    </row>
    <row r="937632" spans="21:21" ht="15" customHeight="1">
      <c r="U937632" s="119"/>
    </row>
    <row r="937633" spans="21:21" ht="15" customHeight="1">
      <c r="U937633" s="119"/>
    </row>
    <row r="937634" spans="21:21" ht="15" customHeight="1">
      <c r="U937634" s="119"/>
    </row>
    <row r="937635" spans="21:21" ht="15" customHeight="1">
      <c r="U937635" s="119"/>
    </row>
    <row r="937636" spans="21:21" ht="15" customHeight="1">
      <c r="U937636" s="119"/>
    </row>
    <row r="937637" spans="21:21" ht="15" customHeight="1">
      <c r="U937637" s="119"/>
    </row>
    <row r="937638" spans="21:21" ht="15" customHeight="1">
      <c r="U937638" s="119"/>
    </row>
    <row r="937639" spans="21:21" ht="15" customHeight="1">
      <c r="U937639" s="119"/>
    </row>
    <row r="937640" spans="21:21" ht="15" customHeight="1">
      <c r="U937640" s="119"/>
    </row>
    <row r="937641" spans="21:21" ht="15" customHeight="1">
      <c r="U937641" s="119"/>
    </row>
    <row r="937642" spans="21:21" ht="15" customHeight="1">
      <c r="U937642" s="119"/>
    </row>
    <row r="937643" spans="21:21" ht="15" customHeight="1">
      <c r="U937643" s="119"/>
    </row>
    <row r="937644" spans="21:21" ht="15" customHeight="1">
      <c r="U937644" s="119"/>
    </row>
    <row r="937645" spans="21:21" ht="15" customHeight="1">
      <c r="U937645" s="119"/>
    </row>
    <row r="937646" spans="21:21" ht="15" customHeight="1">
      <c r="U937646" s="119"/>
    </row>
    <row r="937647" spans="21:21" ht="15" customHeight="1">
      <c r="U937647" s="119"/>
    </row>
    <row r="937648" spans="21:21" ht="15" customHeight="1">
      <c r="U937648" s="119"/>
    </row>
    <row r="937649" spans="21:21" ht="15" customHeight="1">
      <c r="U937649" s="119"/>
    </row>
    <row r="937650" spans="21:21" ht="15" customHeight="1">
      <c r="U937650" s="119"/>
    </row>
    <row r="937651" spans="21:21" ht="15" customHeight="1">
      <c r="U937651" s="119"/>
    </row>
    <row r="937652" spans="21:21" ht="15" customHeight="1">
      <c r="U937652" s="119"/>
    </row>
    <row r="937653" spans="21:21" ht="15" customHeight="1">
      <c r="U937653" s="119"/>
    </row>
    <row r="937654" spans="21:21" ht="15" customHeight="1">
      <c r="U937654" s="119"/>
    </row>
    <row r="937655" spans="21:21" ht="15" customHeight="1">
      <c r="U937655" s="119"/>
    </row>
    <row r="937656" spans="21:21" ht="15" customHeight="1">
      <c r="U937656" s="119"/>
    </row>
    <row r="937657" spans="21:21" ht="15" customHeight="1">
      <c r="U937657" s="119"/>
    </row>
    <row r="937658" spans="21:21" ht="15" customHeight="1">
      <c r="U937658" s="119"/>
    </row>
    <row r="937659" spans="21:21" ht="15" customHeight="1">
      <c r="U937659" s="119"/>
    </row>
    <row r="937660" spans="21:21" ht="15" customHeight="1">
      <c r="U937660" s="119"/>
    </row>
    <row r="937661" spans="21:21" ht="15" customHeight="1">
      <c r="U937661" s="119"/>
    </row>
    <row r="937662" spans="21:21" ht="15" customHeight="1">
      <c r="U937662" s="119"/>
    </row>
    <row r="937663" spans="21:21" ht="15" customHeight="1">
      <c r="U937663" s="119"/>
    </row>
    <row r="937664" spans="21:21" ht="15" customHeight="1">
      <c r="U937664" s="119"/>
    </row>
    <row r="937665" spans="21:21" ht="15" customHeight="1">
      <c r="U937665" s="119"/>
    </row>
    <row r="937666" spans="21:21" ht="15" customHeight="1">
      <c r="U937666" s="119"/>
    </row>
    <row r="937667" spans="21:21" ht="15" customHeight="1">
      <c r="U937667" s="119"/>
    </row>
    <row r="937668" spans="21:21" ht="15" customHeight="1">
      <c r="U937668" s="119"/>
    </row>
    <row r="937669" spans="21:21" ht="15" customHeight="1">
      <c r="U937669" s="119"/>
    </row>
    <row r="937670" spans="21:21" ht="15" customHeight="1">
      <c r="U937670" s="119"/>
    </row>
    <row r="937671" spans="21:21" ht="15" customHeight="1">
      <c r="U937671" s="119"/>
    </row>
    <row r="937672" spans="21:21" ht="15" customHeight="1">
      <c r="U937672" s="119"/>
    </row>
    <row r="937673" spans="21:21" ht="15" customHeight="1">
      <c r="U937673" s="119"/>
    </row>
    <row r="937674" spans="21:21" ht="15" customHeight="1">
      <c r="U937674" s="119"/>
    </row>
    <row r="937675" spans="21:21" ht="15" customHeight="1">
      <c r="U937675" s="119"/>
    </row>
    <row r="937676" spans="21:21" ht="15" customHeight="1">
      <c r="U937676" s="119"/>
    </row>
    <row r="937677" spans="21:21" ht="15" customHeight="1">
      <c r="U937677" s="119"/>
    </row>
    <row r="937678" spans="21:21" ht="15" customHeight="1">
      <c r="U937678" s="119"/>
    </row>
    <row r="937679" spans="21:21" ht="15" customHeight="1">
      <c r="U937679" s="119"/>
    </row>
    <row r="937680" spans="21:21" ht="15" customHeight="1">
      <c r="U937680" s="119"/>
    </row>
    <row r="937681" spans="21:21" ht="15" customHeight="1">
      <c r="U937681" s="119"/>
    </row>
    <row r="937682" spans="21:21" ht="15" customHeight="1">
      <c r="U937682" s="119"/>
    </row>
    <row r="937683" spans="21:21" ht="15" customHeight="1">
      <c r="U937683" s="119"/>
    </row>
    <row r="937684" spans="21:21" ht="15" customHeight="1">
      <c r="U937684" s="119"/>
    </row>
    <row r="937685" spans="21:21" ht="15" customHeight="1">
      <c r="U937685" s="119"/>
    </row>
    <row r="937686" spans="21:21" ht="15" customHeight="1">
      <c r="U937686" s="119"/>
    </row>
    <row r="937687" spans="21:21" ht="15" customHeight="1">
      <c r="U937687" s="119"/>
    </row>
    <row r="937688" spans="21:21" ht="15" customHeight="1">
      <c r="U937688" s="119"/>
    </row>
    <row r="937689" spans="21:21" ht="15" customHeight="1">
      <c r="U937689" s="119"/>
    </row>
    <row r="937690" spans="21:21" ht="15" customHeight="1">
      <c r="U937690" s="119"/>
    </row>
    <row r="937691" spans="21:21" ht="15" customHeight="1">
      <c r="U937691" s="119"/>
    </row>
    <row r="937692" spans="21:21" ht="15" customHeight="1">
      <c r="U937692" s="119"/>
    </row>
    <row r="937693" spans="21:21" ht="15" customHeight="1">
      <c r="U937693" s="119"/>
    </row>
    <row r="937694" spans="21:21" ht="15" customHeight="1">
      <c r="U937694" s="119"/>
    </row>
    <row r="937695" spans="21:21" ht="15" customHeight="1">
      <c r="U937695" s="119"/>
    </row>
    <row r="937696" spans="21:21" ht="15" customHeight="1">
      <c r="U937696" s="119"/>
    </row>
    <row r="937697" spans="21:21" ht="15" customHeight="1">
      <c r="U937697" s="119"/>
    </row>
    <row r="937698" spans="21:21" ht="15" customHeight="1">
      <c r="U937698" s="119"/>
    </row>
    <row r="937699" spans="21:21" ht="15" customHeight="1">
      <c r="U937699" s="119"/>
    </row>
    <row r="937700" spans="21:21" ht="15" customHeight="1">
      <c r="U937700" s="119"/>
    </row>
    <row r="937701" spans="21:21" ht="15" customHeight="1">
      <c r="U937701" s="119"/>
    </row>
    <row r="937702" spans="21:21" ht="15" customHeight="1">
      <c r="U937702" s="119"/>
    </row>
    <row r="937703" spans="21:21" ht="15" customHeight="1">
      <c r="U937703" s="119"/>
    </row>
    <row r="937704" spans="21:21" ht="15" customHeight="1">
      <c r="U937704" s="119"/>
    </row>
    <row r="937705" spans="21:21" ht="15" customHeight="1">
      <c r="U937705" s="119"/>
    </row>
    <row r="937706" spans="21:21" ht="15" customHeight="1">
      <c r="U937706" s="119"/>
    </row>
    <row r="937707" spans="21:21" ht="15" customHeight="1">
      <c r="U937707" s="119"/>
    </row>
    <row r="937708" spans="21:21" ht="15" customHeight="1">
      <c r="U937708" s="119"/>
    </row>
    <row r="937709" spans="21:21" ht="15" customHeight="1">
      <c r="U937709" s="119"/>
    </row>
    <row r="937710" spans="21:21" ht="15" customHeight="1">
      <c r="U937710" s="119"/>
    </row>
    <row r="937711" spans="21:21" ht="15" customHeight="1">
      <c r="U937711" s="119"/>
    </row>
    <row r="937712" spans="21:21" ht="15" customHeight="1">
      <c r="U937712" s="119"/>
    </row>
    <row r="937713" spans="21:21" ht="15" customHeight="1">
      <c r="U937713" s="119"/>
    </row>
    <row r="937714" spans="21:21" ht="15" customHeight="1">
      <c r="U937714" s="119"/>
    </row>
    <row r="937715" spans="21:21" ht="15" customHeight="1">
      <c r="U937715" s="119"/>
    </row>
    <row r="937716" spans="21:21" ht="15" customHeight="1">
      <c r="U937716" s="119"/>
    </row>
    <row r="937717" spans="21:21" ht="15" customHeight="1">
      <c r="U937717" s="119"/>
    </row>
    <row r="937718" spans="21:21" ht="15" customHeight="1">
      <c r="U937718" s="119"/>
    </row>
    <row r="937719" spans="21:21" ht="15" customHeight="1">
      <c r="U937719" s="119"/>
    </row>
    <row r="937720" spans="21:21" ht="15" customHeight="1">
      <c r="U937720" s="119"/>
    </row>
    <row r="937721" spans="21:21" ht="15" customHeight="1">
      <c r="U937721" s="119"/>
    </row>
    <row r="937722" spans="21:21" ht="15" customHeight="1">
      <c r="U937722" s="119"/>
    </row>
    <row r="937723" spans="21:21" ht="15" customHeight="1">
      <c r="U937723" s="119"/>
    </row>
    <row r="937724" spans="21:21" ht="15" customHeight="1">
      <c r="U937724" s="119"/>
    </row>
    <row r="937725" spans="21:21" ht="15" customHeight="1">
      <c r="U937725" s="119"/>
    </row>
    <row r="937726" spans="21:21" ht="15" customHeight="1">
      <c r="U937726" s="119"/>
    </row>
    <row r="937727" spans="21:21" ht="15" customHeight="1">
      <c r="U937727" s="119"/>
    </row>
    <row r="937728" spans="21:21" ht="15" customHeight="1">
      <c r="U937728" s="119"/>
    </row>
    <row r="937729" spans="21:21" ht="15" customHeight="1">
      <c r="U937729" s="119"/>
    </row>
    <row r="937730" spans="21:21" ht="15" customHeight="1">
      <c r="U937730" s="119"/>
    </row>
    <row r="937731" spans="21:21" ht="15" customHeight="1">
      <c r="U937731" s="119"/>
    </row>
    <row r="937732" spans="21:21" ht="15" customHeight="1">
      <c r="U937732" s="119"/>
    </row>
    <row r="937733" spans="21:21" ht="15" customHeight="1">
      <c r="U937733" s="119"/>
    </row>
    <row r="937734" spans="21:21" ht="15" customHeight="1">
      <c r="U937734" s="119"/>
    </row>
    <row r="937735" spans="21:21" ht="15" customHeight="1">
      <c r="U937735" s="119"/>
    </row>
    <row r="937736" spans="21:21" ht="15" customHeight="1">
      <c r="U937736" s="119"/>
    </row>
    <row r="937737" spans="21:21" ht="15" customHeight="1">
      <c r="U937737" s="119"/>
    </row>
    <row r="937738" spans="21:21" ht="15" customHeight="1">
      <c r="U937738" s="119"/>
    </row>
    <row r="937739" spans="21:21" ht="15" customHeight="1">
      <c r="U937739" s="119"/>
    </row>
    <row r="937740" spans="21:21" ht="15" customHeight="1">
      <c r="U937740" s="119"/>
    </row>
    <row r="937741" spans="21:21" ht="15" customHeight="1">
      <c r="U937741" s="119"/>
    </row>
    <row r="937742" spans="21:21" ht="15" customHeight="1">
      <c r="U937742" s="119"/>
    </row>
    <row r="937743" spans="21:21" ht="15" customHeight="1">
      <c r="U937743" s="119"/>
    </row>
    <row r="937744" spans="21:21" ht="15" customHeight="1">
      <c r="U937744" s="119"/>
    </row>
    <row r="937745" spans="21:21" ht="15" customHeight="1">
      <c r="U937745" s="119"/>
    </row>
    <row r="937746" spans="21:21" ht="15" customHeight="1">
      <c r="U937746" s="119"/>
    </row>
    <row r="937747" spans="21:21" ht="15" customHeight="1">
      <c r="U937747" s="119"/>
    </row>
    <row r="937748" spans="21:21" ht="15" customHeight="1">
      <c r="U937748" s="119"/>
    </row>
    <row r="937749" spans="21:21" ht="15" customHeight="1">
      <c r="U937749" s="119"/>
    </row>
    <row r="937750" spans="21:21" ht="15" customHeight="1">
      <c r="U937750" s="119"/>
    </row>
    <row r="937751" spans="21:21" ht="15" customHeight="1">
      <c r="U937751" s="119"/>
    </row>
    <row r="937752" spans="21:21" ht="15" customHeight="1">
      <c r="U937752" s="119"/>
    </row>
    <row r="937753" spans="21:21" ht="15" customHeight="1">
      <c r="U937753" s="119"/>
    </row>
    <row r="937754" spans="21:21" ht="15" customHeight="1">
      <c r="U937754" s="119"/>
    </row>
    <row r="937755" spans="21:21" ht="15" customHeight="1">
      <c r="U937755" s="119"/>
    </row>
    <row r="937756" spans="21:21" ht="15" customHeight="1">
      <c r="U937756" s="119"/>
    </row>
    <row r="937757" spans="21:21" ht="15" customHeight="1">
      <c r="U937757" s="119"/>
    </row>
    <row r="937758" spans="21:21" ht="15" customHeight="1">
      <c r="U937758" s="119"/>
    </row>
    <row r="937759" spans="21:21" ht="15" customHeight="1">
      <c r="U937759" s="119"/>
    </row>
    <row r="937760" spans="21:21" ht="15" customHeight="1">
      <c r="U937760" s="119"/>
    </row>
    <row r="937761" spans="21:21" ht="15" customHeight="1">
      <c r="U937761" s="119"/>
    </row>
    <row r="937762" spans="21:21" ht="15" customHeight="1">
      <c r="U937762" s="119"/>
    </row>
    <row r="937763" spans="21:21" ht="15" customHeight="1">
      <c r="U937763" s="119"/>
    </row>
    <row r="937764" spans="21:21" ht="15" customHeight="1">
      <c r="U937764" s="119"/>
    </row>
    <row r="937765" spans="21:21" ht="15" customHeight="1">
      <c r="U937765" s="119"/>
    </row>
    <row r="937766" spans="21:21" ht="15" customHeight="1">
      <c r="U937766" s="119"/>
    </row>
    <row r="937767" spans="21:21" ht="15" customHeight="1">
      <c r="U937767" s="119"/>
    </row>
    <row r="937768" spans="21:21" ht="15" customHeight="1">
      <c r="U937768" s="119"/>
    </row>
    <row r="937769" spans="21:21" ht="15" customHeight="1">
      <c r="U937769" s="119"/>
    </row>
    <row r="937770" spans="21:21" ht="15" customHeight="1">
      <c r="U937770" s="119"/>
    </row>
    <row r="937771" spans="21:21" ht="15" customHeight="1">
      <c r="U937771" s="119"/>
    </row>
    <row r="937772" spans="21:21" ht="15" customHeight="1">
      <c r="U937772" s="119"/>
    </row>
    <row r="937773" spans="21:21" ht="15" customHeight="1">
      <c r="U937773" s="119"/>
    </row>
    <row r="937774" spans="21:21" ht="15" customHeight="1">
      <c r="U937774" s="119"/>
    </row>
    <row r="937775" spans="21:21" ht="15" customHeight="1">
      <c r="U937775" s="119"/>
    </row>
    <row r="937776" spans="21:21" ht="15" customHeight="1">
      <c r="U937776" s="119"/>
    </row>
    <row r="937777" spans="21:21" ht="15" customHeight="1">
      <c r="U937777" s="119"/>
    </row>
    <row r="937778" spans="21:21" ht="15" customHeight="1">
      <c r="U937778" s="119"/>
    </row>
    <row r="937779" spans="21:21" ht="15" customHeight="1">
      <c r="U937779" s="119"/>
    </row>
    <row r="937780" spans="21:21" ht="15" customHeight="1">
      <c r="U937780" s="119"/>
    </row>
    <row r="937781" spans="21:21" ht="15" customHeight="1">
      <c r="U937781" s="119"/>
    </row>
    <row r="937782" spans="21:21" ht="15" customHeight="1">
      <c r="U937782" s="119"/>
    </row>
    <row r="937783" spans="21:21" ht="15" customHeight="1">
      <c r="U937783" s="119"/>
    </row>
    <row r="937784" spans="21:21" ht="15" customHeight="1">
      <c r="U937784" s="119"/>
    </row>
    <row r="937785" spans="21:21" ht="15" customHeight="1">
      <c r="U937785" s="119"/>
    </row>
    <row r="937786" spans="21:21" ht="15" customHeight="1">
      <c r="U937786" s="119"/>
    </row>
    <row r="937787" spans="21:21" ht="15" customHeight="1">
      <c r="U937787" s="119"/>
    </row>
    <row r="937788" spans="21:21" ht="15" customHeight="1">
      <c r="U937788" s="119"/>
    </row>
    <row r="937789" spans="21:21" ht="15" customHeight="1">
      <c r="U937789" s="119"/>
    </row>
    <row r="937790" spans="21:21" ht="15" customHeight="1">
      <c r="U937790" s="119"/>
    </row>
    <row r="937791" spans="21:21" ht="15" customHeight="1">
      <c r="U937791" s="119"/>
    </row>
    <row r="937792" spans="21:21" ht="15" customHeight="1">
      <c r="U937792" s="119"/>
    </row>
    <row r="937793" spans="21:21" ht="15" customHeight="1">
      <c r="U937793" s="119"/>
    </row>
    <row r="937794" spans="21:21" ht="15" customHeight="1">
      <c r="U937794" s="119"/>
    </row>
    <row r="937795" spans="21:21" ht="15" customHeight="1">
      <c r="U937795" s="119"/>
    </row>
    <row r="937796" spans="21:21" ht="15" customHeight="1">
      <c r="U937796" s="119"/>
    </row>
    <row r="937797" spans="21:21" ht="15" customHeight="1">
      <c r="U937797" s="119"/>
    </row>
    <row r="937798" spans="21:21" ht="15" customHeight="1">
      <c r="U937798" s="119"/>
    </row>
    <row r="937799" spans="21:21" ht="15" customHeight="1">
      <c r="U937799" s="119"/>
    </row>
    <row r="937800" spans="21:21" ht="15" customHeight="1">
      <c r="U937800" s="119"/>
    </row>
    <row r="937801" spans="21:21" ht="15" customHeight="1">
      <c r="U937801" s="119"/>
    </row>
    <row r="937802" spans="21:21" ht="15" customHeight="1">
      <c r="U937802" s="119"/>
    </row>
    <row r="937803" spans="21:21" ht="15" customHeight="1">
      <c r="U937803" s="119"/>
    </row>
    <row r="937804" spans="21:21" ht="15" customHeight="1">
      <c r="U937804" s="119"/>
    </row>
    <row r="937805" spans="21:21" ht="15" customHeight="1">
      <c r="U937805" s="119"/>
    </row>
    <row r="937806" spans="21:21" ht="15" customHeight="1">
      <c r="U937806" s="119"/>
    </row>
    <row r="937807" spans="21:21" ht="15" customHeight="1">
      <c r="U937807" s="119"/>
    </row>
    <row r="937808" spans="21:21" ht="15" customHeight="1">
      <c r="U937808" s="119"/>
    </row>
    <row r="937809" spans="21:21" ht="15" customHeight="1">
      <c r="U937809" s="119"/>
    </row>
    <row r="937810" spans="21:21" ht="15" customHeight="1">
      <c r="U937810" s="119"/>
    </row>
    <row r="937811" spans="21:21" ht="15" customHeight="1">
      <c r="U937811" s="119"/>
    </row>
    <row r="937812" spans="21:21" ht="15" customHeight="1">
      <c r="U937812" s="119"/>
    </row>
    <row r="937813" spans="21:21" ht="15" customHeight="1">
      <c r="U937813" s="119"/>
    </row>
    <row r="937814" spans="21:21" ht="15" customHeight="1">
      <c r="U937814" s="119"/>
    </row>
    <row r="937815" spans="21:21" ht="15" customHeight="1">
      <c r="U937815" s="119"/>
    </row>
    <row r="937816" spans="21:21" ht="15" customHeight="1">
      <c r="U937816" s="119"/>
    </row>
    <row r="937817" spans="21:21" ht="15" customHeight="1">
      <c r="U937817" s="119"/>
    </row>
    <row r="937818" spans="21:21" ht="15" customHeight="1">
      <c r="U937818" s="119"/>
    </row>
    <row r="937819" spans="21:21" ht="15" customHeight="1">
      <c r="U937819" s="119"/>
    </row>
    <row r="937820" spans="21:21" ht="15" customHeight="1">
      <c r="U937820" s="119"/>
    </row>
    <row r="937821" spans="21:21" ht="15" customHeight="1">
      <c r="U937821" s="119"/>
    </row>
    <row r="937822" spans="21:21" ht="15" customHeight="1">
      <c r="U937822" s="119"/>
    </row>
    <row r="937823" spans="21:21" ht="15" customHeight="1">
      <c r="U937823" s="119"/>
    </row>
    <row r="937824" spans="21:21" ht="15" customHeight="1">
      <c r="U937824" s="119"/>
    </row>
    <row r="937825" spans="21:21" ht="15" customHeight="1">
      <c r="U937825" s="119"/>
    </row>
    <row r="937826" spans="21:21" ht="15" customHeight="1">
      <c r="U937826" s="119"/>
    </row>
    <row r="937827" spans="21:21" ht="15" customHeight="1">
      <c r="U937827" s="119"/>
    </row>
    <row r="937828" spans="21:21" ht="15" customHeight="1">
      <c r="U937828" s="119"/>
    </row>
    <row r="937829" spans="21:21" ht="15" customHeight="1">
      <c r="U937829" s="119"/>
    </row>
    <row r="937830" spans="21:21" ht="15" customHeight="1">
      <c r="U937830" s="119"/>
    </row>
    <row r="937831" spans="21:21" ht="15" customHeight="1">
      <c r="U937831" s="119"/>
    </row>
    <row r="937832" spans="21:21" ht="15" customHeight="1">
      <c r="U937832" s="119"/>
    </row>
    <row r="937833" spans="21:21" ht="15" customHeight="1">
      <c r="U937833" s="119"/>
    </row>
    <row r="937834" spans="21:21" ht="15" customHeight="1">
      <c r="U937834" s="119"/>
    </row>
    <row r="937835" spans="21:21" ht="15" customHeight="1">
      <c r="U937835" s="119"/>
    </row>
    <row r="937836" spans="21:21" ht="15" customHeight="1">
      <c r="U937836" s="119"/>
    </row>
    <row r="937837" spans="21:21" ht="15" customHeight="1">
      <c r="U937837" s="119"/>
    </row>
    <row r="937838" spans="21:21" ht="15" customHeight="1">
      <c r="U937838" s="119"/>
    </row>
    <row r="937839" spans="21:21" ht="15" customHeight="1">
      <c r="U937839" s="119"/>
    </row>
    <row r="937840" spans="21:21" ht="15" customHeight="1">
      <c r="U937840" s="119"/>
    </row>
    <row r="937841" spans="21:21" ht="15" customHeight="1">
      <c r="U937841" s="119"/>
    </row>
    <row r="937842" spans="21:21" ht="15" customHeight="1">
      <c r="U937842" s="119"/>
    </row>
    <row r="937843" spans="21:21" ht="15" customHeight="1">
      <c r="U937843" s="119"/>
    </row>
    <row r="937844" spans="21:21" ht="15" customHeight="1">
      <c r="U937844" s="119"/>
    </row>
    <row r="937845" spans="21:21" ht="15" customHeight="1">
      <c r="U937845" s="119"/>
    </row>
    <row r="937846" spans="21:21" ht="15" customHeight="1">
      <c r="U937846" s="119"/>
    </row>
    <row r="937847" spans="21:21" ht="15" customHeight="1">
      <c r="U937847" s="119"/>
    </row>
    <row r="937848" spans="21:21" ht="15" customHeight="1">
      <c r="U937848" s="119"/>
    </row>
    <row r="937849" spans="21:21" ht="15" customHeight="1">
      <c r="U937849" s="119"/>
    </row>
    <row r="937850" spans="21:21" ht="15" customHeight="1">
      <c r="U937850" s="119"/>
    </row>
    <row r="937851" spans="21:21" ht="15" customHeight="1">
      <c r="U937851" s="119"/>
    </row>
    <row r="937852" spans="21:21" ht="15" customHeight="1">
      <c r="U937852" s="119"/>
    </row>
    <row r="937853" spans="21:21" ht="15" customHeight="1">
      <c r="U937853" s="119"/>
    </row>
    <row r="937854" spans="21:21" ht="15" customHeight="1">
      <c r="U937854" s="119"/>
    </row>
    <row r="937855" spans="21:21" ht="15" customHeight="1">
      <c r="U937855" s="119"/>
    </row>
    <row r="937856" spans="21:21" ht="15" customHeight="1">
      <c r="U937856" s="119"/>
    </row>
    <row r="937857" spans="21:21" ht="15" customHeight="1">
      <c r="U937857" s="119"/>
    </row>
    <row r="937858" spans="21:21" ht="15" customHeight="1">
      <c r="U937858" s="119"/>
    </row>
    <row r="937859" spans="21:21" ht="15" customHeight="1">
      <c r="U937859" s="119"/>
    </row>
    <row r="937860" spans="21:21" ht="15" customHeight="1">
      <c r="U937860" s="119"/>
    </row>
    <row r="937861" spans="21:21" ht="15" customHeight="1">
      <c r="U937861" s="119"/>
    </row>
    <row r="937862" spans="21:21" ht="15" customHeight="1">
      <c r="U937862" s="119"/>
    </row>
    <row r="937863" spans="21:21" ht="15" customHeight="1">
      <c r="U937863" s="119"/>
    </row>
    <row r="937864" spans="21:21" ht="15" customHeight="1">
      <c r="U937864" s="119"/>
    </row>
    <row r="937865" spans="21:21" ht="15" customHeight="1">
      <c r="U937865" s="119"/>
    </row>
    <row r="937866" spans="21:21" ht="15" customHeight="1">
      <c r="U937866" s="119"/>
    </row>
    <row r="937867" spans="21:21" ht="15" customHeight="1">
      <c r="U937867" s="119"/>
    </row>
    <row r="937868" spans="21:21" ht="15" customHeight="1">
      <c r="U937868" s="119"/>
    </row>
    <row r="937869" spans="21:21" ht="15" customHeight="1">
      <c r="U937869" s="119"/>
    </row>
    <row r="937870" spans="21:21" ht="15" customHeight="1">
      <c r="U937870" s="119"/>
    </row>
    <row r="937871" spans="21:21" ht="15" customHeight="1">
      <c r="U937871" s="119"/>
    </row>
    <row r="937872" spans="21:21" ht="15" customHeight="1">
      <c r="U937872" s="119"/>
    </row>
    <row r="937873" spans="21:21" ht="15" customHeight="1">
      <c r="U937873" s="119"/>
    </row>
    <row r="937874" spans="21:21" ht="15" customHeight="1">
      <c r="U937874" s="119"/>
    </row>
    <row r="937875" spans="21:21" ht="15" customHeight="1">
      <c r="U937875" s="119"/>
    </row>
    <row r="937876" spans="21:21" ht="15" customHeight="1">
      <c r="U937876" s="119"/>
    </row>
    <row r="937877" spans="21:21" ht="15" customHeight="1">
      <c r="U937877" s="119"/>
    </row>
    <row r="937878" spans="21:21" ht="15" customHeight="1">
      <c r="U937878" s="119"/>
    </row>
    <row r="937879" spans="21:21" ht="15" customHeight="1">
      <c r="U937879" s="119"/>
    </row>
    <row r="937880" spans="21:21" ht="15" customHeight="1">
      <c r="U937880" s="119"/>
    </row>
    <row r="937881" spans="21:21" ht="15" customHeight="1">
      <c r="U937881" s="119"/>
    </row>
    <row r="937882" spans="21:21" ht="15" customHeight="1">
      <c r="U937882" s="119"/>
    </row>
    <row r="937883" spans="21:21" ht="15" customHeight="1">
      <c r="U937883" s="119"/>
    </row>
    <row r="937884" spans="21:21" ht="15" customHeight="1">
      <c r="U937884" s="119"/>
    </row>
    <row r="937885" spans="21:21" ht="15" customHeight="1">
      <c r="U937885" s="119"/>
    </row>
    <row r="937886" spans="21:21" ht="15" customHeight="1">
      <c r="U937886" s="119"/>
    </row>
    <row r="937887" spans="21:21" ht="15" customHeight="1">
      <c r="U937887" s="119"/>
    </row>
    <row r="937888" spans="21:21" ht="15" customHeight="1">
      <c r="U937888" s="119"/>
    </row>
    <row r="937889" spans="21:21" ht="15" customHeight="1">
      <c r="U937889" s="119"/>
    </row>
    <row r="937890" spans="21:21" ht="15" customHeight="1">
      <c r="U937890" s="119"/>
    </row>
    <row r="937891" spans="21:21" ht="15" customHeight="1">
      <c r="U937891" s="119"/>
    </row>
    <row r="937892" spans="21:21" ht="15" customHeight="1">
      <c r="U937892" s="119"/>
    </row>
    <row r="937893" spans="21:21" ht="15" customHeight="1">
      <c r="U937893" s="119"/>
    </row>
    <row r="937894" spans="21:21" ht="15" customHeight="1">
      <c r="U937894" s="119"/>
    </row>
    <row r="937895" spans="21:21" ht="15" customHeight="1">
      <c r="U937895" s="119"/>
    </row>
    <row r="937896" spans="21:21" ht="15" customHeight="1">
      <c r="U937896" s="119"/>
    </row>
    <row r="937897" spans="21:21" ht="15" customHeight="1">
      <c r="U937897" s="119"/>
    </row>
    <row r="937898" spans="21:21" ht="15" customHeight="1">
      <c r="U937898" s="119"/>
    </row>
    <row r="937899" spans="21:21" ht="15" customHeight="1">
      <c r="U937899" s="119"/>
    </row>
    <row r="937900" spans="21:21" ht="15" customHeight="1">
      <c r="U937900" s="119"/>
    </row>
    <row r="937901" spans="21:21" ht="15" customHeight="1">
      <c r="U937901" s="119"/>
    </row>
    <row r="937902" spans="21:21" ht="15" customHeight="1">
      <c r="U937902" s="119"/>
    </row>
    <row r="937903" spans="21:21" ht="15" customHeight="1">
      <c r="U937903" s="119"/>
    </row>
    <row r="937904" spans="21:21" ht="15" customHeight="1">
      <c r="U937904" s="119"/>
    </row>
    <row r="937905" spans="21:21" ht="15" customHeight="1">
      <c r="U937905" s="119"/>
    </row>
    <row r="937906" spans="21:21" ht="15" customHeight="1">
      <c r="U937906" s="119"/>
    </row>
    <row r="937907" spans="21:21" ht="15" customHeight="1">
      <c r="U937907" s="119"/>
    </row>
    <row r="937908" spans="21:21" ht="15" customHeight="1">
      <c r="U937908" s="119"/>
    </row>
    <row r="937909" spans="21:21" ht="15" customHeight="1">
      <c r="U937909" s="119"/>
    </row>
    <row r="937910" spans="21:21" ht="15" customHeight="1">
      <c r="U937910" s="119"/>
    </row>
    <row r="937911" spans="21:21" ht="15" customHeight="1">
      <c r="U937911" s="119"/>
    </row>
    <row r="937912" spans="21:21" ht="15" customHeight="1">
      <c r="U937912" s="119"/>
    </row>
    <row r="937913" spans="21:21" ht="15" customHeight="1">
      <c r="U937913" s="119"/>
    </row>
    <row r="937914" spans="21:21" ht="15" customHeight="1">
      <c r="U937914" s="119"/>
    </row>
    <row r="937915" spans="21:21" ht="15" customHeight="1">
      <c r="U937915" s="119"/>
    </row>
    <row r="937916" spans="21:21" ht="15" customHeight="1">
      <c r="U937916" s="119"/>
    </row>
    <row r="937917" spans="21:21" ht="15" customHeight="1">
      <c r="U937917" s="119"/>
    </row>
    <row r="937918" spans="21:21" ht="15" customHeight="1">
      <c r="U937918" s="119"/>
    </row>
    <row r="937919" spans="21:21" ht="15" customHeight="1">
      <c r="U937919" s="119"/>
    </row>
    <row r="937920" spans="21:21" ht="15" customHeight="1">
      <c r="U937920" s="119"/>
    </row>
    <row r="937921" spans="21:21" ht="15" customHeight="1">
      <c r="U937921" s="119"/>
    </row>
    <row r="937922" spans="21:21" ht="15" customHeight="1">
      <c r="U937922" s="119"/>
    </row>
    <row r="937923" spans="21:21" ht="15" customHeight="1">
      <c r="U937923" s="119"/>
    </row>
    <row r="937924" spans="21:21" ht="15" customHeight="1">
      <c r="U937924" s="119"/>
    </row>
    <row r="937925" spans="21:21" ht="15" customHeight="1">
      <c r="U937925" s="119"/>
    </row>
    <row r="937926" spans="21:21" ht="15" customHeight="1">
      <c r="U937926" s="119"/>
    </row>
    <row r="937927" spans="21:21" ht="15" customHeight="1">
      <c r="U937927" s="119"/>
    </row>
    <row r="937928" spans="21:21" ht="15" customHeight="1">
      <c r="U937928" s="119"/>
    </row>
    <row r="937929" spans="21:21" ht="15" customHeight="1">
      <c r="U937929" s="119"/>
    </row>
    <row r="937930" spans="21:21" ht="15" customHeight="1">
      <c r="U937930" s="119"/>
    </row>
    <row r="937931" spans="21:21" ht="15" customHeight="1">
      <c r="U937931" s="119"/>
    </row>
    <row r="937932" spans="21:21" ht="15" customHeight="1">
      <c r="U937932" s="119"/>
    </row>
    <row r="937933" spans="21:21" ht="15" customHeight="1">
      <c r="U937933" s="119"/>
    </row>
    <row r="937934" spans="21:21" ht="15" customHeight="1">
      <c r="U937934" s="119"/>
    </row>
    <row r="937935" spans="21:21" ht="15" customHeight="1">
      <c r="U937935" s="119"/>
    </row>
    <row r="937936" spans="21:21" ht="15" customHeight="1">
      <c r="U937936" s="119"/>
    </row>
    <row r="937937" spans="21:21" ht="15" customHeight="1">
      <c r="U937937" s="119"/>
    </row>
    <row r="937938" spans="21:21" ht="15" customHeight="1">
      <c r="U937938" s="119"/>
    </row>
    <row r="937939" spans="21:21" ht="15" customHeight="1">
      <c r="U937939" s="119"/>
    </row>
    <row r="937940" spans="21:21" ht="15" customHeight="1">
      <c r="U937940" s="119"/>
    </row>
    <row r="937941" spans="21:21" ht="15" customHeight="1">
      <c r="U937941" s="119"/>
    </row>
    <row r="937942" spans="21:21" ht="15" customHeight="1">
      <c r="U937942" s="119"/>
    </row>
    <row r="937943" spans="21:21" ht="15" customHeight="1">
      <c r="U937943" s="119"/>
    </row>
    <row r="937944" spans="21:21" ht="15" customHeight="1">
      <c r="U937944" s="119"/>
    </row>
    <row r="937945" spans="21:21" ht="15" customHeight="1">
      <c r="U937945" s="119"/>
    </row>
    <row r="937946" spans="21:21" ht="15" customHeight="1">
      <c r="U937946" s="119"/>
    </row>
    <row r="937947" spans="21:21" ht="15" customHeight="1">
      <c r="U937947" s="119"/>
    </row>
    <row r="937948" spans="21:21" ht="15" customHeight="1">
      <c r="U937948" s="119"/>
    </row>
    <row r="937949" spans="21:21" ht="15" customHeight="1">
      <c r="U937949" s="119"/>
    </row>
    <row r="937950" spans="21:21" ht="15" customHeight="1">
      <c r="U937950" s="119"/>
    </row>
    <row r="937951" spans="21:21" ht="15" customHeight="1">
      <c r="U937951" s="119"/>
    </row>
    <row r="937952" spans="21:21" ht="15" customHeight="1">
      <c r="U937952" s="119"/>
    </row>
    <row r="937953" spans="21:21" ht="15" customHeight="1">
      <c r="U937953" s="119"/>
    </row>
    <row r="937954" spans="21:21" ht="15" customHeight="1">
      <c r="U937954" s="119"/>
    </row>
    <row r="937955" spans="21:21" ht="15" customHeight="1">
      <c r="U937955" s="119"/>
    </row>
    <row r="937956" spans="21:21" ht="15" customHeight="1">
      <c r="U937956" s="119"/>
    </row>
    <row r="937957" spans="21:21" ht="15" customHeight="1">
      <c r="U937957" s="119"/>
    </row>
    <row r="937958" spans="21:21" ht="15" customHeight="1">
      <c r="U937958" s="119"/>
    </row>
    <row r="937959" spans="21:21" ht="15" customHeight="1">
      <c r="U937959" s="119"/>
    </row>
    <row r="937960" spans="21:21" ht="15" customHeight="1">
      <c r="U937960" s="119"/>
    </row>
    <row r="937961" spans="21:21" ht="15" customHeight="1">
      <c r="U937961" s="119"/>
    </row>
    <row r="937962" spans="21:21" ht="15" customHeight="1">
      <c r="U937962" s="119"/>
    </row>
    <row r="937963" spans="21:21" ht="15" customHeight="1">
      <c r="U937963" s="119"/>
    </row>
    <row r="937964" spans="21:21" ht="15" customHeight="1">
      <c r="U937964" s="119"/>
    </row>
    <row r="937965" spans="21:21" ht="15" customHeight="1">
      <c r="U937965" s="119"/>
    </row>
    <row r="937966" spans="21:21" ht="15" customHeight="1">
      <c r="U937966" s="119"/>
    </row>
    <row r="937967" spans="21:21" ht="15" customHeight="1">
      <c r="U937967" s="119"/>
    </row>
    <row r="937968" spans="21:21" ht="15" customHeight="1">
      <c r="U937968" s="119"/>
    </row>
    <row r="937969" spans="21:21" ht="15" customHeight="1">
      <c r="U937969" s="119"/>
    </row>
    <row r="937970" spans="21:21" ht="15" customHeight="1">
      <c r="U937970" s="119"/>
    </row>
    <row r="937971" spans="21:21" ht="15" customHeight="1">
      <c r="U937971" s="119"/>
    </row>
    <row r="937972" spans="21:21" ht="15" customHeight="1">
      <c r="U937972" s="119"/>
    </row>
    <row r="937973" spans="21:21" ht="15" customHeight="1">
      <c r="U937973" s="119"/>
    </row>
    <row r="937974" spans="21:21" ht="15" customHeight="1">
      <c r="U937974" s="119"/>
    </row>
    <row r="937975" spans="21:21" ht="15" customHeight="1">
      <c r="U937975" s="119"/>
    </row>
    <row r="937976" spans="21:21" ht="15" customHeight="1">
      <c r="U937976" s="119"/>
    </row>
    <row r="937977" spans="21:21" ht="15" customHeight="1">
      <c r="U937977" s="119"/>
    </row>
    <row r="937978" spans="21:21" ht="15" customHeight="1">
      <c r="U937978" s="119"/>
    </row>
    <row r="937979" spans="21:21" ht="15" customHeight="1">
      <c r="U937979" s="119"/>
    </row>
    <row r="937980" spans="21:21" ht="15" customHeight="1">
      <c r="U937980" s="119"/>
    </row>
    <row r="937981" spans="21:21" ht="15" customHeight="1">
      <c r="U937981" s="119"/>
    </row>
    <row r="937982" spans="21:21" ht="15" customHeight="1">
      <c r="U937982" s="119"/>
    </row>
    <row r="937983" spans="21:21" ht="15" customHeight="1">
      <c r="U937983" s="119"/>
    </row>
    <row r="937984" spans="21:21" ht="15" customHeight="1">
      <c r="U937984" s="119"/>
    </row>
    <row r="937985" spans="21:21" ht="15" customHeight="1">
      <c r="U937985" s="119"/>
    </row>
    <row r="937986" spans="21:21" ht="15" customHeight="1">
      <c r="U937986" s="119"/>
    </row>
    <row r="937987" spans="21:21" ht="15" customHeight="1">
      <c r="U937987" s="119"/>
    </row>
    <row r="937988" spans="21:21" ht="15" customHeight="1">
      <c r="U937988" s="119"/>
    </row>
    <row r="937989" spans="21:21" ht="15" customHeight="1">
      <c r="U937989" s="119"/>
    </row>
    <row r="937990" spans="21:21" ht="15" customHeight="1">
      <c r="U937990" s="119"/>
    </row>
    <row r="937991" spans="21:21" ht="15" customHeight="1">
      <c r="U937991" s="119"/>
    </row>
    <row r="937992" spans="21:21" ht="15" customHeight="1">
      <c r="U937992" s="119"/>
    </row>
    <row r="937993" spans="21:21" ht="15" customHeight="1">
      <c r="U937993" s="119"/>
    </row>
    <row r="937994" spans="21:21" ht="15" customHeight="1">
      <c r="U937994" s="119"/>
    </row>
    <row r="937995" spans="21:21" ht="15" customHeight="1">
      <c r="U937995" s="119"/>
    </row>
    <row r="937996" spans="21:21" ht="15" customHeight="1">
      <c r="U937996" s="119"/>
    </row>
    <row r="937997" spans="21:21" ht="15" customHeight="1">
      <c r="U937997" s="119"/>
    </row>
    <row r="937998" spans="21:21" ht="15" customHeight="1">
      <c r="U937998" s="119"/>
    </row>
    <row r="937999" spans="21:21" ht="15" customHeight="1">
      <c r="U937999" s="119"/>
    </row>
    <row r="938000" spans="21:21" ht="15" customHeight="1">
      <c r="U938000" s="119"/>
    </row>
    <row r="938001" spans="21:21" ht="15" customHeight="1">
      <c r="U938001" s="119"/>
    </row>
    <row r="938002" spans="21:21" ht="15" customHeight="1">
      <c r="U938002" s="119"/>
    </row>
    <row r="938003" spans="21:21" ht="15" customHeight="1">
      <c r="U938003" s="119"/>
    </row>
    <row r="938004" spans="21:21" ht="15" customHeight="1">
      <c r="U938004" s="119"/>
    </row>
    <row r="938005" spans="21:21" ht="15" customHeight="1">
      <c r="U938005" s="119"/>
    </row>
    <row r="938006" spans="21:21" ht="15" customHeight="1">
      <c r="U938006" s="119"/>
    </row>
    <row r="938007" spans="21:21" ht="15" customHeight="1">
      <c r="U938007" s="119"/>
    </row>
    <row r="938008" spans="21:21" ht="15" customHeight="1">
      <c r="U938008" s="119"/>
    </row>
    <row r="938009" spans="21:21" ht="15" customHeight="1">
      <c r="U938009" s="119"/>
    </row>
    <row r="938010" spans="21:21" ht="15" customHeight="1">
      <c r="U938010" s="119"/>
    </row>
    <row r="938011" spans="21:21" ht="15" customHeight="1">
      <c r="U938011" s="119"/>
    </row>
    <row r="938012" spans="21:21" ht="15" customHeight="1">
      <c r="U938012" s="119"/>
    </row>
    <row r="938013" spans="21:21" ht="15" customHeight="1">
      <c r="U938013" s="119"/>
    </row>
    <row r="938014" spans="21:21" ht="15" customHeight="1">
      <c r="U938014" s="119"/>
    </row>
    <row r="938015" spans="21:21" ht="15" customHeight="1">
      <c r="U938015" s="119"/>
    </row>
    <row r="938016" spans="21:21" ht="15" customHeight="1">
      <c r="U938016" s="119"/>
    </row>
    <row r="938017" spans="21:21" ht="15" customHeight="1">
      <c r="U938017" s="119"/>
    </row>
    <row r="938018" spans="21:21" ht="15" customHeight="1">
      <c r="U938018" s="119"/>
    </row>
    <row r="938019" spans="21:21" ht="15" customHeight="1">
      <c r="U938019" s="119"/>
    </row>
    <row r="938020" spans="21:21" ht="15" customHeight="1">
      <c r="U938020" s="119"/>
    </row>
    <row r="938021" spans="21:21" ht="15" customHeight="1">
      <c r="U938021" s="119"/>
    </row>
    <row r="938022" spans="21:21" ht="15" customHeight="1">
      <c r="U938022" s="119"/>
    </row>
    <row r="938023" spans="21:21" ht="15" customHeight="1">
      <c r="U938023" s="119"/>
    </row>
    <row r="938024" spans="21:21" ht="15" customHeight="1">
      <c r="U938024" s="119"/>
    </row>
    <row r="938025" spans="21:21" ht="15" customHeight="1">
      <c r="U938025" s="119"/>
    </row>
    <row r="938026" spans="21:21" ht="15" customHeight="1">
      <c r="U938026" s="119"/>
    </row>
    <row r="938027" spans="21:21" ht="15" customHeight="1">
      <c r="U938027" s="119"/>
    </row>
    <row r="938028" spans="21:21" ht="15" customHeight="1">
      <c r="U938028" s="119"/>
    </row>
    <row r="938029" spans="21:21" ht="15" customHeight="1">
      <c r="U938029" s="119"/>
    </row>
    <row r="938030" spans="21:21" ht="15" customHeight="1">
      <c r="U938030" s="119"/>
    </row>
    <row r="938031" spans="21:21" ht="15" customHeight="1">
      <c r="U938031" s="119"/>
    </row>
    <row r="938032" spans="21:21" ht="15" customHeight="1">
      <c r="U938032" s="119"/>
    </row>
    <row r="938033" spans="21:21" ht="15" customHeight="1">
      <c r="U938033" s="119"/>
    </row>
    <row r="938034" spans="21:21" ht="15" customHeight="1">
      <c r="U938034" s="119"/>
    </row>
    <row r="938035" spans="21:21" ht="15" customHeight="1">
      <c r="U938035" s="119"/>
    </row>
    <row r="938036" spans="21:21" ht="15" customHeight="1">
      <c r="U938036" s="119"/>
    </row>
    <row r="938037" spans="21:21" ht="15" customHeight="1">
      <c r="U938037" s="119"/>
    </row>
    <row r="938038" spans="21:21" ht="15" customHeight="1">
      <c r="U938038" s="119"/>
    </row>
    <row r="938039" spans="21:21" ht="15" customHeight="1">
      <c r="U938039" s="119"/>
    </row>
    <row r="938040" spans="21:21" ht="15" customHeight="1">
      <c r="U938040" s="119"/>
    </row>
    <row r="938041" spans="21:21" ht="15" customHeight="1">
      <c r="U938041" s="119"/>
    </row>
    <row r="938042" spans="21:21" ht="15" customHeight="1">
      <c r="U938042" s="119"/>
    </row>
    <row r="938043" spans="21:21" ht="15" customHeight="1">
      <c r="U938043" s="119"/>
    </row>
    <row r="938044" spans="21:21" ht="15" customHeight="1">
      <c r="U938044" s="119"/>
    </row>
    <row r="938045" spans="21:21" ht="15" customHeight="1">
      <c r="U938045" s="119"/>
    </row>
    <row r="938046" spans="21:21" ht="15" customHeight="1">
      <c r="U938046" s="119"/>
    </row>
    <row r="938047" spans="21:21" ht="15" customHeight="1">
      <c r="U938047" s="119"/>
    </row>
    <row r="938048" spans="21:21" ht="15" customHeight="1">
      <c r="U938048" s="119"/>
    </row>
    <row r="938049" spans="21:21" ht="15" customHeight="1">
      <c r="U938049" s="119"/>
    </row>
    <row r="938050" spans="21:21" ht="15" customHeight="1">
      <c r="U938050" s="119"/>
    </row>
    <row r="938051" spans="21:21" ht="15" customHeight="1">
      <c r="U938051" s="119"/>
    </row>
    <row r="938052" spans="21:21" ht="15" customHeight="1">
      <c r="U938052" s="119"/>
    </row>
    <row r="938053" spans="21:21" ht="15" customHeight="1">
      <c r="U938053" s="119"/>
    </row>
    <row r="938054" spans="21:21" ht="15" customHeight="1">
      <c r="U938054" s="119"/>
    </row>
    <row r="938055" spans="21:21" ht="15" customHeight="1">
      <c r="U938055" s="119"/>
    </row>
    <row r="938056" spans="21:21" ht="15" customHeight="1">
      <c r="U938056" s="119"/>
    </row>
    <row r="938057" spans="21:21" ht="15" customHeight="1">
      <c r="U938057" s="119"/>
    </row>
    <row r="938058" spans="21:21" ht="15" customHeight="1">
      <c r="U938058" s="119"/>
    </row>
    <row r="938059" spans="21:21" ht="15" customHeight="1">
      <c r="U938059" s="119"/>
    </row>
    <row r="938060" spans="21:21" ht="15" customHeight="1">
      <c r="U938060" s="119"/>
    </row>
    <row r="938061" spans="21:21" ht="15" customHeight="1">
      <c r="U938061" s="119"/>
    </row>
    <row r="938062" spans="21:21" ht="15" customHeight="1">
      <c r="U938062" s="119"/>
    </row>
    <row r="938063" spans="21:21" ht="15" customHeight="1">
      <c r="U938063" s="119"/>
    </row>
    <row r="938064" spans="21:21" ht="15" customHeight="1">
      <c r="U938064" s="119"/>
    </row>
    <row r="938065" spans="21:21" ht="15" customHeight="1">
      <c r="U938065" s="119"/>
    </row>
    <row r="938066" spans="21:21" ht="15" customHeight="1">
      <c r="U938066" s="119"/>
    </row>
    <row r="938067" spans="21:21" ht="15" customHeight="1">
      <c r="U938067" s="119"/>
    </row>
    <row r="938068" spans="21:21" ht="15" customHeight="1">
      <c r="U938068" s="119"/>
    </row>
    <row r="938069" spans="21:21" ht="15" customHeight="1">
      <c r="U938069" s="119"/>
    </row>
    <row r="938070" spans="21:21" ht="15" customHeight="1">
      <c r="U938070" s="119"/>
    </row>
    <row r="938071" spans="21:21" ht="15" customHeight="1">
      <c r="U938071" s="119"/>
    </row>
    <row r="938072" spans="21:21" ht="15" customHeight="1">
      <c r="U938072" s="119"/>
    </row>
    <row r="938073" spans="21:21" ht="15" customHeight="1">
      <c r="U938073" s="119"/>
    </row>
    <row r="938074" spans="21:21" ht="15" customHeight="1">
      <c r="U938074" s="119"/>
    </row>
    <row r="938075" spans="21:21" ht="15" customHeight="1">
      <c r="U938075" s="119"/>
    </row>
    <row r="938076" spans="21:21" ht="15" customHeight="1">
      <c r="U938076" s="119"/>
    </row>
    <row r="938077" spans="21:21" ht="15" customHeight="1">
      <c r="U938077" s="119"/>
    </row>
    <row r="938078" spans="21:21" ht="15" customHeight="1">
      <c r="U938078" s="119"/>
    </row>
    <row r="938079" spans="21:21" ht="15" customHeight="1">
      <c r="U938079" s="119"/>
    </row>
    <row r="938080" spans="21:21" ht="15" customHeight="1">
      <c r="U938080" s="119"/>
    </row>
    <row r="938081" spans="21:21" ht="15" customHeight="1">
      <c r="U938081" s="119"/>
    </row>
    <row r="938082" spans="21:21" ht="15" customHeight="1">
      <c r="U938082" s="119"/>
    </row>
    <row r="938083" spans="21:21" ht="15" customHeight="1">
      <c r="U938083" s="119"/>
    </row>
    <row r="938084" spans="21:21" ht="15" customHeight="1">
      <c r="U938084" s="119"/>
    </row>
    <row r="938085" spans="21:21" ht="15" customHeight="1">
      <c r="U938085" s="119"/>
    </row>
    <row r="938086" spans="21:21" ht="15" customHeight="1">
      <c r="U938086" s="119"/>
    </row>
    <row r="938087" spans="21:21" ht="15" customHeight="1">
      <c r="U938087" s="119"/>
    </row>
    <row r="938088" spans="21:21" ht="15" customHeight="1">
      <c r="U938088" s="119"/>
    </row>
    <row r="938089" spans="21:21" ht="15" customHeight="1">
      <c r="U938089" s="119"/>
    </row>
    <row r="938090" spans="21:21" ht="15" customHeight="1">
      <c r="U938090" s="119"/>
    </row>
    <row r="938091" spans="21:21" ht="15" customHeight="1">
      <c r="U938091" s="119"/>
    </row>
    <row r="938092" spans="21:21" ht="15" customHeight="1">
      <c r="U938092" s="119"/>
    </row>
    <row r="938093" spans="21:21" ht="15" customHeight="1">
      <c r="U938093" s="119"/>
    </row>
    <row r="938094" spans="21:21" ht="15" customHeight="1">
      <c r="U938094" s="119"/>
    </row>
    <row r="938095" spans="21:21" ht="15" customHeight="1">
      <c r="U938095" s="119"/>
    </row>
    <row r="938096" spans="21:21" ht="15" customHeight="1">
      <c r="U938096" s="119"/>
    </row>
    <row r="938097" spans="21:21" ht="15" customHeight="1">
      <c r="U938097" s="119"/>
    </row>
    <row r="938098" spans="21:21" ht="15" customHeight="1">
      <c r="U938098" s="119"/>
    </row>
    <row r="938099" spans="21:21" ht="15" customHeight="1">
      <c r="U938099" s="119"/>
    </row>
    <row r="938100" spans="21:21" ht="15" customHeight="1">
      <c r="U938100" s="119"/>
    </row>
    <row r="938101" spans="21:21" ht="15" customHeight="1">
      <c r="U938101" s="119"/>
    </row>
    <row r="938102" spans="21:21" ht="15" customHeight="1">
      <c r="U938102" s="119"/>
    </row>
    <row r="938103" spans="21:21" ht="15" customHeight="1">
      <c r="U938103" s="119"/>
    </row>
    <row r="938104" spans="21:21" ht="15" customHeight="1">
      <c r="U938104" s="119"/>
    </row>
    <row r="938105" spans="21:21" ht="15" customHeight="1">
      <c r="U938105" s="119"/>
    </row>
    <row r="938106" spans="21:21" ht="15" customHeight="1">
      <c r="U938106" s="119"/>
    </row>
    <row r="938107" spans="21:21" ht="15" customHeight="1">
      <c r="U938107" s="119"/>
    </row>
    <row r="938108" spans="21:21" ht="15" customHeight="1">
      <c r="U938108" s="119"/>
    </row>
    <row r="938109" spans="21:21" ht="15" customHeight="1">
      <c r="U938109" s="119"/>
    </row>
    <row r="938110" spans="21:21" ht="15" customHeight="1">
      <c r="U938110" s="119"/>
    </row>
    <row r="938111" spans="21:21" ht="15" customHeight="1">
      <c r="U938111" s="119"/>
    </row>
    <row r="938112" spans="21:21" ht="15" customHeight="1">
      <c r="U938112" s="119"/>
    </row>
    <row r="938113" spans="21:21" ht="15" customHeight="1">
      <c r="U938113" s="119"/>
    </row>
    <row r="938114" spans="21:21" ht="15" customHeight="1">
      <c r="U938114" s="119"/>
    </row>
    <row r="938115" spans="21:21" ht="15" customHeight="1">
      <c r="U938115" s="119"/>
    </row>
    <row r="938116" spans="21:21" ht="15" customHeight="1">
      <c r="U938116" s="119"/>
    </row>
    <row r="938117" spans="21:21" ht="15" customHeight="1">
      <c r="U938117" s="119"/>
    </row>
    <row r="938118" spans="21:21" ht="15" customHeight="1">
      <c r="U938118" s="119"/>
    </row>
    <row r="938119" spans="21:21" ht="15" customHeight="1">
      <c r="U938119" s="119"/>
    </row>
    <row r="938120" spans="21:21" ht="15" customHeight="1">
      <c r="U938120" s="119"/>
    </row>
    <row r="938121" spans="21:21" ht="15" customHeight="1">
      <c r="U938121" s="119"/>
    </row>
    <row r="938122" spans="21:21" ht="15" customHeight="1">
      <c r="U938122" s="119"/>
    </row>
    <row r="938123" spans="21:21" ht="15" customHeight="1">
      <c r="U938123" s="119"/>
    </row>
    <row r="938124" spans="21:21" ht="15" customHeight="1">
      <c r="U938124" s="119"/>
    </row>
    <row r="938125" spans="21:21" ht="15" customHeight="1">
      <c r="U938125" s="119"/>
    </row>
    <row r="938126" spans="21:21" ht="15" customHeight="1">
      <c r="U938126" s="119"/>
    </row>
    <row r="938127" spans="21:21" ht="15" customHeight="1">
      <c r="U938127" s="119"/>
    </row>
    <row r="938128" spans="21:21" ht="15" customHeight="1">
      <c r="U938128" s="119"/>
    </row>
    <row r="938129" spans="21:21" ht="15" customHeight="1">
      <c r="U938129" s="119"/>
    </row>
    <row r="938130" spans="21:21" ht="15" customHeight="1">
      <c r="U938130" s="119"/>
    </row>
    <row r="938131" spans="21:21" ht="15" customHeight="1">
      <c r="U938131" s="119"/>
    </row>
    <row r="938132" spans="21:21" ht="15" customHeight="1">
      <c r="U938132" s="119"/>
    </row>
    <row r="938133" spans="21:21" ht="15" customHeight="1">
      <c r="U938133" s="119"/>
    </row>
    <row r="938134" spans="21:21" ht="15" customHeight="1">
      <c r="U938134" s="119"/>
    </row>
    <row r="938135" spans="21:21" ht="15" customHeight="1">
      <c r="U938135" s="119"/>
    </row>
    <row r="938136" spans="21:21" ht="15" customHeight="1">
      <c r="U938136" s="119"/>
    </row>
    <row r="938137" spans="21:21" ht="15" customHeight="1">
      <c r="U938137" s="119"/>
    </row>
    <row r="938138" spans="21:21" ht="15" customHeight="1">
      <c r="U938138" s="119"/>
    </row>
    <row r="938139" spans="21:21" ht="15" customHeight="1">
      <c r="U938139" s="119"/>
    </row>
    <row r="938140" spans="21:21" ht="15" customHeight="1">
      <c r="U938140" s="119"/>
    </row>
    <row r="938141" spans="21:21" ht="15" customHeight="1">
      <c r="U938141" s="119"/>
    </row>
    <row r="938142" spans="21:21" ht="15" customHeight="1">
      <c r="U938142" s="119"/>
    </row>
    <row r="938143" spans="21:21" ht="15" customHeight="1">
      <c r="U938143" s="119"/>
    </row>
    <row r="938144" spans="21:21" ht="15" customHeight="1">
      <c r="U938144" s="119"/>
    </row>
    <row r="938145" spans="21:21" ht="15" customHeight="1">
      <c r="U938145" s="119"/>
    </row>
    <row r="938146" spans="21:21" ht="15" customHeight="1">
      <c r="U938146" s="119"/>
    </row>
    <row r="938147" spans="21:21" ht="15" customHeight="1">
      <c r="U938147" s="119"/>
    </row>
    <row r="938148" spans="21:21" ht="15" customHeight="1">
      <c r="U938148" s="119"/>
    </row>
    <row r="938149" spans="21:21" ht="15" customHeight="1">
      <c r="U938149" s="119"/>
    </row>
    <row r="938150" spans="21:21" ht="15" customHeight="1">
      <c r="U938150" s="119"/>
    </row>
    <row r="938151" spans="21:21" ht="15" customHeight="1">
      <c r="U938151" s="119"/>
    </row>
    <row r="938152" spans="21:21" ht="15" customHeight="1">
      <c r="U938152" s="119"/>
    </row>
    <row r="938153" spans="21:21" ht="15" customHeight="1">
      <c r="U938153" s="119"/>
    </row>
    <row r="938154" spans="21:21" ht="15" customHeight="1">
      <c r="U938154" s="119"/>
    </row>
    <row r="938155" spans="21:21" ht="15" customHeight="1">
      <c r="U938155" s="119"/>
    </row>
    <row r="938156" spans="21:21" ht="15" customHeight="1">
      <c r="U938156" s="119"/>
    </row>
    <row r="938157" spans="21:21" ht="15" customHeight="1">
      <c r="U938157" s="119"/>
    </row>
    <row r="938158" spans="21:21" ht="15" customHeight="1">
      <c r="U938158" s="119"/>
    </row>
    <row r="938159" spans="21:21" ht="15" customHeight="1">
      <c r="U938159" s="119"/>
    </row>
    <row r="938160" spans="21:21" ht="15" customHeight="1">
      <c r="U938160" s="119"/>
    </row>
    <row r="938161" spans="21:21" ht="15" customHeight="1">
      <c r="U938161" s="119"/>
    </row>
    <row r="938162" spans="21:21" ht="15" customHeight="1">
      <c r="U938162" s="119"/>
    </row>
    <row r="938163" spans="21:21" ht="15" customHeight="1">
      <c r="U938163" s="119"/>
    </row>
    <row r="938164" spans="21:21" ht="15" customHeight="1">
      <c r="U938164" s="119"/>
    </row>
    <row r="938165" spans="21:21" ht="15" customHeight="1">
      <c r="U938165" s="119"/>
    </row>
    <row r="938166" spans="21:21" ht="15" customHeight="1">
      <c r="U938166" s="119"/>
    </row>
    <row r="938167" spans="21:21" ht="15" customHeight="1">
      <c r="U938167" s="119"/>
    </row>
    <row r="938168" spans="21:21" ht="15" customHeight="1">
      <c r="U938168" s="119"/>
    </row>
    <row r="938169" spans="21:21" ht="15" customHeight="1">
      <c r="U938169" s="119"/>
    </row>
    <row r="938170" spans="21:21" ht="15" customHeight="1">
      <c r="U938170" s="119"/>
    </row>
    <row r="938171" spans="21:21" ht="15" customHeight="1">
      <c r="U938171" s="119"/>
    </row>
    <row r="938172" spans="21:21" ht="15" customHeight="1">
      <c r="U938172" s="119"/>
    </row>
    <row r="938173" spans="21:21" ht="15" customHeight="1">
      <c r="U938173" s="119"/>
    </row>
    <row r="938174" spans="21:21" ht="15" customHeight="1">
      <c r="U938174" s="119"/>
    </row>
    <row r="938175" spans="21:21" ht="15" customHeight="1">
      <c r="U938175" s="119"/>
    </row>
    <row r="938176" spans="21:21" ht="15" customHeight="1">
      <c r="U938176" s="119"/>
    </row>
    <row r="938177" spans="21:21" ht="15" customHeight="1">
      <c r="U938177" s="119"/>
    </row>
    <row r="938178" spans="21:21" ht="15" customHeight="1">
      <c r="U938178" s="119"/>
    </row>
    <row r="938179" spans="21:21" ht="15" customHeight="1">
      <c r="U938179" s="119"/>
    </row>
    <row r="938180" spans="21:21" ht="15" customHeight="1">
      <c r="U938180" s="119"/>
    </row>
    <row r="938181" spans="21:21" ht="15" customHeight="1">
      <c r="U938181" s="119"/>
    </row>
    <row r="938182" spans="21:21" ht="15" customHeight="1">
      <c r="U938182" s="119"/>
    </row>
    <row r="938183" spans="21:21" ht="15" customHeight="1">
      <c r="U938183" s="119"/>
    </row>
    <row r="938184" spans="21:21" ht="15" customHeight="1">
      <c r="U938184" s="119"/>
    </row>
    <row r="938185" spans="21:21" ht="15" customHeight="1">
      <c r="U938185" s="119"/>
    </row>
    <row r="938186" spans="21:21" ht="15" customHeight="1">
      <c r="U938186" s="119"/>
    </row>
    <row r="938187" spans="21:21" ht="15" customHeight="1">
      <c r="U938187" s="119"/>
    </row>
    <row r="938188" spans="21:21" ht="15" customHeight="1">
      <c r="U938188" s="119"/>
    </row>
    <row r="938189" spans="21:21" ht="15" customHeight="1">
      <c r="U938189" s="119"/>
    </row>
    <row r="938190" spans="21:21" ht="15" customHeight="1">
      <c r="U938190" s="119"/>
    </row>
    <row r="938191" spans="21:21" ht="15" customHeight="1">
      <c r="U938191" s="119"/>
    </row>
    <row r="938192" spans="21:21" ht="15" customHeight="1">
      <c r="U938192" s="119"/>
    </row>
    <row r="938193" spans="21:21" ht="15" customHeight="1">
      <c r="U938193" s="119"/>
    </row>
    <row r="938194" spans="21:21" ht="15" customHeight="1">
      <c r="U938194" s="119"/>
    </row>
    <row r="938195" spans="21:21" ht="15" customHeight="1">
      <c r="U938195" s="119"/>
    </row>
    <row r="938196" spans="21:21" ht="15" customHeight="1">
      <c r="U938196" s="119"/>
    </row>
    <row r="938197" spans="21:21" ht="15" customHeight="1">
      <c r="U938197" s="119"/>
    </row>
    <row r="938198" spans="21:21" ht="15" customHeight="1">
      <c r="U938198" s="119"/>
    </row>
    <row r="938199" spans="21:21" ht="15" customHeight="1">
      <c r="U938199" s="119"/>
    </row>
    <row r="938200" spans="21:21" ht="15" customHeight="1">
      <c r="U938200" s="119"/>
    </row>
    <row r="938201" spans="21:21" ht="15" customHeight="1">
      <c r="U938201" s="119"/>
    </row>
    <row r="938202" spans="21:21" ht="15" customHeight="1">
      <c r="U938202" s="119"/>
    </row>
    <row r="938203" spans="21:21" ht="15" customHeight="1">
      <c r="U938203" s="119"/>
    </row>
    <row r="938204" spans="21:21" ht="15" customHeight="1">
      <c r="U938204" s="119"/>
    </row>
    <row r="938205" spans="21:21" ht="15" customHeight="1">
      <c r="U938205" s="119"/>
    </row>
    <row r="938206" spans="21:21" ht="15" customHeight="1">
      <c r="U938206" s="119"/>
    </row>
    <row r="938207" spans="21:21" ht="15" customHeight="1">
      <c r="U938207" s="119"/>
    </row>
    <row r="938208" spans="21:21" ht="15" customHeight="1">
      <c r="U938208" s="119"/>
    </row>
    <row r="938209" spans="21:21" ht="15" customHeight="1">
      <c r="U938209" s="119"/>
    </row>
    <row r="938210" spans="21:21" ht="15" customHeight="1">
      <c r="U938210" s="119"/>
    </row>
    <row r="938211" spans="21:21" ht="15" customHeight="1">
      <c r="U938211" s="119"/>
    </row>
    <row r="938212" spans="21:21" ht="15" customHeight="1">
      <c r="U938212" s="119"/>
    </row>
    <row r="938213" spans="21:21" ht="15" customHeight="1">
      <c r="U938213" s="119"/>
    </row>
    <row r="938214" spans="21:21" ht="15" customHeight="1">
      <c r="U938214" s="119"/>
    </row>
    <row r="938215" spans="21:21" ht="15" customHeight="1">
      <c r="U938215" s="119"/>
    </row>
    <row r="938216" spans="21:21" ht="15" customHeight="1">
      <c r="U938216" s="119"/>
    </row>
    <row r="938217" spans="21:21" ht="15" customHeight="1">
      <c r="U938217" s="119"/>
    </row>
    <row r="938218" spans="21:21" ht="15" customHeight="1">
      <c r="U938218" s="119"/>
    </row>
    <row r="938219" spans="21:21" ht="15" customHeight="1">
      <c r="U938219" s="119"/>
    </row>
    <row r="938220" spans="21:21" ht="15" customHeight="1">
      <c r="U938220" s="119"/>
    </row>
    <row r="938221" spans="21:21" ht="15" customHeight="1">
      <c r="U938221" s="119"/>
    </row>
    <row r="938222" spans="21:21" ht="15" customHeight="1">
      <c r="U938222" s="119"/>
    </row>
    <row r="938223" spans="21:21" ht="15" customHeight="1">
      <c r="U938223" s="119"/>
    </row>
    <row r="938224" spans="21:21" ht="15" customHeight="1">
      <c r="U938224" s="119"/>
    </row>
    <row r="938225" spans="21:21" ht="15" customHeight="1">
      <c r="U938225" s="119"/>
    </row>
    <row r="938226" spans="21:21" ht="15" customHeight="1">
      <c r="U938226" s="119"/>
    </row>
    <row r="938227" spans="21:21" ht="15" customHeight="1">
      <c r="U938227" s="119"/>
    </row>
    <row r="938228" spans="21:21" ht="15" customHeight="1">
      <c r="U938228" s="119"/>
    </row>
    <row r="938229" spans="21:21" ht="15" customHeight="1">
      <c r="U938229" s="119"/>
    </row>
    <row r="938230" spans="21:21" ht="15" customHeight="1">
      <c r="U938230" s="119"/>
    </row>
    <row r="938231" spans="21:21" ht="15" customHeight="1">
      <c r="U938231" s="119"/>
    </row>
    <row r="938232" spans="21:21" ht="15" customHeight="1">
      <c r="U938232" s="119"/>
    </row>
    <row r="938233" spans="21:21" ht="15" customHeight="1">
      <c r="U938233" s="119"/>
    </row>
    <row r="938234" spans="21:21" ht="15" customHeight="1">
      <c r="U938234" s="119"/>
    </row>
    <row r="938235" spans="21:21" ht="15" customHeight="1">
      <c r="U938235" s="119"/>
    </row>
    <row r="938236" spans="21:21" ht="15" customHeight="1">
      <c r="U938236" s="119"/>
    </row>
    <row r="938237" spans="21:21" ht="15" customHeight="1">
      <c r="U938237" s="119"/>
    </row>
    <row r="938238" spans="21:21" ht="15" customHeight="1">
      <c r="U938238" s="119"/>
    </row>
    <row r="938239" spans="21:21" ht="15" customHeight="1">
      <c r="U938239" s="119"/>
    </row>
    <row r="938240" spans="21:21" ht="15" customHeight="1">
      <c r="U938240" s="119"/>
    </row>
    <row r="938241" spans="21:21" ht="15" customHeight="1">
      <c r="U938241" s="119"/>
    </row>
    <row r="938242" spans="21:21" ht="15" customHeight="1">
      <c r="U938242" s="119"/>
    </row>
    <row r="938243" spans="21:21" ht="15" customHeight="1">
      <c r="U938243" s="119"/>
    </row>
    <row r="938244" spans="21:21" ht="15" customHeight="1">
      <c r="U938244" s="119"/>
    </row>
    <row r="938245" spans="21:21" ht="15" customHeight="1">
      <c r="U938245" s="119"/>
    </row>
    <row r="938246" spans="21:21" ht="15" customHeight="1">
      <c r="U938246" s="119"/>
    </row>
    <row r="938247" spans="21:21" ht="15" customHeight="1">
      <c r="U938247" s="119"/>
    </row>
    <row r="938248" spans="21:21" ht="15" customHeight="1">
      <c r="U938248" s="119"/>
    </row>
    <row r="938249" spans="21:21" ht="15" customHeight="1">
      <c r="U938249" s="119"/>
    </row>
    <row r="938250" spans="21:21" ht="15" customHeight="1">
      <c r="U938250" s="119"/>
    </row>
    <row r="938251" spans="21:21" ht="15" customHeight="1">
      <c r="U938251" s="119"/>
    </row>
    <row r="938252" spans="21:21" ht="15" customHeight="1">
      <c r="U938252" s="119"/>
    </row>
    <row r="938253" spans="21:21" ht="15" customHeight="1">
      <c r="U938253" s="119"/>
    </row>
    <row r="938254" spans="21:21" ht="15" customHeight="1">
      <c r="U938254" s="119"/>
    </row>
    <row r="938255" spans="21:21" ht="15" customHeight="1">
      <c r="U938255" s="119"/>
    </row>
    <row r="938256" spans="21:21" ht="15" customHeight="1">
      <c r="U938256" s="119"/>
    </row>
    <row r="938257" spans="21:21" ht="15" customHeight="1">
      <c r="U938257" s="119"/>
    </row>
    <row r="938258" spans="21:21" ht="15" customHeight="1">
      <c r="U938258" s="119"/>
    </row>
    <row r="938259" spans="21:21" ht="15" customHeight="1">
      <c r="U938259" s="119"/>
    </row>
    <row r="938260" spans="21:21" ht="15" customHeight="1">
      <c r="U938260" s="119"/>
    </row>
    <row r="938261" spans="21:21" ht="15" customHeight="1">
      <c r="U938261" s="119"/>
    </row>
    <row r="938262" spans="21:21" ht="15" customHeight="1">
      <c r="U938262" s="119"/>
    </row>
    <row r="938263" spans="21:21" ht="15" customHeight="1">
      <c r="U938263" s="119"/>
    </row>
    <row r="938264" spans="21:21" ht="15" customHeight="1">
      <c r="U938264" s="119"/>
    </row>
    <row r="938265" spans="21:21" ht="15" customHeight="1">
      <c r="U938265" s="119"/>
    </row>
    <row r="938266" spans="21:21" ht="15" customHeight="1">
      <c r="U938266" s="119"/>
    </row>
    <row r="938267" spans="21:21" ht="15" customHeight="1">
      <c r="U938267" s="119"/>
    </row>
    <row r="938268" spans="21:21" ht="15" customHeight="1">
      <c r="U938268" s="119"/>
    </row>
    <row r="938269" spans="21:21" ht="15" customHeight="1">
      <c r="U938269" s="119"/>
    </row>
    <row r="938270" spans="21:21" ht="15" customHeight="1">
      <c r="U938270" s="119"/>
    </row>
    <row r="938271" spans="21:21" ht="15" customHeight="1">
      <c r="U938271" s="119"/>
    </row>
    <row r="938272" spans="21:21" ht="15" customHeight="1">
      <c r="U938272" s="119"/>
    </row>
    <row r="938273" spans="21:21" ht="15" customHeight="1">
      <c r="U938273" s="119"/>
    </row>
    <row r="938274" spans="21:21" ht="15" customHeight="1">
      <c r="U938274" s="119"/>
    </row>
    <row r="938275" spans="21:21" ht="15" customHeight="1">
      <c r="U938275" s="119"/>
    </row>
    <row r="938276" spans="21:21" ht="15" customHeight="1">
      <c r="U938276" s="119"/>
    </row>
    <row r="938277" spans="21:21" ht="15" customHeight="1">
      <c r="U938277" s="119"/>
    </row>
    <row r="938278" spans="21:21" ht="15" customHeight="1">
      <c r="U938278" s="119"/>
    </row>
    <row r="938279" spans="21:21" ht="15" customHeight="1">
      <c r="U938279" s="119"/>
    </row>
    <row r="938280" spans="21:21" ht="15" customHeight="1">
      <c r="U938280" s="119"/>
    </row>
    <row r="938281" spans="21:21" ht="15" customHeight="1">
      <c r="U938281" s="119"/>
    </row>
    <row r="938282" spans="21:21" ht="15" customHeight="1">
      <c r="U938282" s="119"/>
    </row>
    <row r="938283" spans="21:21" ht="15" customHeight="1">
      <c r="U938283" s="119"/>
    </row>
    <row r="938284" spans="21:21" ht="15" customHeight="1">
      <c r="U938284" s="119"/>
    </row>
    <row r="938285" spans="21:21" ht="15" customHeight="1">
      <c r="U938285" s="119"/>
    </row>
    <row r="938286" spans="21:21" ht="15" customHeight="1">
      <c r="U938286" s="119"/>
    </row>
    <row r="938287" spans="21:21" ht="15" customHeight="1">
      <c r="U938287" s="119"/>
    </row>
    <row r="938288" spans="21:21" ht="15" customHeight="1">
      <c r="U938288" s="119"/>
    </row>
    <row r="938289" spans="21:21" ht="15" customHeight="1">
      <c r="U938289" s="119"/>
    </row>
    <row r="938290" spans="21:21" ht="15" customHeight="1">
      <c r="U938290" s="119"/>
    </row>
    <row r="938291" spans="21:21" ht="15" customHeight="1">
      <c r="U938291" s="119"/>
    </row>
    <row r="938292" spans="21:21" ht="15" customHeight="1">
      <c r="U938292" s="119"/>
    </row>
    <row r="938293" spans="21:21" ht="15" customHeight="1">
      <c r="U938293" s="119"/>
    </row>
    <row r="938294" spans="21:21" ht="15" customHeight="1">
      <c r="U938294" s="119"/>
    </row>
    <row r="938295" spans="21:21" ht="15" customHeight="1">
      <c r="U938295" s="119"/>
    </row>
    <row r="938296" spans="21:21" ht="15" customHeight="1">
      <c r="U938296" s="119"/>
    </row>
    <row r="938297" spans="21:21" ht="15" customHeight="1">
      <c r="U938297" s="119"/>
    </row>
    <row r="938298" spans="21:21" ht="15" customHeight="1">
      <c r="U938298" s="119"/>
    </row>
    <row r="938299" spans="21:21" ht="15" customHeight="1">
      <c r="U938299" s="119"/>
    </row>
    <row r="938300" spans="21:21" ht="15" customHeight="1">
      <c r="U938300" s="119"/>
    </row>
    <row r="938301" spans="21:21" ht="15" customHeight="1">
      <c r="U938301" s="119"/>
    </row>
    <row r="938302" spans="21:21" ht="15" customHeight="1">
      <c r="U938302" s="119"/>
    </row>
    <row r="938303" spans="21:21" ht="15" customHeight="1">
      <c r="U938303" s="119"/>
    </row>
    <row r="938304" spans="21:21" ht="15" customHeight="1">
      <c r="U938304" s="119"/>
    </row>
    <row r="938305" spans="21:21" ht="15" customHeight="1">
      <c r="U938305" s="119"/>
    </row>
    <row r="938306" spans="21:21" ht="15" customHeight="1">
      <c r="U938306" s="119"/>
    </row>
    <row r="938307" spans="21:21" ht="15" customHeight="1">
      <c r="U938307" s="119"/>
    </row>
    <row r="938308" spans="21:21" ht="15" customHeight="1">
      <c r="U938308" s="119"/>
    </row>
    <row r="938309" spans="21:21" ht="15" customHeight="1">
      <c r="U938309" s="119"/>
    </row>
    <row r="938310" spans="21:21" ht="15" customHeight="1">
      <c r="U938310" s="119"/>
    </row>
    <row r="938311" spans="21:21" ht="15" customHeight="1">
      <c r="U938311" s="119"/>
    </row>
    <row r="938312" spans="21:21" ht="15" customHeight="1">
      <c r="U938312" s="119"/>
    </row>
    <row r="938313" spans="21:21" ht="15" customHeight="1">
      <c r="U938313" s="119"/>
    </row>
    <row r="938314" spans="21:21" ht="15" customHeight="1">
      <c r="U938314" s="119"/>
    </row>
    <row r="938315" spans="21:21" ht="15" customHeight="1">
      <c r="U938315" s="119"/>
    </row>
    <row r="938316" spans="21:21" ht="15" customHeight="1">
      <c r="U938316" s="119"/>
    </row>
    <row r="938317" spans="21:21" ht="15" customHeight="1">
      <c r="U938317" s="119"/>
    </row>
    <row r="938318" spans="21:21" ht="15" customHeight="1">
      <c r="U938318" s="119"/>
    </row>
    <row r="938319" spans="21:21" ht="15" customHeight="1">
      <c r="U938319" s="119"/>
    </row>
    <row r="938320" spans="21:21" ht="15" customHeight="1">
      <c r="U938320" s="119"/>
    </row>
    <row r="938321" spans="21:21" ht="15" customHeight="1">
      <c r="U938321" s="119"/>
    </row>
    <row r="938322" spans="21:21" ht="15" customHeight="1">
      <c r="U938322" s="119"/>
    </row>
    <row r="938323" spans="21:21" ht="15" customHeight="1">
      <c r="U938323" s="119"/>
    </row>
    <row r="938324" spans="21:21" ht="15" customHeight="1">
      <c r="U938324" s="119"/>
    </row>
    <row r="938325" spans="21:21" ht="15" customHeight="1">
      <c r="U938325" s="119"/>
    </row>
    <row r="938326" spans="21:21" ht="15" customHeight="1">
      <c r="U938326" s="119"/>
    </row>
    <row r="938327" spans="21:21" ht="15" customHeight="1">
      <c r="U938327" s="119"/>
    </row>
    <row r="938328" spans="21:21" ht="15" customHeight="1">
      <c r="U938328" s="119"/>
    </row>
    <row r="938329" spans="21:21" ht="15" customHeight="1">
      <c r="U938329" s="119"/>
    </row>
    <row r="938330" spans="21:21" ht="15" customHeight="1">
      <c r="U938330" s="119"/>
    </row>
    <row r="938331" spans="21:21" ht="15" customHeight="1">
      <c r="U938331" s="119"/>
    </row>
    <row r="938332" spans="21:21" ht="15" customHeight="1">
      <c r="U938332" s="119"/>
    </row>
    <row r="938333" spans="21:21" ht="15" customHeight="1">
      <c r="U938333" s="119"/>
    </row>
    <row r="938334" spans="21:21" ht="15" customHeight="1">
      <c r="U938334" s="119"/>
    </row>
    <row r="938335" spans="21:21" ht="15" customHeight="1">
      <c r="U938335" s="119"/>
    </row>
    <row r="938336" spans="21:21" ht="15" customHeight="1">
      <c r="U938336" s="119"/>
    </row>
    <row r="938337" spans="21:21" ht="15" customHeight="1">
      <c r="U938337" s="119"/>
    </row>
    <row r="938338" spans="21:21" ht="15" customHeight="1">
      <c r="U938338" s="119"/>
    </row>
    <row r="938339" spans="21:21" ht="15" customHeight="1">
      <c r="U938339" s="119"/>
    </row>
    <row r="938340" spans="21:21" ht="15" customHeight="1">
      <c r="U938340" s="119"/>
    </row>
    <row r="938341" spans="21:21" ht="15" customHeight="1">
      <c r="U938341" s="119"/>
    </row>
    <row r="938342" spans="21:21" ht="15" customHeight="1">
      <c r="U938342" s="119"/>
    </row>
    <row r="938343" spans="21:21" ht="15" customHeight="1">
      <c r="U938343" s="119"/>
    </row>
    <row r="938344" spans="21:21" ht="15" customHeight="1">
      <c r="U938344" s="119"/>
    </row>
    <row r="938345" spans="21:21" ht="15" customHeight="1">
      <c r="U938345" s="119"/>
    </row>
    <row r="938346" spans="21:21" ht="15" customHeight="1">
      <c r="U938346" s="119"/>
    </row>
    <row r="938347" spans="21:21" ht="15" customHeight="1">
      <c r="U938347" s="119"/>
    </row>
    <row r="938348" spans="21:21" ht="15" customHeight="1">
      <c r="U938348" s="119"/>
    </row>
    <row r="938349" spans="21:21" ht="15" customHeight="1">
      <c r="U938349" s="119"/>
    </row>
    <row r="938350" spans="21:21" ht="15" customHeight="1">
      <c r="U938350" s="119"/>
    </row>
    <row r="938351" spans="21:21" ht="15" customHeight="1">
      <c r="U938351" s="119"/>
    </row>
    <row r="938352" spans="21:21" ht="15" customHeight="1">
      <c r="U938352" s="119"/>
    </row>
    <row r="938353" spans="21:21" ht="15" customHeight="1">
      <c r="U938353" s="119"/>
    </row>
    <row r="938354" spans="21:21" ht="15" customHeight="1">
      <c r="U938354" s="119"/>
    </row>
    <row r="938355" spans="21:21" ht="15" customHeight="1">
      <c r="U938355" s="119"/>
    </row>
    <row r="938356" spans="21:21" ht="15" customHeight="1">
      <c r="U938356" s="119"/>
    </row>
    <row r="938357" spans="21:21" ht="15" customHeight="1">
      <c r="U938357" s="119"/>
    </row>
    <row r="938358" spans="21:21" ht="15" customHeight="1">
      <c r="U938358" s="119"/>
    </row>
    <row r="938359" spans="21:21" ht="15" customHeight="1">
      <c r="U938359" s="119"/>
    </row>
    <row r="938360" spans="21:21" ht="15" customHeight="1">
      <c r="U938360" s="119"/>
    </row>
    <row r="938361" spans="21:21" ht="15" customHeight="1">
      <c r="U938361" s="119"/>
    </row>
    <row r="938362" spans="21:21" ht="15" customHeight="1">
      <c r="U938362" s="119"/>
    </row>
    <row r="938363" spans="21:21" ht="15" customHeight="1">
      <c r="U938363" s="119"/>
    </row>
    <row r="938364" spans="21:21" ht="15" customHeight="1">
      <c r="U938364" s="119"/>
    </row>
    <row r="938365" spans="21:21" ht="15" customHeight="1">
      <c r="U938365" s="119"/>
    </row>
    <row r="938366" spans="21:21" ht="15" customHeight="1">
      <c r="U938366" s="119"/>
    </row>
    <row r="938367" spans="21:21" ht="15" customHeight="1">
      <c r="U938367" s="119"/>
    </row>
    <row r="938368" spans="21:21" ht="15" customHeight="1">
      <c r="U938368" s="119"/>
    </row>
    <row r="938369" spans="21:21" ht="15" customHeight="1">
      <c r="U938369" s="119"/>
    </row>
    <row r="938370" spans="21:21" ht="15" customHeight="1">
      <c r="U938370" s="119"/>
    </row>
    <row r="938371" spans="21:21" ht="15" customHeight="1">
      <c r="U938371" s="119"/>
    </row>
    <row r="938372" spans="21:21" ht="15" customHeight="1">
      <c r="U938372" s="119"/>
    </row>
    <row r="938373" spans="21:21" ht="15" customHeight="1">
      <c r="U938373" s="119"/>
    </row>
    <row r="938374" spans="21:21" ht="15" customHeight="1">
      <c r="U938374" s="119"/>
    </row>
    <row r="938375" spans="21:21" ht="15" customHeight="1">
      <c r="U938375" s="119"/>
    </row>
    <row r="938376" spans="21:21" ht="15" customHeight="1">
      <c r="U938376" s="119"/>
    </row>
    <row r="938377" spans="21:21" ht="15" customHeight="1">
      <c r="U938377" s="119"/>
    </row>
    <row r="938378" spans="21:21" ht="15" customHeight="1">
      <c r="U938378" s="119"/>
    </row>
    <row r="938379" spans="21:21" ht="15" customHeight="1">
      <c r="U938379" s="119"/>
    </row>
    <row r="938380" spans="21:21" ht="15" customHeight="1">
      <c r="U938380" s="119"/>
    </row>
    <row r="938381" spans="21:21" ht="15" customHeight="1">
      <c r="U938381" s="119"/>
    </row>
    <row r="938382" spans="21:21" ht="15" customHeight="1">
      <c r="U938382" s="119"/>
    </row>
    <row r="938383" spans="21:21" ht="15" customHeight="1">
      <c r="U938383" s="119"/>
    </row>
    <row r="938384" spans="21:21" ht="15" customHeight="1">
      <c r="U938384" s="119"/>
    </row>
    <row r="938385" spans="21:21" ht="15" customHeight="1">
      <c r="U938385" s="119"/>
    </row>
    <row r="938386" spans="21:21" ht="15" customHeight="1">
      <c r="U938386" s="119"/>
    </row>
    <row r="938387" spans="21:21" ht="15" customHeight="1">
      <c r="U938387" s="119"/>
    </row>
    <row r="938388" spans="21:21" ht="15" customHeight="1">
      <c r="U938388" s="119"/>
    </row>
    <row r="938389" spans="21:21" ht="15" customHeight="1">
      <c r="U938389" s="119"/>
    </row>
    <row r="938390" spans="21:21" ht="15" customHeight="1">
      <c r="U938390" s="119"/>
    </row>
    <row r="938391" spans="21:21" ht="15" customHeight="1">
      <c r="U938391" s="119"/>
    </row>
    <row r="938392" spans="21:21" ht="15" customHeight="1">
      <c r="U938392" s="119"/>
    </row>
    <row r="938393" spans="21:21" ht="15" customHeight="1">
      <c r="U938393" s="119"/>
    </row>
    <row r="938394" spans="21:21" ht="15" customHeight="1">
      <c r="U938394" s="119"/>
    </row>
    <row r="938395" spans="21:21" ht="15" customHeight="1">
      <c r="U938395" s="119"/>
    </row>
    <row r="938396" spans="21:21" ht="15" customHeight="1">
      <c r="U938396" s="119"/>
    </row>
    <row r="938397" spans="21:21" ht="15" customHeight="1">
      <c r="U938397" s="119"/>
    </row>
    <row r="938398" spans="21:21" ht="15" customHeight="1">
      <c r="U938398" s="119"/>
    </row>
    <row r="938399" spans="21:21" ht="15" customHeight="1">
      <c r="U938399" s="119"/>
    </row>
    <row r="938400" spans="21:21" ht="15" customHeight="1">
      <c r="U938400" s="119"/>
    </row>
    <row r="938401" spans="21:21" ht="15" customHeight="1">
      <c r="U938401" s="119"/>
    </row>
    <row r="938402" spans="21:21" ht="15" customHeight="1">
      <c r="U938402" s="119"/>
    </row>
    <row r="938403" spans="21:21" ht="15" customHeight="1">
      <c r="U938403" s="119"/>
    </row>
    <row r="938404" spans="21:21" ht="15" customHeight="1">
      <c r="U938404" s="119"/>
    </row>
    <row r="938405" spans="21:21" ht="15" customHeight="1">
      <c r="U938405" s="119"/>
    </row>
    <row r="938406" spans="21:21" ht="15" customHeight="1">
      <c r="U938406" s="119"/>
    </row>
    <row r="938407" spans="21:21" ht="15" customHeight="1">
      <c r="U938407" s="119"/>
    </row>
    <row r="938408" spans="21:21" ht="15" customHeight="1">
      <c r="U938408" s="119"/>
    </row>
    <row r="938409" spans="21:21" ht="15" customHeight="1">
      <c r="U938409" s="119"/>
    </row>
    <row r="938410" spans="21:21" ht="15" customHeight="1">
      <c r="U938410" s="119"/>
    </row>
    <row r="938411" spans="21:21" ht="15" customHeight="1">
      <c r="U938411" s="119"/>
    </row>
    <row r="938412" spans="21:21" ht="15" customHeight="1">
      <c r="U938412" s="119"/>
    </row>
    <row r="938413" spans="21:21" ht="15" customHeight="1">
      <c r="U938413" s="119"/>
    </row>
    <row r="938414" spans="21:21" ht="15" customHeight="1">
      <c r="U938414" s="119"/>
    </row>
    <row r="938415" spans="21:21" ht="15" customHeight="1">
      <c r="U938415" s="119"/>
    </row>
    <row r="938416" spans="21:21" ht="15" customHeight="1">
      <c r="U938416" s="119"/>
    </row>
    <row r="938417" spans="21:21" ht="15" customHeight="1">
      <c r="U938417" s="119"/>
    </row>
    <row r="938418" spans="21:21" ht="15" customHeight="1">
      <c r="U938418" s="119"/>
    </row>
    <row r="938419" spans="21:21" ht="15" customHeight="1">
      <c r="U938419" s="119"/>
    </row>
    <row r="938420" spans="21:21" ht="15" customHeight="1">
      <c r="U938420" s="119"/>
    </row>
    <row r="938421" spans="21:21" ht="15" customHeight="1">
      <c r="U938421" s="119"/>
    </row>
    <row r="938422" spans="21:21" ht="15" customHeight="1">
      <c r="U938422" s="119"/>
    </row>
    <row r="938423" spans="21:21" ht="15" customHeight="1">
      <c r="U938423" s="119"/>
    </row>
    <row r="938424" spans="21:21" ht="15" customHeight="1">
      <c r="U938424" s="119"/>
    </row>
    <row r="938425" spans="21:21" ht="15" customHeight="1">
      <c r="U938425" s="119"/>
    </row>
    <row r="938426" spans="21:21" ht="15" customHeight="1">
      <c r="U938426" s="119"/>
    </row>
    <row r="938427" spans="21:21" ht="15" customHeight="1">
      <c r="U938427" s="119"/>
    </row>
    <row r="938428" spans="21:21" ht="15" customHeight="1">
      <c r="U938428" s="119"/>
    </row>
    <row r="938429" spans="21:21" ht="15" customHeight="1">
      <c r="U938429" s="119"/>
    </row>
    <row r="938430" spans="21:21" ht="15" customHeight="1">
      <c r="U938430" s="119"/>
    </row>
    <row r="938431" spans="21:21" ht="15" customHeight="1">
      <c r="U938431" s="119"/>
    </row>
    <row r="938432" spans="21:21" ht="15" customHeight="1">
      <c r="U938432" s="119"/>
    </row>
    <row r="938433" spans="21:21" ht="15" customHeight="1">
      <c r="U938433" s="119"/>
    </row>
    <row r="938434" spans="21:21" ht="15" customHeight="1">
      <c r="U938434" s="119"/>
    </row>
    <row r="938435" spans="21:21" ht="15" customHeight="1">
      <c r="U938435" s="119"/>
    </row>
    <row r="938436" spans="21:21" ht="15" customHeight="1">
      <c r="U938436" s="119"/>
    </row>
    <row r="938437" spans="21:21" ht="15" customHeight="1">
      <c r="U938437" s="119"/>
    </row>
    <row r="938438" spans="21:21" ht="15" customHeight="1">
      <c r="U938438" s="119"/>
    </row>
    <row r="938439" spans="21:21" ht="15" customHeight="1">
      <c r="U938439" s="119"/>
    </row>
    <row r="938440" spans="21:21" ht="15" customHeight="1">
      <c r="U938440" s="119"/>
    </row>
    <row r="938441" spans="21:21" ht="15" customHeight="1">
      <c r="U938441" s="119"/>
    </row>
    <row r="938442" spans="21:21" ht="15" customHeight="1">
      <c r="U938442" s="119"/>
    </row>
    <row r="938443" spans="21:21" ht="15" customHeight="1">
      <c r="U938443" s="119"/>
    </row>
    <row r="938444" spans="21:21" ht="15" customHeight="1">
      <c r="U938444" s="119"/>
    </row>
    <row r="938445" spans="21:21" ht="15" customHeight="1">
      <c r="U938445" s="119"/>
    </row>
    <row r="938446" spans="21:21" ht="15" customHeight="1">
      <c r="U938446" s="119"/>
    </row>
    <row r="938447" spans="21:21" ht="15" customHeight="1">
      <c r="U938447" s="119"/>
    </row>
    <row r="938448" spans="21:21" ht="15" customHeight="1">
      <c r="U938448" s="119"/>
    </row>
    <row r="938449" spans="21:21" ht="15" customHeight="1">
      <c r="U938449" s="119"/>
    </row>
    <row r="938450" spans="21:21" ht="15" customHeight="1">
      <c r="U938450" s="119"/>
    </row>
    <row r="938451" spans="21:21" ht="15" customHeight="1">
      <c r="U938451" s="119"/>
    </row>
    <row r="938452" spans="21:21" ht="15" customHeight="1">
      <c r="U938452" s="119"/>
    </row>
    <row r="938453" spans="21:21" ht="15" customHeight="1">
      <c r="U938453" s="119"/>
    </row>
    <row r="938454" spans="21:21" ht="15" customHeight="1">
      <c r="U938454" s="119"/>
    </row>
    <row r="938455" spans="21:21" ht="15" customHeight="1">
      <c r="U938455" s="119"/>
    </row>
    <row r="938456" spans="21:21" ht="15" customHeight="1">
      <c r="U938456" s="119"/>
    </row>
    <row r="938457" spans="21:21" ht="15" customHeight="1">
      <c r="U938457" s="119"/>
    </row>
    <row r="938458" spans="21:21" ht="15" customHeight="1">
      <c r="U938458" s="119"/>
    </row>
    <row r="938459" spans="21:21" ht="15" customHeight="1">
      <c r="U938459" s="119"/>
    </row>
    <row r="938460" spans="21:21" ht="15" customHeight="1">
      <c r="U938460" s="119"/>
    </row>
    <row r="938461" spans="21:21" ht="15" customHeight="1">
      <c r="U938461" s="119"/>
    </row>
    <row r="938462" spans="21:21" ht="15" customHeight="1">
      <c r="U938462" s="119"/>
    </row>
    <row r="938463" spans="21:21" ht="15" customHeight="1">
      <c r="U938463" s="119"/>
    </row>
    <row r="938464" spans="21:21" ht="15" customHeight="1">
      <c r="U938464" s="119"/>
    </row>
    <row r="938465" spans="21:21" ht="15" customHeight="1">
      <c r="U938465" s="119"/>
    </row>
    <row r="938466" spans="21:21" ht="15" customHeight="1">
      <c r="U938466" s="119"/>
    </row>
    <row r="938467" spans="21:21" ht="15" customHeight="1">
      <c r="U938467" s="119"/>
    </row>
    <row r="938468" spans="21:21" ht="15" customHeight="1">
      <c r="U938468" s="119"/>
    </row>
    <row r="938469" spans="21:21" ht="15" customHeight="1">
      <c r="U938469" s="119"/>
    </row>
    <row r="938470" spans="21:21" ht="15" customHeight="1">
      <c r="U938470" s="119"/>
    </row>
    <row r="938471" spans="21:21" ht="15" customHeight="1">
      <c r="U938471" s="119"/>
    </row>
    <row r="938472" spans="21:21" ht="15" customHeight="1">
      <c r="U938472" s="119"/>
    </row>
    <row r="938473" spans="21:21" ht="15" customHeight="1">
      <c r="U938473" s="119"/>
    </row>
    <row r="938474" spans="21:21" ht="15" customHeight="1">
      <c r="U938474" s="119"/>
    </row>
    <row r="938475" spans="21:21" ht="15" customHeight="1">
      <c r="U938475" s="119"/>
    </row>
    <row r="938476" spans="21:21" ht="15" customHeight="1">
      <c r="U938476" s="119"/>
    </row>
    <row r="938477" spans="21:21" ht="15" customHeight="1">
      <c r="U938477" s="119"/>
    </row>
    <row r="938478" spans="21:21" ht="15" customHeight="1">
      <c r="U938478" s="119"/>
    </row>
    <row r="938479" spans="21:21" ht="15" customHeight="1">
      <c r="U938479" s="119"/>
    </row>
    <row r="938480" spans="21:21" ht="15" customHeight="1">
      <c r="U938480" s="119"/>
    </row>
    <row r="938481" spans="21:21" ht="15" customHeight="1">
      <c r="U938481" s="119"/>
    </row>
    <row r="938482" spans="21:21" ht="15" customHeight="1">
      <c r="U938482" s="119"/>
    </row>
    <row r="938483" spans="21:21" ht="15" customHeight="1">
      <c r="U938483" s="119"/>
    </row>
    <row r="938484" spans="21:21" ht="15" customHeight="1">
      <c r="U938484" s="119"/>
    </row>
    <row r="938485" spans="21:21" ht="15" customHeight="1">
      <c r="U938485" s="119"/>
    </row>
    <row r="938486" spans="21:21" ht="15" customHeight="1">
      <c r="U938486" s="119"/>
    </row>
    <row r="938487" spans="21:21" ht="15" customHeight="1">
      <c r="U938487" s="119"/>
    </row>
    <row r="938488" spans="21:21" ht="15" customHeight="1">
      <c r="U938488" s="119"/>
    </row>
    <row r="938489" spans="21:21" ht="15" customHeight="1">
      <c r="U938489" s="119"/>
    </row>
    <row r="938490" spans="21:21" ht="15" customHeight="1">
      <c r="U938490" s="119"/>
    </row>
    <row r="938491" spans="21:21" ht="15" customHeight="1">
      <c r="U938491" s="119"/>
    </row>
    <row r="938492" spans="21:21" ht="15" customHeight="1">
      <c r="U938492" s="119"/>
    </row>
    <row r="938493" spans="21:21" ht="15" customHeight="1">
      <c r="U938493" s="119"/>
    </row>
    <row r="938494" spans="21:21" ht="15" customHeight="1">
      <c r="U938494" s="119"/>
    </row>
    <row r="938495" spans="21:21" ht="15" customHeight="1">
      <c r="U938495" s="119"/>
    </row>
    <row r="938496" spans="21:21" ht="15" customHeight="1">
      <c r="U938496" s="119"/>
    </row>
    <row r="938497" spans="21:21" ht="15" customHeight="1">
      <c r="U938497" s="119"/>
    </row>
    <row r="938498" spans="21:21" ht="15" customHeight="1">
      <c r="U938498" s="119"/>
    </row>
    <row r="938499" spans="21:21" ht="15" customHeight="1">
      <c r="U938499" s="119"/>
    </row>
    <row r="938500" spans="21:21" ht="15" customHeight="1">
      <c r="U938500" s="119"/>
    </row>
    <row r="938501" spans="21:21" ht="15" customHeight="1">
      <c r="U938501" s="119"/>
    </row>
    <row r="938502" spans="21:21" ht="15" customHeight="1">
      <c r="U938502" s="119"/>
    </row>
    <row r="938503" spans="21:21" ht="15" customHeight="1">
      <c r="U938503" s="119"/>
    </row>
    <row r="938504" spans="21:21" ht="15" customHeight="1">
      <c r="U938504" s="119"/>
    </row>
    <row r="938505" spans="21:21" ht="15" customHeight="1">
      <c r="U938505" s="119"/>
    </row>
    <row r="938506" spans="21:21" ht="15" customHeight="1">
      <c r="U938506" s="119"/>
    </row>
    <row r="938507" spans="21:21" ht="15" customHeight="1">
      <c r="U938507" s="119"/>
    </row>
    <row r="938508" spans="21:21" ht="15" customHeight="1">
      <c r="U938508" s="119"/>
    </row>
    <row r="938509" spans="21:21" ht="15" customHeight="1">
      <c r="U938509" s="119"/>
    </row>
    <row r="938510" spans="21:21" ht="15" customHeight="1">
      <c r="U938510" s="119"/>
    </row>
    <row r="938511" spans="21:21" ht="15" customHeight="1">
      <c r="U938511" s="119"/>
    </row>
    <row r="938512" spans="21:21" ht="15" customHeight="1">
      <c r="U938512" s="119"/>
    </row>
    <row r="938513" spans="21:21" ht="15" customHeight="1">
      <c r="U938513" s="119"/>
    </row>
    <row r="938514" spans="21:21" ht="15" customHeight="1">
      <c r="U938514" s="119"/>
    </row>
    <row r="938515" spans="21:21" ht="15" customHeight="1">
      <c r="U938515" s="119"/>
    </row>
    <row r="938516" spans="21:21" ht="15" customHeight="1">
      <c r="U938516" s="119"/>
    </row>
    <row r="938517" spans="21:21" ht="15" customHeight="1">
      <c r="U938517" s="119"/>
    </row>
    <row r="938518" spans="21:21" ht="15" customHeight="1">
      <c r="U938518" s="119"/>
    </row>
    <row r="938519" spans="21:21" ht="15" customHeight="1">
      <c r="U938519" s="119"/>
    </row>
    <row r="938520" spans="21:21" ht="15" customHeight="1">
      <c r="U938520" s="119"/>
    </row>
    <row r="938521" spans="21:21" ht="15" customHeight="1">
      <c r="U938521" s="119"/>
    </row>
    <row r="938522" spans="21:21" ht="15" customHeight="1">
      <c r="U938522" s="119"/>
    </row>
    <row r="938523" spans="21:21" ht="15" customHeight="1">
      <c r="U938523" s="119"/>
    </row>
    <row r="938524" spans="21:21" ht="15" customHeight="1">
      <c r="U938524" s="119"/>
    </row>
    <row r="938525" spans="21:21" ht="15" customHeight="1">
      <c r="U938525" s="119"/>
    </row>
    <row r="938526" spans="21:21" ht="15" customHeight="1">
      <c r="U938526" s="119"/>
    </row>
    <row r="938527" spans="21:21" ht="15" customHeight="1">
      <c r="U938527" s="119"/>
    </row>
    <row r="938528" spans="21:21" ht="15" customHeight="1">
      <c r="U938528" s="119"/>
    </row>
    <row r="938529" spans="21:21" ht="15" customHeight="1">
      <c r="U938529" s="119"/>
    </row>
    <row r="938530" spans="21:21" ht="15" customHeight="1">
      <c r="U938530" s="119"/>
    </row>
    <row r="938531" spans="21:21" ht="15" customHeight="1">
      <c r="U938531" s="119"/>
    </row>
    <row r="938532" spans="21:21" ht="15" customHeight="1">
      <c r="U938532" s="119"/>
    </row>
    <row r="938533" spans="21:21" ht="15" customHeight="1">
      <c r="U938533" s="119"/>
    </row>
    <row r="938534" spans="21:21" ht="15" customHeight="1">
      <c r="U938534" s="119"/>
    </row>
    <row r="938535" spans="21:21" ht="15" customHeight="1">
      <c r="U938535" s="119"/>
    </row>
    <row r="938536" spans="21:21" ht="15" customHeight="1">
      <c r="U938536" s="119"/>
    </row>
    <row r="938537" spans="21:21" ht="15" customHeight="1">
      <c r="U938537" s="119"/>
    </row>
    <row r="938538" spans="21:21" ht="15" customHeight="1">
      <c r="U938538" s="119"/>
    </row>
    <row r="938539" spans="21:21" ht="15" customHeight="1">
      <c r="U938539" s="119"/>
    </row>
    <row r="938540" spans="21:21" ht="15" customHeight="1">
      <c r="U938540" s="119"/>
    </row>
    <row r="938541" spans="21:21" ht="15" customHeight="1">
      <c r="U938541" s="119"/>
    </row>
    <row r="938542" spans="21:21" ht="15" customHeight="1">
      <c r="U938542" s="119"/>
    </row>
    <row r="938543" spans="21:21" ht="15" customHeight="1">
      <c r="U938543" s="119"/>
    </row>
    <row r="938544" spans="21:21" ht="15" customHeight="1">
      <c r="U938544" s="119"/>
    </row>
    <row r="938545" spans="21:21" ht="15" customHeight="1">
      <c r="U938545" s="119"/>
    </row>
    <row r="938546" spans="21:21" ht="15" customHeight="1">
      <c r="U938546" s="119"/>
    </row>
    <row r="938547" spans="21:21" ht="15" customHeight="1">
      <c r="U938547" s="119"/>
    </row>
    <row r="938548" spans="21:21" ht="15" customHeight="1">
      <c r="U938548" s="119"/>
    </row>
    <row r="938549" spans="21:21" ht="15" customHeight="1">
      <c r="U938549" s="119"/>
    </row>
    <row r="938550" spans="21:21" ht="15" customHeight="1">
      <c r="U938550" s="119"/>
    </row>
    <row r="938551" spans="21:21" ht="15" customHeight="1">
      <c r="U938551" s="119"/>
    </row>
    <row r="938552" spans="21:21" ht="15" customHeight="1">
      <c r="U938552" s="119"/>
    </row>
    <row r="938553" spans="21:21" ht="15" customHeight="1">
      <c r="U938553" s="119"/>
    </row>
    <row r="938554" spans="21:21" ht="15" customHeight="1">
      <c r="U938554" s="119"/>
    </row>
    <row r="938555" spans="21:21" ht="15" customHeight="1">
      <c r="U938555" s="119"/>
    </row>
    <row r="938556" spans="21:21" ht="15" customHeight="1">
      <c r="U938556" s="119"/>
    </row>
    <row r="938557" spans="21:21" ht="15" customHeight="1">
      <c r="U938557" s="119"/>
    </row>
    <row r="938558" spans="21:21" ht="15" customHeight="1">
      <c r="U938558" s="119"/>
    </row>
    <row r="938559" spans="21:21" ht="15" customHeight="1">
      <c r="U938559" s="119"/>
    </row>
    <row r="938560" spans="21:21" ht="15" customHeight="1">
      <c r="U938560" s="119"/>
    </row>
    <row r="938561" spans="21:21" ht="15" customHeight="1">
      <c r="U938561" s="119"/>
    </row>
    <row r="938562" spans="21:21" ht="15" customHeight="1">
      <c r="U938562" s="119"/>
    </row>
    <row r="938563" spans="21:21" ht="15" customHeight="1">
      <c r="U938563" s="119"/>
    </row>
    <row r="938564" spans="21:21" ht="15" customHeight="1">
      <c r="U938564" s="119"/>
    </row>
    <row r="938565" spans="21:21" ht="15" customHeight="1">
      <c r="U938565" s="119"/>
    </row>
    <row r="938566" spans="21:21" ht="15" customHeight="1">
      <c r="U938566" s="119"/>
    </row>
    <row r="938567" spans="21:21" ht="15" customHeight="1">
      <c r="U938567" s="119"/>
    </row>
    <row r="938568" spans="21:21" ht="15" customHeight="1">
      <c r="U938568" s="119"/>
    </row>
    <row r="938569" spans="21:21" ht="15" customHeight="1">
      <c r="U938569" s="119"/>
    </row>
    <row r="938570" spans="21:21" ht="15" customHeight="1">
      <c r="U938570" s="119"/>
    </row>
    <row r="938571" spans="21:21" ht="15" customHeight="1">
      <c r="U938571" s="119"/>
    </row>
    <row r="938572" spans="21:21" ht="15" customHeight="1">
      <c r="U938572" s="119"/>
    </row>
    <row r="938573" spans="21:21" ht="15" customHeight="1">
      <c r="U938573" s="119"/>
    </row>
    <row r="938574" spans="21:21" ht="15" customHeight="1">
      <c r="U938574" s="119"/>
    </row>
    <row r="938575" spans="21:21" ht="15" customHeight="1">
      <c r="U938575" s="119"/>
    </row>
    <row r="938576" spans="21:21" ht="15" customHeight="1">
      <c r="U938576" s="119"/>
    </row>
    <row r="938577" spans="21:21" ht="15" customHeight="1">
      <c r="U938577" s="119"/>
    </row>
    <row r="938578" spans="21:21" ht="15" customHeight="1">
      <c r="U938578" s="119"/>
    </row>
    <row r="938579" spans="21:21" ht="15" customHeight="1">
      <c r="U938579" s="119"/>
    </row>
    <row r="938580" spans="21:21" ht="15" customHeight="1">
      <c r="U938580" s="119"/>
    </row>
    <row r="938581" spans="21:21" ht="15" customHeight="1">
      <c r="U938581" s="119"/>
    </row>
    <row r="938582" spans="21:21" ht="15" customHeight="1">
      <c r="U938582" s="119"/>
    </row>
    <row r="938583" spans="21:21" ht="15" customHeight="1">
      <c r="U938583" s="119"/>
    </row>
    <row r="938584" spans="21:21" ht="15" customHeight="1">
      <c r="U938584" s="119"/>
    </row>
    <row r="938585" spans="21:21" ht="15" customHeight="1">
      <c r="U938585" s="119"/>
    </row>
    <row r="938586" spans="21:21" ht="15" customHeight="1">
      <c r="U938586" s="119"/>
    </row>
    <row r="938587" spans="21:21" ht="15" customHeight="1">
      <c r="U938587" s="119"/>
    </row>
    <row r="938588" spans="21:21" ht="15" customHeight="1">
      <c r="U938588" s="119"/>
    </row>
    <row r="938589" spans="21:21" ht="15" customHeight="1">
      <c r="U938589" s="119"/>
    </row>
    <row r="938590" spans="21:21" ht="15" customHeight="1">
      <c r="U938590" s="119"/>
    </row>
    <row r="938591" spans="21:21" ht="15" customHeight="1">
      <c r="U938591" s="119"/>
    </row>
    <row r="938592" spans="21:21" ht="15" customHeight="1">
      <c r="U938592" s="119"/>
    </row>
    <row r="938593" spans="21:21" ht="15" customHeight="1">
      <c r="U938593" s="119"/>
    </row>
    <row r="938594" spans="21:21" ht="15" customHeight="1">
      <c r="U938594" s="119"/>
    </row>
    <row r="938595" spans="21:21" ht="15" customHeight="1">
      <c r="U938595" s="119"/>
    </row>
    <row r="938596" spans="21:21" ht="15" customHeight="1">
      <c r="U938596" s="119"/>
    </row>
    <row r="938597" spans="21:21" ht="15" customHeight="1">
      <c r="U938597" s="119"/>
    </row>
    <row r="938598" spans="21:21" ht="15" customHeight="1">
      <c r="U938598" s="119"/>
    </row>
    <row r="938599" spans="21:21" ht="15" customHeight="1">
      <c r="U938599" s="119"/>
    </row>
    <row r="938600" spans="21:21" ht="15" customHeight="1">
      <c r="U938600" s="119"/>
    </row>
    <row r="938601" spans="21:21" ht="15" customHeight="1">
      <c r="U938601" s="119"/>
    </row>
    <row r="938602" spans="21:21" ht="15" customHeight="1">
      <c r="U938602" s="119"/>
    </row>
    <row r="938603" spans="21:21" ht="15" customHeight="1">
      <c r="U938603" s="119"/>
    </row>
    <row r="938604" spans="21:21" ht="15" customHeight="1">
      <c r="U938604" s="119"/>
    </row>
    <row r="938605" spans="21:21" ht="15" customHeight="1">
      <c r="U938605" s="119"/>
    </row>
    <row r="938606" spans="21:21" ht="15" customHeight="1">
      <c r="U938606" s="119"/>
    </row>
    <row r="938607" spans="21:21" ht="15" customHeight="1">
      <c r="U938607" s="119"/>
    </row>
    <row r="938608" spans="21:21" ht="15" customHeight="1">
      <c r="U938608" s="119"/>
    </row>
    <row r="938609" spans="21:21" ht="15" customHeight="1">
      <c r="U938609" s="119"/>
    </row>
    <row r="938610" spans="21:21" ht="15" customHeight="1">
      <c r="U938610" s="119"/>
    </row>
    <row r="938611" spans="21:21" ht="15" customHeight="1">
      <c r="U938611" s="119"/>
    </row>
    <row r="938612" spans="21:21" ht="15" customHeight="1">
      <c r="U938612" s="119"/>
    </row>
    <row r="938613" spans="21:21" ht="15" customHeight="1">
      <c r="U938613" s="119"/>
    </row>
    <row r="938614" spans="21:21" ht="15" customHeight="1">
      <c r="U938614" s="119"/>
    </row>
    <row r="938615" spans="21:21" ht="15" customHeight="1">
      <c r="U938615" s="119"/>
    </row>
    <row r="938616" spans="21:21" ht="15" customHeight="1">
      <c r="U938616" s="119"/>
    </row>
    <row r="938617" spans="21:21" ht="15" customHeight="1">
      <c r="U938617" s="119"/>
    </row>
    <row r="938618" spans="21:21" ht="15" customHeight="1">
      <c r="U938618" s="119"/>
    </row>
    <row r="938619" spans="21:21" ht="15" customHeight="1">
      <c r="U938619" s="119"/>
    </row>
    <row r="938620" spans="21:21" ht="15" customHeight="1">
      <c r="U938620" s="119"/>
    </row>
    <row r="938621" spans="21:21" ht="15" customHeight="1">
      <c r="U938621" s="119"/>
    </row>
    <row r="938622" spans="21:21" ht="15" customHeight="1">
      <c r="U938622" s="119"/>
    </row>
    <row r="938623" spans="21:21" ht="15" customHeight="1">
      <c r="U938623" s="119"/>
    </row>
    <row r="938624" spans="21:21" ht="15" customHeight="1">
      <c r="U938624" s="119"/>
    </row>
    <row r="938625" spans="21:21" ht="15" customHeight="1">
      <c r="U938625" s="119"/>
    </row>
    <row r="938626" spans="21:21" ht="15" customHeight="1">
      <c r="U938626" s="119"/>
    </row>
    <row r="938627" spans="21:21" ht="15" customHeight="1">
      <c r="U938627" s="119"/>
    </row>
    <row r="938628" spans="21:21" ht="15" customHeight="1">
      <c r="U938628" s="119"/>
    </row>
    <row r="938629" spans="21:21" ht="15" customHeight="1">
      <c r="U938629" s="119"/>
    </row>
    <row r="938630" spans="21:21" ht="15" customHeight="1">
      <c r="U938630" s="119"/>
    </row>
    <row r="938631" spans="21:21" ht="15" customHeight="1">
      <c r="U938631" s="119"/>
    </row>
    <row r="938632" spans="21:21" ht="15" customHeight="1">
      <c r="U938632" s="119"/>
    </row>
    <row r="938633" spans="21:21" ht="15" customHeight="1">
      <c r="U938633" s="119"/>
    </row>
    <row r="938634" spans="21:21" ht="15" customHeight="1">
      <c r="U938634" s="119"/>
    </row>
    <row r="938635" spans="21:21" ht="15" customHeight="1">
      <c r="U938635" s="119"/>
    </row>
    <row r="938636" spans="21:21" ht="15" customHeight="1">
      <c r="U938636" s="119"/>
    </row>
    <row r="938637" spans="21:21" ht="15" customHeight="1">
      <c r="U938637" s="119"/>
    </row>
    <row r="938638" spans="21:21" ht="15" customHeight="1">
      <c r="U938638" s="119"/>
    </row>
    <row r="938639" spans="21:21" ht="15" customHeight="1">
      <c r="U938639" s="119"/>
    </row>
    <row r="938640" spans="21:21" ht="15" customHeight="1">
      <c r="U938640" s="119"/>
    </row>
    <row r="938641" spans="21:21" ht="15" customHeight="1">
      <c r="U938641" s="119"/>
    </row>
    <row r="938642" spans="21:21" ht="15" customHeight="1">
      <c r="U938642" s="119"/>
    </row>
    <row r="938643" spans="21:21" ht="15" customHeight="1">
      <c r="U938643" s="119"/>
    </row>
    <row r="938644" spans="21:21" ht="15" customHeight="1">
      <c r="U938644" s="119"/>
    </row>
    <row r="938645" spans="21:21" ht="15" customHeight="1">
      <c r="U938645" s="119"/>
    </row>
    <row r="938646" spans="21:21" ht="15" customHeight="1">
      <c r="U938646" s="119"/>
    </row>
    <row r="938647" spans="21:21" ht="15" customHeight="1">
      <c r="U938647" s="119"/>
    </row>
    <row r="938648" spans="21:21" ht="15" customHeight="1">
      <c r="U938648" s="119"/>
    </row>
    <row r="938649" spans="21:21" ht="15" customHeight="1">
      <c r="U938649" s="119"/>
    </row>
    <row r="938650" spans="21:21" ht="15" customHeight="1">
      <c r="U938650" s="119"/>
    </row>
    <row r="938651" spans="21:21" ht="15" customHeight="1">
      <c r="U938651" s="119"/>
    </row>
    <row r="938652" spans="21:21" ht="15" customHeight="1">
      <c r="U938652" s="119"/>
    </row>
    <row r="938653" spans="21:21" ht="15" customHeight="1">
      <c r="U938653" s="119"/>
    </row>
    <row r="938654" spans="21:21" ht="15" customHeight="1">
      <c r="U938654" s="119"/>
    </row>
    <row r="938655" spans="21:21" ht="15" customHeight="1">
      <c r="U938655" s="119"/>
    </row>
    <row r="938656" spans="21:21" ht="15" customHeight="1">
      <c r="U938656" s="119"/>
    </row>
    <row r="938657" spans="21:21" ht="15" customHeight="1">
      <c r="U938657" s="119"/>
    </row>
    <row r="938658" spans="21:21" ht="15" customHeight="1">
      <c r="U938658" s="119"/>
    </row>
    <row r="938659" spans="21:21" ht="15" customHeight="1">
      <c r="U938659" s="119"/>
    </row>
    <row r="938660" spans="21:21" ht="15" customHeight="1">
      <c r="U938660" s="119"/>
    </row>
    <row r="938661" spans="21:21" ht="15" customHeight="1">
      <c r="U938661" s="119"/>
    </row>
    <row r="938662" spans="21:21" ht="15" customHeight="1">
      <c r="U938662" s="119"/>
    </row>
    <row r="938663" spans="21:21" ht="15" customHeight="1">
      <c r="U938663" s="119"/>
    </row>
    <row r="938664" spans="21:21" ht="15" customHeight="1">
      <c r="U938664" s="119"/>
    </row>
    <row r="938665" spans="21:21" ht="15" customHeight="1">
      <c r="U938665" s="119"/>
    </row>
    <row r="938666" spans="21:21" ht="15" customHeight="1">
      <c r="U938666" s="119"/>
    </row>
    <row r="938667" spans="21:21" ht="15" customHeight="1">
      <c r="U938667" s="119"/>
    </row>
    <row r="938668" spans="21:21" ht="15" customHeight="1">
      <c r="U938668" s="119"/>
    </row>
    <row r="938669" spans="21:21" ht="15" customHeight="1">
      <c r="U938669" s="119"/>
    </row>
    <row r="938670" spans="21:21" ht="15" customHeight="1">
      <c r="U938670" s="119"/>
    </row>
    <row r="938671" spans="21:21" ht="15" customHeight="1">
      <c r="U938671" s="119"/>
    </row>
    <row r="938672" spans="21:21" ht="15" customHeight="1">
      <c r="U938672" s="119"/>
    </row>
    <row r="938673" spans="21:21" ht="15" customHeight="1">
      <c r="U938673" s="119"/>
    </row>
    <row r="938674" spans="21:21" ht="15" customHeight="1">
      <c r="U938674" s="119"/>
    </row>
    <row r="938675" spans="21:21" ht="15" customHeight="1">
      <c r="U938675" s="119"/>
    </row>
    <row r="938676" spans="21:21" ht="15" customHeight="1">
      <c r="U938676" s="119"/>
    </row>
    <row r="938677" spans="21:21" ht="15" customHeight="1">
      <c r="U938677" s="119"/>
    </row>
    <row r="938678" spans="21:21" ht="15" customHeight="1">
      <c r="U938678" s="119"/>
    </row>
    <row r="938679" spans="21:21" ht="15" customHeight="1">
      <c r="U938679" s="119"/>
    </row>
    <row r="938680" spans="21:21" ht="15" customHeight="1">
      <c r="U938680" s="119"/>
    </row>
    <row r="938681" spans="21:21" ht="15" customHeight="1">
      <c r="U938681" s="119"/>
    </row>
    <row r="938682" spans="21:21" ht="15" customHeight="1">
      <c r="U938682" s="119"/>
    </row>
    <row r="938683" spans="21:21" ht="15" customHeight="1">
      <c r="U938683" s="119"/>
    </row>
    <row r="938684" spans="21:21" ht="15" customHeight="1">
      <c r="U938684" s="119"/>
    </row>
    <row r="938685" spans="21:21" ht="15" customHeight="1">
      <c r="U938685" s="119"/>
    </row>
    <row r="938686" spans="21:21" ht="15" customHeight="1">
      <c r="U938686" s="119"/>
    </row>
    <row r="938687" spans="21:21" ht="15" customHeight="1">
      <c r="U938687" s="119"/>
    </row>
    <row r="938688" spans="21:21" ht="15" customHeight="1">
      <c r="U938688" s="119"/>
    </row>
    <row r="938689" spans="21:21" ht="15" customHeight="1">
      <c r="U938689" s="119"/>
    </row>
    <row r="938690" spans="21:21" ht="15" customHeight="1">
      <c r="U938690" s="119"/>
    </row>
    <row r="938691" spans="21:21" ht="15" customHeight="1">
      <c r="U938691" s="119"/>
    </row>
    <row r="938692" spans="21:21" ht="15" customHeight="1">
      <c r="U938692" s="119"/>
    </row>
    <row r="938693" spans="21:21" ht="15" customHeight="1">
      <c r="U938693" s="119"/>
    </row>
    <row r="938694" spans="21:21" ht="15" customHeight="1">
      <c r="U938694" s="119"/>
    </row>
    <row r="938695" spans="21:21" ht="15" customHeight="1">
      <c r="U938695" s="119"/>
    </row>
    <row r="938696" spans="21:21" ht="15" customHeight="1">
      <c r="U938696" s="119"/>
    </row>
    <row r="938697" spans="21:21" ht="15" customHeight="1">
      <c r="U938697" s="119"/>
    </row>
    <row r="938698" spans="21:21" ht="15" customHeight="1">
      <c r="U938698" s="119"/>
    </row>
    <row r="938699" spans="21:21" ht="15" customHeight="1">
      <c r="U938699" s="119"/>
    </row>
    <row r="938700" spans="21:21" ht="15" customHeight="1">
      <c r="U938700" s="119"/>
    </row>
    <row r="938701" spans="21:21" ht="15" customHeight="1">
      <c r="U938701" s="119"/>
    </row>
    <row r="938702" spans="21:21" ht="15" customHeight="1">
      <c r="U938702" s="119"/>
    </row>
    <row r="938703" spans="21:21" ht="15" customHeight="1">
      <c r="U938703" s="119"/>
    </row>
    <row r="938704" spans="21:21" ht="15" customHeight="1">
      <c r="U938704" s="119"/>
    </row>
    <row r="938705" spans="21:21" ht="15" customHeight="1">
      <c r="U938705" s="119"/>
    </row>
    <row r="938706" spans="21:21" ht="15" customHeight="1">
      <c r="U938706" s="119"/>
    </row>
    <row r="938707" spans="21:21" ht="15" customHeight="1">
      <c r="U938707" s="119"/>
    </row>
    <row r="938708" spans="21:21" ht="15" customHeight="1">
      <c r="U938708" s="119"/>
    </row>
    <row r="938709" spans="21:21" ht="15" customHeight="1">
      <c r="U938709" s="119"/>
    </row>
    <row r="938710" spans="21:21" ht="15" customHeight="1">
      <c r="U938710" s="119"/>
    </row>
    <row r="938711" spans="21:21" ht="15" customHeight="1">
      <c r="U938711" s="119"/>
    </row>
    <row r="938712" spans="21:21" ht="15" customHeight="1">
      <c r="U938712" s="119"/>
    </row>
    <row r="938713" spans="21:21" ht="15" customHeight="1">
      <c r="U938713" s="119"/>
    </row>
    <row r="938714" spans="21:21" ht="15" customHeight="1">
      <c r="U938714" s="119"/>
    </row>
    <row r="938715" spans="21:21" ht="15" customHeight="1">
      <c r="U938715" s="119"/>
    </row>
    <row r="938716" spans="21:21" ht="15" customHeight="1">
      <c r="U938716" s="119"/>
    </row>
    <row r="938717" spans="21:21" ht="15" customHeight="1">
      <c r="U938717" s="119"/>
    </row>
    <row r="938718" spans="21:21" ht="15" customHeight="1">
      <c r="U938718" s="119"/>
    </row>
    <row r="938719" spans="21:21" ht="15" customHeight="1">
      <c r="U938719" s="119"/>
    </row>
    <row r="938720" spans="21:21" ht="15" customHeight="1">
      <c r="U938720" s="119"/>
    </row>
    <row r="938721" spans="21:21" ht="15" customHeight="1">
      <c r="U938721" s="119"/>
    </row>
    <row r="938722" spans="21:21" ht="15" customHeight="1">
      <c r="U938722" s="119"/>
    </row>
    <row r="938723" spans="21:21" ht="15" customHeight="1">
      <c r="U938723" s="119"/>
    </row>
    <row r="938724" spans="21:21" ht="15" customHeight="1">
      <c r="U938724" s="119"/>
    </row>
    <row r="938725" spans="21:21" ht="15" customHeight="1">
      <c r="U938725" s="119"/>
    </row>
    <row r="938726" spans="21:21" ht="15" customHeight="1">
      <c r="U938726" s="119"/>
    </row>
    <row r="938727" spans="21:21" ht="15" customHeight="1">
      <c r="U938727" s="119"/>
    </row>
    <row r="938728" spans="21:21" ht="15" customHeight="1">
      <c r="U938728" s="119"/>
    </row>
    <row r="938729" spans="21:21" ht="15" customHeight="1">
      <c r="U938729" s="119"/>
    </row>
    <row r="938730" spans="21:21" ht="15" customHeight="1">
      <c r="U938730" s="119"/>
    </row>
    <row r="938731" spans="21:21" ht="15" customHeight="1">
      <c r="U938731" s="119"/>
    </row>
    <row r="938732" spans="21:21" ht="15" customHeight="1">
      <c r="U938732" s="119"/>
    </row>
    <row r="938733" spans="21:21" ht="15" customHeight="1">
      <c r="U938733" s="119"/>
    </row>
    <row r="938734" spans="21:21" ht="15" customHeight="1">
      <c r="U938734" s="119"/>
    </row>
    <row r="938735" spans="21:21" ht="15" customHeight="1">
      <c r="U938735" s="119"/>
    </row>
    <row r="938736" spans="21:21" ht="15" customHeight="1">
      <c r="U938736" s="119"/>
    </row>
    <row r="938737" spans="21:21" ht="15" customHeight="1">
      <c r="U938737" s="119"/>
    </row>
    <row r="938738" spans="21:21" ht="15" customHeight="1">
      <c r="U938738" s="119"/>
    </row>
    <row r="938739" spans="21:21" ht="15" customHeight="1">
      <c r="U938739" s="119"/>
    </row>
    <row r="938740" spans="21:21" ht="15" customHeight="1">
      <c r="U938740" s="119"/>
    </row>
    <row r="938741" spans="21:21" ht="15" customHeight="1">
      <c r="U938741" s="119"/>
    </row>
    <row r="938742" spans="21:21" ht="15" customHeight="1">
      <c r="U938742" s="119"/>
    </row>
    <row r="938743" spans="21:21" ht="15" customHeight="1">
      <c r="U938743" s="119"/>
    </row>
    <row r="938744" spans="21:21" ht="15" customHeight="1">
      <c r="U938744" s="119"/>
    </row>
    <row r="938745" spans="21:21" ht="15" customHeight="1">
      <c r="U938745" s="119"/>
    </row>
    <row r="938746" spans="21:21" ht="15" customHeight="1">
      <c r="U938746" s="119"/>
    </row>
    <row r="938747" spans="21:21" ht="15" customHeight="1">
      <c r="U938747" s="119"/>
    </row>
    <row r="938748" spans="21:21" ht="15" customHeight="1">
      <c r="U938748" s="119"/>
    </row>
    <row r="938749" spans="21:21" ht="15" customHeight="1">
      <c r="U938749" s="119"/>
    </row>
    <row r="938750" spans="21:21" ht="15" customHeight="1">
      <c r="U938750" s="119"/>
    </row>
    <row r="938751" spans="21:21" ht="15" customHeight="1">
      <c r="U938751" s="119"/>
    </row>
    <row r="938752" spans="21:21" ht="15" customHeight="1">
      <c r="U938752" s="119"/>
    </row>
    <row r="938753" spans="21:21" ht="15" customHeight="1">
      <c r="U938753" s="119"/>
    </row>
    <row r="938754" spans="21:21" ht="15" customHeight="1">
      <c r="U938754" s="119"/>
    </row>
    <row r="938755" spans="21:21" ht="15" customHeight="1">
      <c r="U938755" s="119"/>
    </row>
    <row r="938756" spans="21:21" ht="15" customHeight="1">
      <c r="U938756" s="119"/>
    </row>
    <row r="938757" spans="21:21" ht="15" customHeight="1">
      <c r="U938757" s="119"/>
    </row>
    <row r="938758" spans="21:21" ht="15" customHeight="1">
      <c r="U938758" s="119"/>
    </row>
    <row r="938759" spans="21:21" ht="15" customHeight="1">
      <c r="U938759" s="119"/>
    </row>
    <row r="938760" spans="21:21" ht="15" customHeight="1">
      <c r="U938760" s="119"/>
    </row>
    <row r="938761" spans="21:21" ht="15" customHeight="1">
      <c r="U938761" s="119"/>
    </row>
    <row r="938762" spans="21:21" ht="15" customHeight="1">
      <c r="U938762" s="119"/>
    </row>
    <row r="938763" spans="21:21" ht="15" customHeight="1">
      <c r="U938763" s="119"/>
    </row>
    <row r="938764" spans="21:21" ht="15" customHeight="1">
      <c r="U938764" s="119"/>
    </row>
    <row r="938765" spans="21:21" ht="15" customHeight="1">
      <c r="U938765" s="119"/>
    </row>
    <row r="938766" spans="21:21" ht="15" customHeight="1">
      <c r="U938766" s="119"/>
    </row>
    <row r="938767" spans="21:21" ht="15" customHeight="1">
      <c r="U938767" s="119"/>
    </row>
    <row r="938768" spans="21:21" ht="15" customHeight="1">
      <c r="U938768" s="119"/>
    </row>
    <row r="938769" spans="21:21" ht="15" customHeight="1">
      <c r="U938769" s="119"/>
    </row>
    <row r="938770" spans="21:21" ht="15" customHeight="1">
      <c r="U938770" s="119"/>
    </row>
    <row r="938771" spans="21:21" ht="15" customHeight="1">
      <c r="U938771" s="119"/>
    </row>
    <row r="938772" spans="21:21" ht="15" customHeight="1">
      <c r="U938772" s="119"/>
    </row>
    <row r="938773" spans="21:21" ht="15" customHeight="1">
      <c r="U938773" s="119"/>
    </row>
    <row r="938774" spans="21:21" ht="15" customHeight="1">
      <c r="U938774" s="119"/>
    </row>
    <row r="938775" spans="21:21" ht="15" customHeight="1">
      <c r="U938775" s="119"/>
    </row>
    <row r="938776" spans="21:21" ht="15" customHeight="1">
      <c r="U938776" s="119"/>
    </row>
    <row r="938777" spans="21:21" ht="15" customHeight="1">
      <c r="U938777" s="119"/>
    </row>
    <row r="938778" spans="21:21" ht="15" customHeight="1">
      <c r="U938778" s="119"/>
    </row>
    <row r="938779" spans="21:21" ht="15" customHeight="1">
      <c r="U938779" s="119"/>
    </row>
    <row r="938780" spans="21:21" ht="15" customHeight="1">
      <c r="U938780" s="119"/>
    </row>
    <row r="938781" spans="21:21" ht="15" customHeight="1">
      <c r="U938781" s="119"/>
    </row>
    <row r="938782" spans="21:21" ht="15" customHeight="1">
      <c r="U938782" s="119"/>
    </row>
    <row r="938783" spans="21:21" ht="15" customHeight="1">
      <c r="U938783" s="119"/>
    </row>
    <row r="938784" spans="21:21" ht="15" customHeight="1">
      <c r="U938784" s="119"/>
    </row>
    <row r="938785" spans="21:21" ht="15" customHeight="1">
      <c r="U938785" s="119"/>
    </row>
    <row r="938786" spans="21:21" ht="15" customHeight="1">
      <c r="U938786" s="119"/>
    </row>
    <row r="938787" spans="21:21" ht="15" customHeight="1">
      <c r="U938787" s="119"/>
    </row>
    <row r="938788" spans="21:21" ht="15" customHeight="1">
      <c r="U938788" s="119"/>
    </row>
    <row r="938789" spans="21:21" ht="15" customHeight="1">
      <c r="U938789" s="119"/>
    </row>
    <row r="938790" spans="21:21" ht="15" customHeight="1">
      <c r="U938790" s="119"/>
    </row>
    <row r="938791" spans="21:21" ht="15" customHeight="1">
      <c r="U938791" s="119"/>
    </row>
    <row r="938792" spans="21:21" ht="15" customHeight="1">
      <c r="U938792" s="119"/>
    </row>
    <row r="938793" spans="21:21" ht="15" customHeight="1">
      <c r="U938793" s="119"/>
    </row>
    <row r="938794" spans="21:21" ht="15" customHeight="1">
      <c r="U938794" s="119"/>
    </row>
    <row r="938795" spans="21:21" ht="15" customHeight="1">
      <c r="U938795" s="119"/>
    </row>
    <row r="938796" spans="21:21" ht="15" customHeight="1">
      <c r="U938796" s="119"/>
    </row>
    <row r="938797" spans="21:21" ht="15" customHeight="1">
      <c r="U938797" s="119"/>
    </row>
    <row r="938798" spans="21:21" ht="15" customHeight="1">
      <c r="U938798" s="119"/>
    </row>
    <row r="938799" spans="21:21" ht="15" customHeight="1">
      <c r="U938799" s="119"/>
    </row>
    <row r="938800" spans="21:21" ht="15" customHeight="1">
      <c r="U938800" s="119"/>
    </row>
    <row r="938801" spans="21:21" ht="15" customHeight="1">
      <c r="U938801" s="119"/>
    </row>
    <row r="938802" spans="21:21" ht="15" customHeight="1">
      <c r="U938802" s="119"/>
    </row>
    <row r="938803" spans="21:21" ht="15" customHeight="1">
      <c r="U938803" s="119"/>
    </row>
    <row r="938804" spans="21:21" ht="15" customHeight="1">
      <c r="U938804" s="119"/>
    </row>
    <row r="938805" spans="21:21" ht="15" customHeight="1">
      <c r="U938805" s="119"/>
    </row>
    <row r="938806" spans="21:21" ht="15" customHeight="1">
      <c r="U938806" s="119"/>
    </row>
    <row r="938807" spans="21:21" ht="15" customHeight="1">
      <c r="U938807" s="119"/>
    </row>
    <row r="938808" spans="21:21" ht="15" customHeight="1">
      <c r="U938808" s="119"/>
    </row>
    <row r="938809" spans="21:21" ht="15" customHeight="1">
      <c r="U938809" s="119"/>
    </row>
    <row r="938810" spans="21:21" ht="15" customHeight="1">
      <c r="U938810" s="119"/>
    </row>
    <row r="938811" spans="21:21" ht="15" customHeight="1">
      <c r="U938811" s="119"/>
    </row>
    <row r="938812" spans="21:21" ht="15" customHeight="1">
      <c r="U938812" s="119"/>
    </row>
    <row r="938813" spans="21:21" ht="15" customHeight="1">
      <c r="U938813" s="119"/>
    </row>
    <row r="938814" spans="21:21" ht="15" customHeight="1">
      <c r="U938814" s="119"/>
    </row>
    <row r="938815" spans="21:21" ht="15" customHeight="1">
      <c r="U938815" s="119"/>
    </row>
    <row r="938816" spans="21:21" ht="15" customHeight="1">
      <c r="U938816" s="119"/>
    </row>
    <row r="938817" spans="21:21" ht="15" customHeight="1">
      <c r="U938817" s="119"/>
    </row>
    <row r="938818" spans="21:21" ht="15" customHeight="1">
      <c r="U938818" s="119"/>
    </row>
    <row r="938819" spans="21:21" ht="15" customHeight="1">
      <c r="U938819" s="119"/>
    </row>
    <row r="938820" spans="21:21" ht="15" customHeight="1">
      <c r="U938820" s="119"/>
    </row>
    <row r="938821" spans="21:21" ht="15" customHeight="1">
      <c r="U938821" s="119"/>
    </row>
    <row r="938822" spans="21:21" ht="15" customHeight="1">
      <c r="U938822" s="119"/>
    </row>
    <row r="938823" spans="21:21" ht="15" customHeight="1">
      <c r="U938823" s="119"/>
    </row>
    <row r="938824" spans="21:21" ht="15" customHeight="1">
      <c r="U938824" s="119"/>
    </row>
    <row r="938825" spans="21:21" ht="15" customHeight="1">
      <c r="U938825" s="119"/>
    </row>
    <row r="938826" spans="21:21" ht="15" customHeight="1">
      <c r="U938826" s="119"/>
    </row>
    <row r="938827" spans="21:21" ht="15" customHeight="1">
      <c r="U938827" s="119"/>
    </row>
    <row r="938828" spans="21:21" ht="15" customHeight="1">
      <c r="U938828" s="119"/>
    </row>
    <row r="938829" spans="21:21" ht="15" customHeight="1">
      <c r="U938829" s="119"/>
    </row>
    <row r="938830" spans="21:21" ht="15" customHeight="1">
      <c r="U938830" s="119"/>
    </row>
    <row r="938831" spans="21:21" ht="15" customHeight="1">
      <c r="U938831" s="119"/>
    </row>
    <row r="938832" spans="21:21" ht="15" customHeight="1">
      <c r="U938832" s="119"/>
    </row>
    <row r="938833" spans="21:21" ht="15" customHeight="1">
      <c r="U938833" s="119"/>
    </row>
    <row r="938834" spans="21:21" ht="15" customHeight="1">
      <c r="U938834" s="119"/>
    </row>
    <row r="938835" spans="21:21" ht="15" customHeight="1">
      <c r="U938835" s="119"/>
    </row>
    <row r="938836" spans="21:21" ht="15" customHeight="1">
      <c r="U938836" s="119"/>
    </row>
    <row r="938837" spans="21:21" ht="15" customHeight="1">
      <c r="U938837" s="119"/>
    </row>
    <row r="938838" spans="21:21" ht="15" customHeight="1">
      <c r="U938838" s="119"/>
    </row>
    <row r="938839" spans="21:21" ht="15" customHeight="1">
      <c r="U938839" s="119"/>
    </row>
    <row r="938840" spans="21:21" ht="15" customHeight="1">
      <c r="U938840" s="119"/>
    </row>
    <row r="938841" spans="21:21" ht="15" customHeight="1">
      <c r="U938841" s="119"/>
    </row>
    <row r="938842" spans="21:21" ht="15" customHeight="1">
      <c r="U938842" s="119"/>
    </row>
    <row r="938843" spans="21:21" ht="15" customHeight="1">
      <c r="U938843" s="119"/>
    </row>
    <row r="938844" spans="21:21" ht="15" customHeight="1">
      <c r="U938844" s="119"/>
    </row>
    <row r="938845" spans="21:21" ht="15" customHeight="1">
      <c r="U938845" s="119"/>
    </row>
    <row r="938846" spans="21:21" ht="15" customHeight="1">
      <c r="U938846" s="119"/>
    </row>
    <row r="938847" spans="21:21" ht="15" customHeight="1">
      <c r="U938847" s="119"/>
    </row>
    <row r="938848" spans="21:21" ht="15" customHeight="1">
      <c r="U938848" s="119"/>
    </row>
    <row r="938849" spans="21:21" ht="15" customHeight="1">
      <c r="U938849" s="119"/>
    </row>
    <row r="938850" spans="21:21" ht="15" customHeight="1">
      <c r="U938850" s="119"/>
    </row>
    <row r="938851" spans="21:21" ht="15" customHeight="1">
      <c r="U938851" s="119"/>
    </row>
    <row r="938852" spans="21:21" ht="15" customHeight="1">
      <c r="U938852" s="119"/>
    </row>
    <row r="938853" spans="21:21" ht="15" customHeight="1">
      <c r="U938853" s="119"/>
    </row>
    <row r="938854" spans="21:21" ht="15" customHeight="1">
      <c r="U938854" s="119"/>
    </row>
    <row r="938855" spans="21:21" ht="15" customHeight="1">
      <c r="U938855" s="119"/>
    </row>
    <row r="938856" spans="21:21" ht="15" customHeight="1">
      <c r="U938856" s="119"/>
    </row>
    <row r="938857" spans="21:21" ht="15" customHeight="1">
      <c r="U938857" s="119"/>
    </row>
    <row r="938858" spans="21:21" ht="15" customHeight="1">
      <c r="U938858" s="119"/>
    </row>
    <row r="938859" spans="21:21" ht="15" customHeight="1">
      <c r="U938859" s="119"/>
    </row>
    <row r="938860" spans="21:21" ht="15" customHeight="1">
      <c r="U938860" s="119"/>
    </row>
    <row r="938861" spans="21:21" ht="15" customHeight="1">
      <c r="U938861" s="119"/>
    </row>
    <row r="938862" spans="21:21" ht="15" customHeight="1">
      <c r="U938862" s="119"/>
    </row>
    <row r="938863" spans="21:21" ht="15" customHeight="1">
      <c r="U938863" s="119"/>
    </row>
    <row r="938864" spans="21:21" ht="15" customHeight="1">
      <c r="U938864" s="119"/>
    </row>
    <row r="938865" spans="21:21" ht="15" customHeight="1">
      <c r="U938865" s="119"/>
    </row>
    <row r="938866" spans="21:21" ht="15" customHeight="1">
      <c r="U938866" s="119"/>
    </row>
    <row r="938867" spans="21:21" ht="15" customHeight="1">
      <c r="U938867" s="119"/>
    </row>
    <row r="938868" spans="21:21" ht="15" customHeight="1">
      <c r="U938868" s="119"/>
    </row>
    <row r="938869" spans="21:21" ht="15" customHeight="1">
      <c r="U938869" s="119"/>
    </row>
    <row r="938870" spans="21:21" ht="15" customHeight="1">
      <c r="U938870" s="119"/>
    </row>
    <row r="938871" spans="21:21" ht="15" customHeight="1">
      <c r="U938871" s="119"/>
    </row>
    <row r="938872" spans="21:21" ht="15" customHeight="1">
      <c r="U938872" s="119"/>
    </row>
    <row r="938873" spans="21:21" ht="15" customHeight="1">
      <c r="U938873" s="119"/>
    </row>
    <row r="938874" spans="21:21" ht="15" customHeight="1">
      <c r="U938874" s="119"/>
    </row>
    <row r="938875" spans="21:21" ht="15" customHeight="1">
      <c r="U938875" s="119"/>
    </row>
    <row r="938876" spans="21:21" ht="15" customHeight="1">
      <c r="U938876" s="119"/>
    </row>
    <row r="938877" spans="21:21" ht="15" customHeight="1">
      <c r="U938877" s="119"/>
    </row>
    <row r="938878" spans="21:21" ht="15" customHeight="1">
      <c r="U938878" s="119"/>
    </row>
    <row r="938879" spans="21:21" ht="15" customHeight="1">
      <c r="U938879" s="119"/>
    </row>
    <row r="938880" spans="21:21" ht="15" customHeight="1">
      <c r="U938880" s="119"/>
    </row>
    <row r="938881" spans="21:21" ht="15" customHeight="1">
      <c r="U938881" s="119"/>
    </row>
    <row r="938882" spans="21:21" ht="15" customHeight="1">
      <c r="U938882" s="119"/>
    </row>
    <row r="938883" spans="21:21" ht="15" customHeight="1">
      <c r="U938883" s="119"/>
    </row>
    <row r="938884" spans="21:21" ht="15" customHeight="1">
      <c r="U938884" s="119"/>
    </row>
    <row r="938885" spans="21:21" ht="15" customHeight="1">
      <c r="U938885" s="119"/>
    </row>
    <row r="938886" spans="21:21" ht="15" customHeight="1">
      <c r="U938886" s="119"/>
    </row>
    <row r="938887" spans="21:21" ht="15" customHeight="1">
      <c r="U938887" s="119"/>
    </row>
    <row r="938888" spans="21:21" ht="15" customHeight="1">
      <c r="U938888" s="119"/>
    </row>
    <row r="938889" spans="21:21" ht="15" customHeight="1">
      <c r="U938889" s="119"/>
    </row>
    <row r="938890" spans="21:21" ht="15" customHeight="1">
      <c r="U938890" s="119"/>
    </row>
    <row r="938891" spans="21:21" ht="15" customHeight="1">
      <c r="U938891" s="119"/>
    </row>
    <row r="938892" spans="21:21" ht="15" customHeight="1">
      <c r="U938892" s="119"/>
    </row>
    <row r="938893" spans="21:21" ht="15" customHeight="1">
      <c r="U938893" s="119"/>
    </row>
    <row r="938894" spans="21:21" ht="15" customHeight="1">
      <c r="U938894" s="119"/>
    </row>
    <row r="938895" spans="21:21" ht="15" customHeight="1">
      <c r="U938895" s="119"/>
    </row>
    <row r="938896" spans="21:21" ht="15" customHeight="1">
      <c r="U938896" s="119"/>
    </row>
    <row r="938897" spans="21:21" ht="15" customHeight="1">
      <c r="U938897" s="119"/>
    </row>
    <row r="938898" spans="21:21" ht="15" customHeight="1">
      <c r="U938898" s="119"/>
    </row>
    <row r="938899" spans="21:21" ht="15" customHeight="1">
      <c r="U938899" s="119"/>
    </row>
    <row r="938900" spans="21:21" ht="15" customHeight="1">
      <c r="U938900" s="119"/>
    </row>
    <row r="938901" spans="21:21" ht="15" customHeight="1">
      <c r="U938901" s="119"/>
    </row>
    <row r="938902" spans="21:21" ht="15" customHeight="1">
      <c r="U938902" s="119"/>
    </row>
    <row r="938903" spans="21:21" ht="15" customHeight="1">
      <c r="U938903" s="119"/>
    </row>
    <row r="938904" spans="21:21" ht="15" customHeight="1">
      <c r="U938904" s="119"/>
    </row>
    <row r="938905" spans="21:21" ht="15" customHeight="1">
      <c r="U938905" s="119"/>
    </row>
    <row r="938906" spans="21:21" ht="15" customHeight="1">
      <c r="U938906" s="119"/>
    </row>
    <row r="938907" spans="21:21" ht="15" customHeight="1">
      <c r="U938907" s="119"/>
    </row>
    <row r="938908" spans="21:21" ht="15" customHeight="1">
      <c r="U938908" s="119"/>
    </row>
    <row r="938909" spans="21:21" ht="15" customHeight="1">
      <c r="U938909" s="119"/>
    </row>
    <row r="938910" spans="21:21" ht="15" customHeight="1">
      <c r="U938910" s="119"/>
    </row>
    <row r="938911" spans="21:21" ht="15" customHeight="1">
      <c r="U938911" s="119"/>
    </row>
    <row r="938912" spans="21:21" ht="15" customHeight="1">
      <c r="U938912" s="119"/>
    </row>
    <row r="938913" spans="21:21" ht="15" customHeight="1">
      <c r="U938913" s="119"/>
    </row>
    <row r="938914" spans="21:21" ht="15" customHeight="1">
      <c r="U938914" s="119"/>
    </row>
    <row r="938915" spans="21:21" ht="15" customHeight="1">
      <c r="U938915" s="119"/>
    </row>
    <row r="938916" spans="21:21" ht="15" customHeight="1">
      <c r="U938916" s="119"/>
    </row>
    <row r="938917" spans="21:21" ht="15" customHeight="1">
      <c r="U938917" s="119"/>
    </row>
    <row r="938918" spans="21:21" ht="15" customHeight="1">
      <c r="U938918" s="119"/>
    </row>
    <row r="938919" spans="21:21" ht="15" customHeight="1">
      <c r="U938919" s="119"/>
    </row>
    <row r="938920" spans="21:21" ht="15" customHeight="1">
      <c r="U938920" s="119"/>
    </row>
    <row r="938921" spans="21:21" ht="15" customHeight="1">
      <c r="U938921" s="119"/>
    </row>
    <row r="938922" spans="21:21" ht="15" customHeight="1">
      <c r="U938922" s="119"/>
    </row>
    <row r="938923" spans="21:21" ht="15" customHeight="1">
      <c r="U938923" s="119"/>
    </row>
    <row r="938924" spans="21:21" ht="15" customHeight="1">
      <c r="U938924" s="119"/>
    </row>
    <row r="938925" spans="21:21" ht="15" customHeight="1">
      <c r="U938925" s="119"/>
    </row>
    <row r="938926" spans="21:21" ht="15" customHeight="1">
      <c r="U938926" s="119"/>
    </row>
    <row r="938927" spans="21:21" ht="15" customHeight="1">
      <c r="U938927" s="119"/>
    </row>
    <row r="938928" spans="21:21" ht="15" customHeight="1">
      <c r="U938928" s="119"/>
    </row>
    <row r="938929" spans="21:21" ht="15" customHeight="1">
      <c r="U938929" s="119"/>
    </row>
    <row r="938930" spans="21:21" ht="15" customHeight="1">
      <c r="U938930" s="119"/>
    </row>
    <row r="938931" spans="21:21" ht="15" customHeight="1">
      <c r="U938931" s="119"/>
    </row>
    <row r="938932" spans="21:21" ht="15" customHeight="1">
      <c r="U938932" s="119"/>
    </row>
    <row r="938933" spans="21:21" ht="15" customHeight="1">
      <c r="U938933" s="119"/>
    </row>
    <row r="938934" spans="21:21" ht="15" customHeight="1">
      <c r="U938934" s="119"/>
    </row>
    <row r="938935" spans="21:21" ht="15" customHeight="1">
      <c r="U938935" s="119"/>
    </row>
    <row r="938936" spans="21:21" ht="15" customHeight="1">
      <c r="U938936" s="119"/>
    </row>
    <row r="938937" spans="21:21" ht="15" customHeight="1">
      <c r="U938937" s="119"/>
    </row>
    <row r="938938" spans="21:21" ht="15" customHeight="1">
      <c r="U938938" s="119"/>
    </row>
    <row r="938939" spans="21:21" ht="15" customHeight="1">
      <c r="U938939" s="119"/>
    </row>
    <row r="938940" spans="21:21" ht="15" customHeight="1">
      <c r="U938940" s="119"/>
    </row>
    <row r="938941" spans="21:21" ht="15" customHeight="1">
      <c r="U938941" s="119"/>
    </row>
    <row r="938942" spans="21:21" ht="15" customHeight="1">
      <c r="U938942" s="119"/>
    </row>
    <row r="938943" spans="21:21" ht="15" customHeight="1">
      <c r="U938943" s="119"/>
    </row>
    <row r="938944" spans="21:21" ht="15" customHeight="1">
      <c r="U938944" s="119"/>
    </row>
    <row r="938945" spans="21:21" ht="15" customHeight="1">
      <c r="U938945" s="119"/>
    </row>
    <row r="938946" spans="21:21" ht="15" customHeight="1">
      <c r="U938946" s="119"/>
    </row>
    <row r="938947" spans="21:21" ht="15" customHeight="1">
      <c r="U938947" s="119"/>
    </row>
    <row r="938948" spans="21:21" ht="15" customHeight="1">
      <c r="U938948" s="119"/>
    </row>
    <row r="938949" spans="21:21" ht="15" customHeight="1">
      <c r="U938949" s="119"/>
    </row>
    <row r="938950" spans="21:21" ht="15" customHeight="1">
      <c r="U938950" s="119"/>
    </row>
    <row r="938951" spans="21:21" ht="15" customHeight="1">
      <c r="U938951" s="119"/>
    </row>
    <row r="938952" spans="21:21" ht="15" customHeight="1">
      <c r="U938952" s="119"/>
    </row>
    <row r="938953" spans="21:21" ht="15" customHeight="1">
      <c r="U938953" s="119"/>
    </row>
    <row r="938954" spans="21:21" ht="15" customHeight="1">
      <c r="U938954" s="119"/>
    </row>
    <row r="938955" spans="21:21" ht="15" customHeight="1">
      <c r="U938955" s="119"/>
    </row>
    <row r="938956" spans="21:21" ht="15" customHeight="1">
      <c r="U938956" s="119"/>
    </row>
    <row r="938957" spans="21:21" ht="15" customHeight="1">
      <c r="U938957" s="119"/>
    </row>
    <row r="938958" spans="21:21" ht="15" customHeight="1">
      <c r="U938958" s="119"/>
    </row>
    <row r="938959" spans="21:21" ht="15" customHeight="1">
      <c r="U938959" s="119"/>
    </row>
    <row r="938960" spans="21:21" ht="15" customHeight="1">
      <c r="U938960" s="119"/>
    </row>
    <row r="938961" spans="21:21" ht="15" customHeight="1">
      <c r="U938961" s="119"/>
    </row>
    <row r="938962" spans="21:21" ht="15" customHeight="1">
      <c r="U938962" s="119"/>
    </row>
    <row r="938963" spans="21:21" ht="15" customHeight="1">
      <c r="U938963" s="119"/>
    </row>
    <row r="938964" spans="21:21" ht="15" customHeight="1">
      <c r="U938964" s="119"/>
    </row>
    <row r="938965" spans="21:21" ht="15" customHeight="1">
      <c r="U938965" s="119"/>
    </row>
    <row r="938966" spans="21:21" ht="15" customHeight="1">
      <c r="U938966" s="119"/>
    </row>
    <row r="938967" spans="21:21" ht="15" customHeight="1">
      <c r="U938967" s="119"/>
    </row>
    <row r="938968" spans="21:21" ht="15" customHeight="1">
      <c r="U938968" s="119"/>
    </row>
    <row r="938969" spans="21:21" ht="15" customHeight="1">
      <c r="U938969" s="119"/>
    </row>
    <row r="938970" spans="21:21" ht="15" customHeight="1">
      <c r="U938970" s="119"/>
    </row>
    <row r="938971" spans="21:21" ht="15" customHeight="1">
      <c r="U938971" s="119"/>
    </row>
    <row r="938972" spans="21:21" ht="15" customHeight="1">
      <c r="U938972" s="119"/>
    </row>
    <row r="938973" spans="21:21" ht="15" customHeight="1">
      <c r="U938973" s="119"/>
    </row>
    <row r="938974" spans="21:21" ht="15" customHeight="1">
      <c r="U938974" s="119"/>
    </row>
    <row r="938975" spans="21:21" ht="15" customHeight="1">
      <c r="U938975" s="119"/>
    </row>
    <row r="938976" spans="21:21" ht="15" customHeight="1">
      <c r="U938976" s="119"/>
    </row>
    <row r="938977" spans="21:21" ht="15" customHeight="1">
      <c r="U938977" s="119"/>
    </row>
    <row r="938978" spans="21:21" ht="15" customHeight="1">
      <c r="U938978" s="119"/>
    </row>
    <row r="938979" spans="21:21" ht="15" customHeight="1">
      <c r="U938979" s="119"/>
    </row>
    <row r="938980" spans="21:21" ht="15" customHeight="1">
      <c r="U938980" s="119"/>
    </row>
    <row r="938981" spans="21:21" ht="15" customHeight="1">
      <c r="U938981" s="119"/>
    </row>
    <row r="938982" spans="21:21" ht="15" customHeight="1">
      <c r="U938982" s="119"/>
    </row>
    <row r="938983" spans="21:21" ht="15" customHeight="1">
      <c r="U938983" s="119"/>
    </row>
    <row r="938984" spans="21:21" ht="15" customHeight="1">
      <c r="U938984" s="119"/>
    </row>
    <row r="938985" spans="21:21" ht="15" customHeight="1">
      <c r="U938985" s="119"/>
    </row>
    <row r="938986" spans="21:21" ht="15" customHeight="1">
      <c r="U938986" s="119"/>
    </row>
    <row r="938987" spans="21:21" ht="15" customHeight="1">
      <c r="U938987" s="119"/>
    </row>
    <row r="938988" spans="21:21" ht="15" customHeight="1">
      <c r="U938988" s="119"/>
    </row>
    <row r="938989" spans="21:21" ht="15" customHeight="1">
      <c r="U938989" s="119"/>
    </row>
    <row r="938990" spans="21:21" ht="15" customHeight="1">
      <c r="U938990" s="119"/>
    </row>
    <row r="938991" spans="21:21" ht="15" customHeight="1">
      <c r="U938991" s="119"/>
    </row>
    <row r="938992" spans="21:21" ht="15" customHeight="1">
      <c r="U938992" s="119"/>
    </row>
    <row r="938993" spans="21:21" ht="15" customHeight="1">
      <c r="U938993" s="119"/>
    </row>
    <row r="938994" spans="21:21" ht="15" customHeight="1">
      <c r="U938994" s="119"/>
    </row>
    <row r="938995" spans="21:21" ht="15" customHeight="1">
      <c r="U938995" s="119"/>
    </row>
    <row r="938996" spans="21:21" ht="15" customHeight="1">
      <c r="U938996" s="119"/>
    </row>
    <row r="938997" spans="21:21" ht="15" customHeight="1">
      <c r="U938997" s="119"/>
    </row>
    <row r="938998" spans="21:21" ht="15" customHeight="1">
      <c r="U938998" s="119"/>
    </row>
    <row r="938999" spans="21:21" ht="15" customHeight="1">
      <c r="U938999" s="119"/>
    </row>
    <row r="939000" spans="21:21" ht="15" customHeight="1">
      <c r="U939000" s="119"/>
    </row>
    <row r="939001" spans="21:21" ht="15" customHeight="1">
      <c r="U939001" s="119"/>
    </row>
    <row r="939002" spans="21:21" ht="15" customHeight="1">
      <c r="U939002" s="119"/>
    </row>
    <row r="939003" spans="21:21" ht="15" customHeight="1">
      <c r="U939003" s="119"/>
    </row>
    <row r="939004" spans="21:21" ht="15" customHeight="1">
      <c r="U939004" s="119"/>
    </row>
    <row r="939005" spans="21:21" ht="15" customHeight="1">
      <c r="U939005" s="119"/>
    </row>
    <row r="939006" spans="21:21" ht="15" customHeight="1">
      <c r="U939006" s="119"/>
    </row>
    <row r="939007" spans="21:21" ht="15" customHeight="1">
      <c r="U939007" s="119"/>
    </row>
    <row r="939008" spans="21:21" ht="15" customHeight="1">
      <c r="U939008" s="119"/>
    </row>
    <row r="939009" spans="21:21" ht="15" customHeight="1">
      <c r="U939009" s="119"/>
    </row>
    <row r="939010" spans="21:21" ht="15" customHeight="1">
      <c r="U939010" s="119"/>
    </row>
    <row r="939011" spans="21:21" ht="15" customHeight="1">
      <c r="U939011" s="119"/>
    </row>
    <row r="939012" spans="21:21" ht="15" customHeight="1">
      <c r="U939012" s="119"/>
    </row>
    <row r="939013" spans="21:21" ht="15" customHeight="1">
      <c r="U939013" s="119"/>
    </row>
    <row r="939014" spans="21:21" ht="15" customHeight="1">
      <c r="U939014" s="119"/>
    </row>
    <row r="939015" spans="21:21" ht="15" customHeight="1">
      <c r="U939015" s="119"/>
    </row>
    <row r="939016" spans="21:21" ht="15" customHeight="1">
      <c r="U939016" s="119"/>
    </row>
    <row r="939017" spans="21:21" ht="15" customHeight="1">
      <c r="U939017" s="119"/>
    </row>
    <row r="939018" spans="21:21" ht="15" customHeight="1">
      <c r="U939018" s="119"/>
    </row>
    <row r="939019" spans="21:21" ht="15" customHeight="1">
      <c r="U939019" s="119"/>
    </row>
    <row r="939020" spans="21:21" ht="15" customHeight="1">
      <c r="U939020" s="119"/>
    </row>
    <row r="939021" spans="21:21" ht="15" customHeight="1">
      <c r="U939021" s="119"/>
    </row>
    <row r="939022" spans="21:21" ht="15" customHeight="1">
      <c r="U939022" s="119"/>
    </row>
    <row r="939023" spans="21:21" ht="15" customHeight="1">
      <c r="U939023" s="119"/>
    </row>
    <row r="939024" spans="21:21" ht="15" customHeight="1">
      <c r="U939024" s="119"/>
    </row>
    <row r="939025" spans="21:21" ht="15" customHeight="1">
      <c r="U939025" s="119"/>
    </row>
    <row r="939026" spans="21:21" ht="15" customHeight="1">
      <c r="U939026" s="119"/>
    </row>
    <row r="939027" spans="21:21" ht="15" customHeight="1">
      <c r="U939027" s="119"/>
    </row>
    <row r="939028" spans="21:21" ht="15" customHeight="1">
      <c r="U939028" s="119"/>
    </row>
    <row r="939029" spans="21:21" ht="15" customHeight="1">
      <c r="U939029" s="119"/>
    </row>
    <row r="939030" spans="21:21" ht="15" customHeight="1">
      <c r="U939030" s="119"/>
    </row>
    <row r="939031" spans="21:21" ht="15" customHeight="1">
      <c r="U939031" s="119"/>
    </row>
    <row r="939032" spans="21:21" ht="15" customHeight="1">
      <c r="U939032" s="119"/>
    </row>
    <row r="939033" spans="21:21" ht="15" customHeight="1">
      <c r="U939033" s="119"/>
    </row>
    <row r="939034" spans="21:21" ht="15" customHeight="1">
      <c r="U939034" s="119"/>
    </row>
    <row r="939035" spans="21:21" ht="15" customHeight="1">
      <c r="U939035" s="119"/>
    </row>
    <row r="939036" spans="21:21" ht="15" customHeight="1">
      <c r="U939036" s="119"/>
    </row>
    <row r="939037" spans="21:21" ht="15" customHeight="1">
      <c r="U939037" s="119"/>
    </row>
    <row r="939038" spans="21:21" ht="15" customHeight="1">
      <c r="U939038" s="119"/>
    </row>
    <row r="939039" spans="21:21" ht="15" customHeight="1">
      <c r="U939039" s="119"/>
    </row>
    <row r="939040" spans="21:21" ht="15" customHeight="1">
      <c r="U939040" s="119"/>
    </row>
    <row r="939041" spans="21:21" ht="15" customHeight="1">
      <c r="U939041" s="119"/>
    </row>
    <row r="939042" spans="21:21" ht="15" customHeight="1">
      <c r="U939042" s="119"/>
    </row>
    <row r="939043" spans="21:21" ht="15" customHeight="1">
      <c r="U939043" s="119"/>
    </row>
    <row r="939044" spans="21:21" ht="15" customHeight="1">
      <c r="U939044" s="119"/>
    </row>
    <row r="939045" spans="21:21" ht="15" customHeight="1">
      <c r="U939045" s="119"/>
    </row>
    <row r="939046" spans="21:21" ht="15" customHeight="1">
      <c r="U939046" s="119"/>
    </row>
    <row r="939047" spans="21:21" ht="15" customHeight="1">
      <c r="U939047" s="119"/>
    </row>
    <row r="939048" spans="21:21" ht="15" customHeight="1">
      <c r="U939048" s="119"/>
    </row>
    <row r="939049" spans="21:21" ht="15" customHeight="1">
      <c r="U939049" s="119"/>
    </row>
    <row r="939050" spans="21:21" ht="15" customHeight="1">
      <c r="U939050" s="119"/>
    </row>
    <row r="939051" spans="21:21" ht="15" customHeight="1">
      <c r="U939051" s="119"/>
    </row>
    <row r="939052" spans="21:21" ht="15" customHeight="1">
      <c r="U939052" s="119"/>
    </row>
    <row r="939053" spans="21:21" ht="15" customHeight="1">
      <c r="U939053" s="119"/>
    </row>
    <row r="939054" spans="21:21" ht="15" customHeight="1">
      <c r="U939054" s="119"/>
    </row>
    <row r="939055" spans="21:21" ht="15" customHeight="1">
      <c r="U939055" s="119"/>
    </row>
    <row r="939056" spans="21:21" ht="15" customHeight="1">
      <c r="U939056" s="119"/>
    </row>
    <row r="939057" spans="21:21" ht="15" customHeight="1">
      <c r="U939057" s="119"/>
    </row>
    <row r="939058" spans="21:21" ht="15" customHeight="1">
      <c r="U939058" s="119"/>
    </row>
    <row r="939059" spans="21:21" ht="15" customHeight="1">
      <c r="U939059" s="119"/>
    </row>
    <row r="939060" spans="21:21" ht="15" customHeight="1">
      <c r="U939060" s="119"/>
    </row>
    <row r="939061" spans="21:21" ht="15" customHeight="1">
      <c r="U939061" s="119"/>
    </row>
    <row r="939062" spans="21:21" ht="15" customHeight="1">
      <c r="U939062" s="119"/>
    </row>
    <row r="939063" spans="21:21" ht="15" customHeight="1">
      <c r="U939063" s="119"/>
    </row>
    <row r="939064" spans="21:21" ht="15" customHeight="1">
      <c r="U939064" s="119"/>
    </row>
    <row r="939065" spans="21:21" ht="15" customHeight="1">
      <c r="U939065" s="119"/>
    </row>
    <row r="939066" spans="21:21" ht="15" customHeight="1">
      <c r="U939066" s="119"/>
    </row>
    <row r="939067" spans="21:21" ht="15" customHeight="1">
      <c r="U939067" s="119"/>
    </row>
    <row r="939068" spans="21:21" ht="15" customHeight="1">
      <c r="U939068" s="119"/>
    </row>
    <row r="939069" spans="21:21" ht="15" customHeight="1">
      <c r="U939069" s="119"/>
    </row>
    <row r="939070" spans="21:21" ht="15" customHeight="1">
      <c r="U939070" s="119"/>
    </row>
    <row r="939071" spans="21:21" ht="15" customHeight="1">
      <c r="U939071" s="119"/>
    </row>
    <row r="939072" spans="21:21" ht="15" customHeight="1">
      <c r="U939072" s="119"/>
    </row>
    <row r="939073" spans="21:21" ht="15" customHeight="1">
      <c r="U939073" s="119"/>
    </row>
    <row r="939074" spans="21:21" ht="15" customHeight="1">
      <c r="U939074" s="119"/>
    </row>
    <row r="939075" spans="21:21" ht="15" customHeight="1">
      <c r="U939075" s="119"/>
    </row>
    <row r="939076" spans="21:21" ht="15" customHeight="1">
      <c r="U939076" s="119"/>
    </row>
    <row r="939077" spans="21:21" ht="15" customHeight="1">
      <c r="U939077" s="119"/>
    </row>
    <row r="939078" spans="21:21" ht="15" customHeight="1">
      <c r="U939078" s="119"/>
    </row>
    <row r="939079" spans="21:21" ht="15" customHeight="1">
      <c r="U939079" s="119"/>
    </row>
    <row r="939080" spans="21:21" ht="15" customHeight="1">
      <c r="U939080" s="119"/>
    </row>
    <row r="939081" spans="21:21" ht="15" customHeight="1">
      <c r="U939081" s="119"/>
    </row>
    <row r="939082" spans="21:21" ht="15" customHeight="1">
      <c r="U939082" s="119"/>
    </row>
    <row r="939083" spans="21:21" ht="15" customHeight="1">
      <c r="U939083" s="119"/>
    </row>
    <row r="939084" spans="21:21" ht="15" customHeight="1">
      <c r="U939084" s="119"/>
    </row>
    <row r="939085" spans="21:21" ht="15" customHeight="1">
      <c r="U939085" s="119"/>
    </row>
    <row r="939086" spans="21:21" ht="15" customHeight="1">
      <c r="U939086" s="119"/>
    </row>
    <row r="939087" spans="21:21" ht="15" customHeight="1">
      <c r="U939087" s="119"/>
    </row>
    <row r="939088" spans="21:21" ht="15" customHeight="1">
      <c r="U939088" s="119"/>
    </row>
    <row r="939089" spans="21:21" ht="15" customHeight="1">
      <c r="U939089" s="119"/>
    </row>
    <row r="939090" spans="21:21" ht="15" customHeight="1">
      <c r="U939090" s="119"/>
    </row>
    <row r="939091" spans="21:21" ht="15" customHeight="1">
      <c r="U939091" s="119"/>
    </row>
    <row r="939092" spans="21:21" ht="15" customHeight="1">
      <c r="U939092" s="119"/>
    </row>
    <row r="939093" spans="21:21" ht="15" customHeight="1">
      <c r="U939093" s="119"/>
    </row>
    <row r="939094" spans="21:21" ht="15" customHeight="1">
      <c r="U939094" s="119"/>
    </row>
    <row r="939095" spans="21:21" ht="15" customHeight="1">
      <c r="U939095" s="119"/>
    </row>
    <row r="939096" spans="21:21" ht="15" customHeight="1">
      <c r="U939096" s="119"/>
    </row>
    <row r="939097" spans="21:21" ht="15" customHeight="1">
      <c r="U939097" s="119"/>
    </row>
    <row r="939098" spans="21:21" ht="15" customHeight="1">
      <c r="U939098" s="119"/>
    </row>
    <row r="939099" spans="21:21" ht="15" customHeight="1">
      <c r="U939099" s="119"/>
    </row>
    <row r="939100" spans="21:21" ht="15" customHeight="1">
      <c r="U939100" s="119"/>
    </row>
    <row r="939101" spans="21:21" ht="15" customHeight="1">
      <c r="U939101" s="119"/>
    </row>
    <row r="939102" spans="21:21" ht="15" customHeight="1">
      <c r="U939102" s="119"/>
    </row>
    <row r="939103" spans="21:21" ht="15" customHeight="1">
      <c r="U939103" s="119"/>
    </row>
    <row r="939104" spans="21:21" ht="15" customHeight="1">
      <c r="U939104" s="119"/>
    </row>
    <row r="939105" spans="21:21" ht="15" customHeight="1">
      <c r="U939105" s="119"/>
    </row>
    <row r="939106" spans="21:21" ht="15" customHeight="1">
      <c r="U939106" s="119"/>
    </row>
    <row r="939107" spans="21:21" ht="15" customHeight="1">
      <c r="U939107" s="119"/>
    </row>
    <row r="939108" spans="21:21" ht="15" customHeight="1">
      <c r="U939108" s="119"/>
    </row>
    <row r="939109" spans="21:21" ht="15" customHeight="1">
      <c r="U939109" s="119"/>
    </row>
    <row r="939110" spans="21:21" ht="15" customHeight="1">
      <c r="U939110" s="119"/>
    </row>
    <row r="939111" spans="21:21" ht="15" customHeight="1">
      <c r="U939111" s="119"/>
    </row>
    <row r="939112" spans="21:21" ht="15" customHeight="1">
      <c r="U939112" s="119"/>
    </row>
    <row r="939113" spans="21:21" ht="15" customHeight="1">
      <c r="U939113" s="119"/>
    </row>
    <row r="939114" spans="21:21" ht="15" customHeight="1">
      <c r="U939114" s="119"/>
    </row>
    <row r="939115" spans="21:21" ht="15" customHeight="1">
      <c r="U939115" s="119"/>
    </row>
    <row r="939116" spans="21:21" ht="15" customHeight="1">
      <c r="U939116" s="119"/>
    </row>
    <row r="939117" spans="21:21" ht="15" customHeight="1">
      <c r="U939117" s="119"/>
    </row>
    <row r="939118" spans="21:21" ht="15" customHeight="1">
      <c r="U939118" s="119"/>
    </row>
    <row r="939119" spans="21:21" ht="15" customHeight="1">
      <c r="U939119" s="119"/>
    </row>
    <row r="939120" spans="21:21" ht="15" customHeight="1">
      <c r="U939120" s="119"/>
    </row>
    <row r="939121" spans="21:21" ht="15" customHeight="1">
      <c r="U939121" s="119"/>
    </row>
    <row r="939122" spans="21:21" ht="15" customHeight="1">
      <c r="U939122" s="119"/>
    </row>
    <row r="939123" spans="21:21" ht="15" customHeight="1">
      <c r="U939123" s="119"/>
    </row>
    <row r="939124" spans="21:21" ht="15" customHeight="1">
      <c r="U939124" s="119"/>
    </row>
    <row r="939125" spans="21:21" ht="15" customHeight="1">
      <c r="U939125" s="119"/>
    </row>
    <row r="939126" spans="21:21" ht="15" customHeight="1">
      <c r="U939126" s="119"/>
    </row>
    <row r="939127" spans="21:21" ht="15" customHeight="1">
      <c r="U939127" s="119"/>
    </row>
    <row r="939128" spans="21:21" ht="15" customHeight="1">
      <c r="U939128" s="119"/>
    </row>
    <row r="939129" spans="21:21" ht="15" customHeight="1">
      <c r="U939129" s="119"/>
    </row>
    <row r="939130" spans="21:21" ht="15" customHeight="1">
      <c r="U939130" s="119"/>
    </row>
    <row r="939131" spans="21:21" ht="15" customHeight="1">
      <c r="U939131" s="119"/>
    </row>
    <row r="939132" spans="21:21" ht="15" customHeight="1">
      <c r="U939132" s="119"/>
    </row>
    <row r="939133" spans="21:21" ht="15" customHeight="1">
      <c r="U939133" s="119"/>
    </row>
    <row r="939134" spans="21:21" ht="15" customHeight="1">
      <c r="U939134" s="119"/>
    </row>
    <row r="939135" spans="21:21" ht="15" customHeight="1">
      <c r="U939135" s="119"/>
    </row>
    <row r="939136" spans="21:21" ht="15" customHeight="1">
      <c r="U939136" s="119"/>
    </row>
    <row r="939137" spans="21:21" ht="15" customHeight="1">
      <c r="U939137" s="119"/>
    </row>
    <row r="939138" spans="21:21" ht="15" customHeight="1">
      <c r="U939138" s="119"/>
    </row>
    <row r="939139" spans="21:21" ht="15" customHeight="1">
      <c r="U939139" s="119"/>
    </row>
    <row r="939140" spans="21:21" ht="15" customHeight="1">
      <c r="U939140" s="119"/>
    </row>
    <row r="939141" spans="21:21" ht="15" customHeight="1">
      <c r="U939141" s="119"/>
    </row>
    <row r="939142" spans="21:21" ht="15" customHeight="1">
      <c r="U939142" s="119"/>
    </row>
    <row r="939143" spans="21:21" ht="15" customHeight="1">
      <c r="U939143" s="119"/>
    </row>
    <row r="939144" spans="21:21" ht="15" customHeight="1">
      <c r="U939144" s="119"/>
    </row>
    <row r="939145" spans="21:21" ht="15" customHeight="1">
      <c r="U939145" s="119"/>
    </row>
    <row r="939146" spans="21:21" ht="15" customHeight="1">
      <c r="U939146" s="119"/>
    </row>
    <row r="939147" spans="21:21" ht="15" customHeight="1">
      <c r="U939147" s="119"/>
    </row>
    <row r="939148" spans="21:21" ht="15" customHeight="1">
      <c r="U939148" s="119"/>
    </row>
    <row r="939149" spans="21:21" ht="15" customHeight="1">
      <c r="U939149" s="119"/>
    </row>
    <row r="939150" spans="21:21" ht="15" customHeight="1">
      <c r="U939150" s="119"/>
    </row>
    <row r="939151" spans="21:21" ht="15" customHeight="1">
      <c r="U939151" s="119"/>
    </row>
    <row r="939152" spans="21:21" ht="15" customHeight="1">
      <c r="U939152" s="119"/>
    </row>
    <row r="939153" spans="21:21" ht="15" customHeight="1">
      <c r="U939153" s="119"/>
    </row>
    <row r="939154" spans="21:21" ht="15" customHeight="1">
      <c r="U939154" s="119"/>
    </row>
    <row r="939155" spans="21:21" ht="15" customHeight="1">
      <c r="U939155" s="119"/>
    </row>
    <row r="939156" spans="21:21" ht="15" customHeight="1">
      <c r="U939156" s="119"/>
    </row>
    <row r="939157" spans="21:21" ht="15" customHeight="1">
      <c r="U939157" s="119"/>
    </row>
    <row r="939158" spans="21:21" ht="15" customHeight="1">
      <c r="U939158" s="119"/>
    </row>
    <row r="939159" spans="21:21" ht="15" customHeight="1">
      <c r="U939159" s="119"/>
    </row>
    <row r="939160" spans="21:21" ht="15" customHeight="1">
      <c r="U939160" s="119"/>
    </row>
    <row r="939161" spans="21:21" ht="15" customHeight="1">
      <c r="U939161" s="119"/>
    </row>
    <row r="939162" spans="21:21" ht="15" customHeight="1">
      <c r="U939162" s="119"/>
    </row>
    <row r="939163" spans="21:21" ht="15" customHeight="1">
      <c r="U939163" s="119"/>
    </row>
    <row r="939164" spans="21:21" ht="15" customHeight="1">
      <c r="U939164" s="119"/>
    </row>
    <row r="939165" spans="21:21" ht="15" customHeight="1">
      <c r="U939165" s="119"/>
    </row>
    <row r="939166" spans="21:21" ht="15" customHeight="1">
      <c r="U939166" s="119"/>
    </row>
    <row r="939167" spans="21:21" ht="15" customHeight="1">
      <c r="U939167" s="119"/>
    </row>
    <row r="939168" spans="21:21" ht="15" customHeight="1">
      <c r="U939168" s="119"/>
    </row>
    <row r="939169" spans="21:21" ht="15" customHeight="1">
      <c r="U939169" s="119"/>
    </row>
    <row r="939170" spans="21:21" ht="15" customHeight="1">
      <c r="U939170" s="119"/>
    </row>
    <row r="939171" spans="21:21" ht="15" customHeight="1">
      <c r="U939171" s="119"/>
    </row>
    <row r="939172" spans="21:21" ht="15" customHeight="1">
      <c r="U939172" s="119"/>
    </row>
    <row r="939173" spans="21:21" ht="15" customHeight="1">
      <c r="U939173" s="119"/>
    </row>
    <row r="939174" spans="21:21" ht="15" customHeight="1">
      <c r="U939174" s="119"/>
    </row>
    <row r="939175" spans="21:21" ht="15" customHeight="1">
      <c r="U939175" s="119"/>
    </row>
    <row r="939176" spans="21:21" ht="15" customHeight="1">
      <c r="U939176" s="119"/>
    </row>
    <row r="939177" spans="21:21" ht="15" customHeight="1">
      <c r="U939177" s="119"/>
    </row>
    <row r="939178" spans="21:21" ht="15" customHeight="1">
      <c r="U939178" s="119"/>
    </row>
    <row r="939179" spans="21:21" ht="15" customHeight="1">
      <c r="U939179" s="119"/>
    </row>
    <row r="939180" spans="21:21" ht="15" customHeight="1">
      <c r="U939180" s="119"/>
    </row>
    <row r="939181" spans="21:21" ht="15" customHeight="1">
      <c r="U939181" s="119"/>
    </row>
    <row r="939182" spans="21:21" ht="15" customHeight="1">
      <c r="U939182" s="119"/>
    </row>
    <row r="939183" spans="21:21" ht="15" customHeight="1">
      <c r="U939183" s="119"/>
    </row>
    <row r="939184" spans="21:21" ht="15" customHeight="1">
      <c r="U939184" s="119"/>
    </row>
    <row r="939185" spans="21:21" ht="15" customHeight="1">
      <c r="U939185" s="119"/>
    </row>
    <row r="939186" spans="21:21" ht="15" customHeight="1">
      <c r="U939186" s="119"/>
    </row>
    <row r="939187" spans="21:21" ht="15" customHeight="1">
      <c r="U939187" s="119"/>
    </row>
    <row r="939188" spans="21:21" ht="15" customHeight="1">
      <c r="U939188" s="119"/>
    </row>
    <row r="939189" spans="21:21" ht="15" customHeight="1">
      <c r="U939189" s="119"/>
    </row>
    <row r="939190" spans="21:21" ht="15" customHeight="1">
      <c r="U939190" s="119"/>
    </row>
    <row r="939191" spans="21:21" ht="15" customHeight="1">
      <c r="U939191" s="119"/>
    </row>
    <row r="939192" spans="21:21" ht="15" customHeight="1">
      <c r="U939192" s="119"/>
    </row>
    <row r="939193" spans="21:21" ht="15" customHeight="1">
      <c r="U939193" s="119"/>
    </row>
    <row r="939194" spans="21:21" ht="15" customHeight="1">
      <c r="U939194" s="119"/>
    </row>
    <row r="939195" spans="21:21" ht="15" customHeight="1">
      <c r="U939195" s="119"/>
    </row>
    <row r="939196" spans="21:21" ht="15" customHeight="1">
      <c r="U939196" s="119"/>
    </row>
    <row r="939197" spans="21:21" ht="15" customHeight="1">
      <c r="U939197" s="119"/>
    </row>
    <row r="939198" spans="21:21" ht="15" customHeight="1">
      <c r="U939198" s="119"/>
    </row>
    <row r="939199" spans="21:21" ht="15" customHeight="1">
      <c r="U939199" s="119"/>
    </row>
    <row r="939200" spans="21:21" ht="15" customHeight="1">
      <c r="U939200" s="119"/>
    </row>
    <row r="939201" spans="21:21" ht="15" customHeight="1">
      <c r="U939201" s="119"/>
    </row>
    <row r="939202" spans="21:21" ht="15" customHeight="1">
      <c r="U939202" s="119"/>
    </row>
    <row r="939203" spans="21:21" ht="15" customHeight="1">
      <c r="U939203" s="119"/>
    </row>
    <row r="939204" spans="21:21" ht="15" customHeight="1">
      <c r="U939204" s="119"/>
    </row>
    <row r="939205" spans="21:21" ht="15" customHeight="1">
      <c r="U939205" s="119"/>
    </row>
    <row r="939206" spans="21:21" ht="15" customHeight="1">
      <c r="U939206" s="119"/>
    </row>
    <row r="939207" spans="21:21" ht="15" customHeight="1">
      <c r="U939207" s="119"/>
    </row>
    <row r="939208" spans="21:21" ht="15" customHeight="1">
      <c r="U939208" s="119"/>
    </row>
    <row r="939209" spans="21:21" ht="15" customHeight="1">
      <c r="U939209" s="119"/>
    </row>
    <row r="939210" spans="21:21" ht="15" customHeight="1">
      <c r="U939210" s="119"/>
    </row>
    <row r="939211" spans="21:21" ht="15" customHeight="1">
      <c r="U939211" s="119"/>
    </row>
    <row r="939212" spans="21:21" ht="15" customHeight="1">
      <c r="U939212" s="119"/>
    </row>
    <row r="939213" spans="21:21" ht="15" customHeight="1">
      <c r="U939213" s="119"/>
    </row>
    <row r="939214" spans="21:21" ht="15" customHeight="1">
      <c r="U939214" s="119"/>
    </row>
    <row r="939215" spans="21:21" ht="15" customHeight="1">
      <c r="U939215" s="119"/>
    </row>
    <row r="939216" spans="21:21" ht="15" customHeight="1">
      <c r="U939216" s="119"/>
    </row>
    <row r="939217" spans="21:21" ht="15" customHeight="1">
      <c r="U939217" s="119"/>
    </row>
    <row r="939218" spans="21:21" ht="15" customHeight="1">
      <c r="U939218" s="119"/>
    </row>
    <row r="939219" spans="21:21" ht="15" customHeight="1">
      <c r="U939219" s="119"/>
    </row>
    <row r="939220" spans="21:21" ht="15" customHeight="1">
      <c r="U939220" s="119"/>
    </row>
    <row r="939221" spans="21:21" ht="15" customHeight="1">
      <c r="U939221" s="119"/>
    </row>
    <row r="939222" spans="21:21" ht="15" customHeight="1">
      <c r="U939222" s="119"/>
    </row>
    <row r="939223" spans="21:21" ht="15" customHeight="1">
      <c r="U939223" s="119"/>
    </row>
    <row r="939224" spans="21:21" ht="15" customHeight="1">
      <c r="U939224" s="119"/>
    </row>
    <row r="939225" spans="21:21" ht="15" customHeight="1">
      <c r="U939225" s="119"/>
    </row>
    <row r="939226" spans="21:21" ht="15" customHeight="1">
      <c r="U939226" s="119"/>
    </row>
    <row r="939227" spans="21:21" ht="15" customHeight="1">
      <c r="U939227" s="119"/>
    </row>
    <row r="939228" spans="21:21" ht="15" customHeight="1">
      <c r="U939228" s="119"/>
    </row>
    <row r="939229" spans="21:21" ht="15" customHeight="1">
      <c r="U939229" s="119"/>
    </row>
    <row r="939230" spans="21:21" ht="15" customHeight="1">
      <c r="U939230" s="119"/>
    </row>
    <row r="939231" spans="21:21" ht="15" customHeight="1">
      <c r="U939231" s="119"/>
    </row>
    <row r="939232" spans="21:21" ht="15" customHeight="1">
      <c r="U939232" s="119"/>
    </row>
    <row r="939233" spans="21:21" ht="15" customHeight="1">
      <c r="U939233" s="119"/>
    </row>
    <row r="939234" spans="21:21" ht="15" customHeight="1">
      <c r="U939234" s="119"/>
    </row>
    <row r="939235" spans="21:21" ht="15" customHeight="1">
      <c r="U939235" s="119"/>
    </row>
    <row r="939236" spans="21:21" ht="15" customHeight="1">
      <c r="U939236" s="119"/>
    </row>
    <row r="939237" spans="21:21" ht="15" customHeight="1">
      <c r="U939237" s="119"/>
    </row>
    <row r="939238" spans="21:21" ht="15" customHeight="1">
      <c r="U939238" s="119"/>
    </row>
    <row r="939239" spans="21:21" ht="15" customHeight="1">
      <c r="U939239" s="119"/>
    </row>
    <row r="939240" spans="21:21" ht="15" customHeight="1">
      <c r="U939240" s="119"/>
    </row>
    <row r="939241" spans="21:21" ht="15" customHeight="1">
      <c r="U939241" s="119"/>
    </row>
    <row r="939242" spans="21:21" ht="15" customHeight="1">
      <c r="U939242" s="119"/>
    </row>
    <row r="939243" spans="21:21" ht="15" customHeight="1">
      <c r="U939243" s="119"/>
    </row>
    <row r="939244" spans="21:21" ht="15" customHeight="1">
      <c r="U939244" s="119"/>
    </row>
    <row r="939245" spans="21:21" ht="15" customHeight="1">
      <c r="U939245" s="119"/>
    </row>
    <row r="939246" spans="21:21" ht="15" customHeight="1">
      <c r="U939246" s="119"/>
    </row>
    <row r="939247" spans="21:21" ht="15" customHeight="1">
      <c r="U939247" s="119"/>
    </row>
    <row r="939248" spans="21:21" ht="15" customHeight="1">
      <c r="U939248" s="119"/>
    </row>
    <row r="939249" spans="21:21" ht="15" customHeight="1">
      <c r="U939249" s="119"/>
    </row>
    <row r="939250" spans="21:21" ht="15" customHeight="1">
      <c r="U939250" s="119"/>
    </row>
    <row r="939251" spans="21:21" ht="15" customHeight="1">
      <c r="U939251" s="119"/>
    </row>
    <row r="939252" spans="21:21" ht="15" customHeight="1">
      <c r="U939252" s="119"/>
    </row>
    <row r="939253" spans="21:21" ht="15" customHeight="1">
      <c r="U939253" s="119"/>
    </row>
    <row r="939254" spans="21:21" ht="15" customHeight="1">
      <c r="U939254" s="119"/>
    </row>
    <row r="939255" spans="21:21" ht="15" customHeight="1">
      <c r="U939255" s="119"/>
    </row>
    <row r="939256" spans="21:21" ht="15" customHeight="1">
      <c r="U939256" s="119"/>
    </row>
    <row r="939257" spans="21:21" ht="15" customHeight="1">
      <c r="U939257" s="119"/>
    </row>
    <row r="939258" spans="21:21" ht="15" customHeight="1">
      <c r="U939258" s="119"/>
    </row>
    <row r="939259" spans="21:21" ht="15" customHeight="1">
      <c r="U939259" s="119"/>
    </row>
    <row r="939260" spans="21:21" ht="15" customHeight="1">
      <c r="U939260" s="119"/>
    </row>
    <row r="939261" spans="21:21" ht="15" customHeight="1">
      <c r="U939261" s="119"/>
    </row>
    <row r="939262" spans="21:21" ht="15" customHeight="1">
      <c r="U939262" s="119"/>
    </row>
    <row r="939263" spans="21:21" ht="15" customHeight="1">
      <c r="U939263" s="119"/>
    </row>
    <row r="939264" spans="21:21" ht="15" customHeight="1">
      <c r="U939264" s="119"/>
    </row>
    <row r="939265" spans="21:21" ht="15" customHeight="1">
      <c r="U939265" s="119"/>
    </row>
    <row r="939266" spans="21:21" ht="15" customHeight="1">
      <c r="U939266" s="119"/>
    </row>
    <row r="939267" spans="21:21" ht="15" customHeight="1">
      <c r="U939267" s="119"/>
    </row>
    <row r="939268" spans="21:21" ht="15" customHeight="1">
      <c r="U939268" s="119"/>
    </row>
    <row r="939269" spans="21:21" ht="15" customHeight="1">
      <c r="U939269" s="119"/>
    </row>
    <row r="939270" spans="21:21" ht="15" customHeight="1">
      <c r="U939270" s="119"/>
    </row>
    <row r="939271" spans="21:21" ht="15" customHeight="1">
      <c r="U939271" s="119"/>
    </row>
    <row r="939272" spans="21:21" ht="15" customHeight="1">
      <c r="U939272" s="119"/>
    </row>
    <row r="939273" spans="21:21" ht="15" customHeight="1">
      <c r="U939273" s="119"/>
    </row>
    <row r="939274" spans="21:21" ht="15" customHeight="1">
      <c r="U939274" s="119"/>
    </row>
    <row r="939275" spans="21:21" ht="15" customHeight="1">
      <c r="U939275" s="119"/>
    </row>
    <row r="939276" spans="21:21" ht="15" customHeight="1">
      <c r="U939276" s="119"/>
    </row>
    <row r="939277" spans="21:21" ht="15" customHeight="1">
      <c r="U939277" s="119"/>
    </row>
    <row r="939278" spans="21:21" ht="15" customHeight="1">
      <c r="U939278" s="119"/>
    </row>
    <row r="939279" spans="21:21" ht="15" customHeight="1">
      <c r="U939279" s="119"/>
    </row>
    <row r="939280" spans="21:21" ht="15" customHeight="1">
      <c r="U939280" s="119"/>
    </row>
    <row r="939281" spans="21:21" ht="15" customHeight="1">
      <c r="U939281" s="119"/>
    </row>
    <row r="939282" spans="21:21" ht="15" customHeight="1">
      <c r="U939282" s="119"/>
    </row>
    <row r="939283" spans="21:21" ht="15" customHeight="1">
      <c r="U939283" s="119"/>
    </row>
    <row r="939284" spans="21:21" ht="15" customHeight="1">
      <c r="U939284" s="119"/>
    </row>
    <row r="939285" spans="21:21" ht="15" customHeight="1">
      <c r="U939285" s="119"/>
    </row>
    <row r="939286" spans="21:21" ht="15" customHeight="1">
      <c r="U939286" s="119"/>
    </row>
    <row r="939287" spans="21:21" ht="15" customHeight="1">
      <c r="U939287" s="119"/>
    </row>
    <row r="939288" spans="21:21" ht="15" customHeight="1">
      <c r="U939288" s="119"/>
    </row>
    <row r="939289" spans="21:21" ht="15" customHeight="1">
      <c r="U939289" s="119"/>
    </row>
    <row r="939290" spans="21:21" ht="15" customHeight="1">
      <c r="U939290" s="119"/>
    </row>
    <row r="939291" spans="21:21" ht="15" customHeight="1">
      <c r="U939291" s="119"/>
    </row>
    <row r="939292" spans="21:21" ht="15" customHeight="1">
      <c r="U939292" s="119"/>
    </row>
    <row r="939293" spans="21:21" ht="15" customHeight="1">
      <c r="U939293" s="119"/>
    </row>
    <row r="939294" spans="21:21" ht="15" customHeight="1">
      <c r="U939294" s="119"/>
    </row>
    <row r="939295" spans="21:21" ht="15" customHeight="1">
      <c r="U939295" s="119"/>
    </row>
    <row r="939296" spans="21:21" ht="15" customHeight="1">
      <c r="U939296" s="119"/>
    </row>
    <row r="939297" spans="21:21" ht="15" customHeight="1">
      <c r="U939297" s="119"/>
    </row>
    <row r="939298" spans="21:21" ht="15" customHeight="1">
      <c r="U939298" s="119"/>
    </row>
    <row r="939299" spans="21:21" ht="15" customHeight="1">
      <c r="U939299" s="119"/>
    </row>
    <row r="939300" spans="21:21" ht="15" customHeight="1">
      <c r="U939300" s="119"/>
    </row>
    <row r="939301" spans="21:21" ht="15" customHeight="1">
      <c r="U939301" s="119"/>
    </row>
    <row r="939302" spans="21:21" ht="15" customHeight="1">
      <c r="U939302" s="119"/>
    </row>
    <row r="939303" spans="21:21" ht="15" customHeight="1">
      <c r="U939303" s="119"/>
    </row>
    <row r="939304" spans="21:21" ht="15" customHeight="1">
      <c r="U939304" s="119"/>
    </row>
    <row r="939305" spans="21:21" ht="15" customHeight="1">
      <c r="U939305" s="119"/>
    </row>
    <row r="939306" spans="21:21" ht="15" customHeight="1">
      <c r="U939306" s="119"/>
    </row>
    <row r="939307" spans="21:21" ht="15" customHeight="1">
      <c r="U939307" s="119"/>
    </row>
    <row r="939308" spans="21:21" ht="15" customHeight="1">
      <c r="U939308" s="119"/>
    </row>
    <row r="939309" spans="21:21" ht="15" customHeight="1">
      <c r="U939309" s="119"/>
    </row>
    <row r="939310" spans="21:21" ht="15" customHeight="1">
      <c r="U939310" s="119"/>
    </row>
    <row r="939311" spans="21:21" ht="15" customHeight="1">
      <c r="U939311" s="119"/>
    </row>
    <row r="939312" spans="21:21" ht="15" customHeight="1">
      <c r="U939312" s="119"/>
    </row>
    <row r="939313" spans="21:21" ht="15" customHeight="1">
      <c r="U939313" s="119"/>
    </row>
    <row r="939314" spans="21:21" ht="15" customHeight="1">
      <c r="U939314" s="119"/>
    </row>
    <row r="939315" spans="21:21" ht="15" customHeight="1">
      <c r="U939315" s="119"/>
    </row>
    <row r="939316" spans="21:21" ht="15" customHeight="1">
      <c r="U939316" s="119"/>
    </row>
    <row r="939317" spans="21:21" ht="15" customHeight="1">
      <c r="U939317" s="119"/>
    </row>
    <row r="939318" spans="21:21" ht="15" customHeight="1">
      <c r="U939318" s="119"/>
    </row>
    <row r="939319" spans="21:21" ht="15" customHeight="1">
      <c r="U939319" s="119"/>
    </row>
    <row r="939320" spans="21:21" ht="15" customHeight="1">
      <c r="U939320" s="119"/>
    </row>
    <row r="939321" spans="21:21" ht="15" customHeight="1">
      <c r="U939321" s="119"/>
    </row>
    <row r="939322" spans="21:21" ht="15" customHeight="1">
      <c r="U939322" s="119"/>
    </row>
    <row r="939323" spans="21:21" ht="15" customHeight="1">
      <c r="U939323" s="119"/>
    </row>
    <row r="939324" spans="21:21" ht="15" customHeight="1">
      <c r="U939324" s="119"/>
    </row>
    <row r="939325" spans="21:21" ht="15" customHeight="1">
      <c r="U939325" s="119"/>
    </row>
    <row r="939326" spans="21:21" ht="15" customHeight="1">
      <c r="U939326" s="119"/>
    </row>
    <row r="939327" spans="21:21" ht="15" customHeight="1">
      <c r="U939327" s="119"/>
    </row>
    <row r="939328" spans="21:21" ht="15" customHeight="1">
      <c r="U939328" s="119"/>
    </row>
    <row r="939329" spans="21:21" ht="15" customHeight="1">
      <c r="U939329" s="119"/>
    </row>
    <row r="939330" spans="21:21" ht="15" customHeight="1">
      <c r="U939330" s="119"/>
    </row>
    <row r="939331" spans="21:21" ht="15" customHeight="1">
      <c r="U939331" s="119"/>
    </row>
    <row r="939332" spans="21:21" ht="15" customHeight="1">
      <c r="U939332" s="119"/>
    </row>
    <row r="939333" spans="21:21" ht="15" customHeight="1">
      <c r="U939333" s="119"/>
    </row>
    <row r="939334" spans="21:21" ht="15" customHeight="1">
      <c r="U939334" s="119"/>
    </row>
    <row r="939335" spans="21:21" ht="15" customHeight="1">
      <c r="U939335" s="119"/>
    </row>
    <row r="939336" spans="21:21" ht="15" customHeight="1">
      <c r="U939336" s="119"/>
    </row>
    <row r="939337" spans="21:21" ht="15" customHeight="1">
      <c r="U939337" s="119"/>
    </row>
    <row r="939338" spans="21:21" ht="15" customHeight="1">
      <c r="U939338" s="119"/>
    </row>
    <row r="939339" spans="21:21" ht="15" customHeight="1">
      <c r="U939339" s="119"/>
    </row>
    <row r="939340" spans="21:21" ht="15" customHeight="1">
      <c r="U939340" s="119"/>
    </row>
    <row r="939341" spans="21:21" ht="15" customHeight="1">
      <c r="U939341" s="119"/>
    </row>
    <row r="939342" spans="21:21" ht="15" customHeight="1">
      <c r="U939342" s="119"/>
    </row>
    <row r="939343" spans="21:21" ht="15" customHeight="1">
      <c r="U939343" s="119"/>
    </row>
    <row r="939344" spans="21:21" ht="15" customHeight="1">
      <c r="U939344" s="119"/>
    </row>
    <row r="939345" spans="21:21" ht="15" customHeight="1">
      <c r="U939345" s="119"/>
    </row>
    <row r="939346" spans="21:21" ht="15" customHeight="1">
      <c r="U939346" s="119"/>
    </row>
    <row r="939347" spans="21:21" ht="15" customHeight="1">
      <c r="U939347" s="119"/>
    </row>
    <row r="939348" spans="21:21" ht="15" customHeight="1">
      <c r="U939348" s="119"/>
    </row>
    <row r="939349" spans="21:21" ht="15" customHeight="1">
      <c r="U939349" s="119"/>
    </row>
    <row r="939350" spans="21:21" ht="15" customHeight="1">
      <c r="U939350" s="119"/>
    </row>
    <row r="939351" spans="21:21" ht="15" customHeight="1">
      <c r="U939351" s="119"/>
    </row>
    <row r="939352" spans="21:21" ht="15" customHeight="1">
      <c r="U939352" s="119"/>
    </row>
    <row r="939353" spans="21:21" ht="15" customHeight="1">
      <c r="U939353" s="119"/>
    </row>
    <row r="939354" spans="21:21" ht="15" customHeight="1">
      <c r="U939354" s="119"/>
    </row>
    <row r="939355" spans="21:21" ht="15" customHeight="1">
      <c r="U939355" s="119"/>
    </row>
    <row r="939356" spans="21:21" ht="15" customHeight="1">
      <c r="U939356" s="119"/>
    </row>
    <row r="939357" spans="21:21" ht="15" customHeight="1">
      <c r="U939357" s="119"/>
    </row>
    <row r="939358" spans="21:21" ht="15" customHeight="1">
      <c r="U939358" s="119"/>
    </row>
    <row r="939359" spans="21:21" ht="15" customHeight="1">
      <c r="U939359" s="119"/>
    </row>
    <row r="939360" spans="21:21" ht="15" customHeight="1">
      <c r="U939360" s="119"/>
    </row>
    <row r="939361" spans="21:21" ht="15" customHeight="1">
      <c r="U939361" s="119"/>
    </row>
    <row r="939362" spans="21:21" ht="15" customHeight="1">
      <c r="U939362" s="119"/>
    </row>
    <row r="939363" spans="21:21" ht="15" customHeight="1">
      <c r="U939363" s="119"/>
    </row>
    <row r="939364" spans="21:21" ht="15" customHeight="1">
      <c r="U939364" s="119"/>
    </row>
    <row r="939365" spans="21:21" ht="15" customHeight="1">
      <c r="U939365" s="119"/>
    </row>
    <row r="939366" spans="21:21" ht="15" customHeight="1">
      <c r="U939366" s="119"/>
    </row>
    <row r="939367" spans="21:21" ht="15" customHeight="1">
      <c r="U939367" s="119"/>
    </row>
    <row r="939368" spans="21:21" ht="15" customHeight="1">
      <c r="U939368" s="119"/>
    </row>
    <row r="939369" spans="21:21" ht="15" customHeight="1">
      <c r="U939369" s="119"/>
    </row>
    <row r="939370" spans="21:21" ht="15" customHeight="1">
      <c r="U939370" s="119"/>
    </row>
    <row r="939371" spans="21:21" ht="15" customHeight="1">
      <c r="U939371" s="119"/>
    </row>
    <row r="939372" spans="21:21" ht="15" customHeight="1">
      <c r="U939372" s="119"/>
    </row>
    <row r="939373" spans="21:21" ht="15" customHeight="1">
      <c r="U939373" s="119"/>
    </row>
    <row r="939374" spans="21:21" ht="15" customHeight="1">
      <c r="U939374" s="119"/>
    </row>
    <row r="939375" spans="21:21" ht="15" customHeight="1">
      <c r="U939375" s="119"/>
    </row>
    <row r="939376" spans="21:21" ht="15" customHeight="1">
      <c r="U939376" s="119"/>
    </row>
    <row r="939377" spans="21:21" ht="15" customHeight="1">
      <c r="U939377" s="119"/>
    </row>
    <row r="939378" spans="21:21" ht="15" customHeight="1">
      <c r="U939378" s="119"/>
    </row>
    <row r="939379" spans="21:21" ht="15" customHeight="1">
      <c r="U939379" s="119"/>
    </row>
    <row r="939380" spans="21:21" ht="15" customHeight="1">
      <c r="U939380" s="119"/>
    </row>
    <row r="939381" spans="21:21" ht="15" customHeight="1">
      <c r="U939381" s="119"/>
    </row>
    <row r="939382" spans="21:21" ht="15" customHeight="1">
      <c r="U939382" s="119"/>
    </row>
    <row r="939383" spans="21:21" ht="15" customHeight="1">
      <c r="U939383" s="119"/>
    </row>
    <row r="939384" spans="21:21" ht="15" customHeight="1">
      <c r="U939384" s="119"/>
    </row>
    <row r="939385" spans="21:21" ht="15" customHeight="1">
      <c r="U939385" s="119"/>
    </row>
    <row r="939386" spans="21:21" ht="15" customHeight="1">
      <c r="U939386" s="119"/>
    </row>
    <row r="939387" spans="21:21" ht="15" customHeight="1">
      <c r="U939387" s="119"/>
    </row>
    <row r="939388" spans="21:21" ht="15" customHeight="1">
      <c r="U939388" s="119"/>
    </row>
    <row r="939389" spans="21:21" ht="15" customHeight="1">
      <c r="U939389" s="119"/>
    </row>
    <row r="939390" spans="21:21" ht="15" customHeight="1">
      <c r="U939390" s="119"/>
    </row>
    <row r="939391" spans="21:21" ht="15" customHeight="1">
      <c r="U939391" s="119"/>
    </row>
    <row r="939392" spans="21:21" ht="15" customHeight="1">
      <c r="U939392" s="119"/>
    </row>
    <row r="939393" spans="21:21" ht="15" customHeight="1">
      <c r="U939393" s="119"/>
    </row>
    <row r="939394" spans="21:21" ht="15" customHeight="1">
      <c r="U939394" s="119"/>
    </row>
    <row r="939395" spans="21:21" ht="15" customHeight="1">
      <c r="U939395" s="119"/>
    </row>
    <row r="939396" spans="21:21" ht="15" customHeight="1">
      <c r="U939396" s="119"/>
    </row>
    <row r="939397" spans="21:21" ht="15" customHeight="1">
      <c r="U939397" s="119"/>
    </row>
    <row r="939398" spans="21:21" ht="15" customHeight="1">
      <c r="U939398" s="119"/>
    </row>
    <row r="939399" spans="21:21" ht="15" customHeight="1">
      <c r="U939399" s="119"/>
    </row>
    <row r="939400" spans="21:21" ht="15" customHeight="1">
      <c r="U939400" s="119"/>
    </row>
    <row r="939401" spans="21:21" ht="15" customHeight="1">
      <c r="U939401" s="119"/>
    </row>
    <row r="939402" spans="21:21" ht="15" customHeight="1">
      <c r="U939402" s="119"/>
    </row>
    <row r="939403" spans="21:21" ht="15" customHeight="1">
      <c r="U939403" s="119"/>
    </row>
    <row r="939404" spans="21:21" ht="15" customHeight="1">
      <c r="U939404" s="119"/>
    </row>
    <row r="939405" spans="21:21" ht="15" customHeight="1">
      <c r="U939405" s="119"/>
    </row>
    <row r="939406" spans="21:21" ht="15" customHeight="1">
      <c r="U939406" s="119"/>
    </row>
    <row r="939407" spans="21:21" ht="15" customHeight="1">
      <c r="U939407" s="119"/>
    </row>
    <row r="939408" spans="21:21" ht="15" customHeight="1">
      <c r="U939408" s="119"/>
    </row>
    <row r="939409" spans="21:21" ht="15" customHeight="1">
      <c r="U939409" s="119"/>
    </row>
    <row r="939410" spans="21:21" ht="15" customHeight="1">
      <c r="U939410" s="119"/>
    </row>
    <row r="939411" spans="21:21" ht="15" customHeight="1">
      <c r="U939411" s="119"/>
    </row>
    <row r="939412" spans="21:21" ht="15" customHeight="1">
      <c r="U939412" s="119"/>
    </row>
    <row r="939413" spans="21:21" ht="15" customHeight="1">
      <c r="U939413" s="119"/>
    </row>
    <row r="939414" spans="21:21" ht="15" customHeight="1">
      <c r="U939414" s="119"/>
    </row>
    <row r="939415" spans="21:21" ht="15" customHeight="1">
      <c r="U939415" s="119"/>
    </row>
    <row r="939416" spans="21:21" ht="15" customHeight="1">
      <c r="U939416" s="119"/>
    </row>
    <row r="939417" spans="21:21" ht="15" customHeight="1">
      <c r="U939417" s="119"/>
    </row>
    <row r="939418" spans="21:21" ht="15" customHeight="1">
      <c r="U939418" s="119"/>
    </row>
    <row r="939419" spans="21:21" ht="15" customHeight="1">
      <c r="U939419" s="119"/>
    </row>
    <row r="939420" spans="21:21" ht="15" customHeight="1">
      <c r="U939420" s="119"/>
    </row>
    <row r="939421" spans="21:21" ht="15" customHeight="1">
      <c r="U939421" s="119"/>
    </row>
    <row r="939422" spans="21:21" ht="15" customHeight="1">
      <c r="U939422" s="119"/>
    </row>
    <row r="939423" spans="21:21" ht="15" customHeight="1">
      <c r="U939423" s="119"/>
    </row>
    <row r="939424" spans="21:21" ht="15" customHeight="1">
      <c r="U939424" s="119"/>
    </row>
    <row r="939425" spans="21:21" ht="15" customHeight="1">
      <c r="U939425" s="119"/>
    </row>
    <row r="939426" spans="21:21" ht="15" customHeight="1">
      <c r="U939426" s="119"/>
    </row>
    <row r="939427" spans="21:21" ht="15" customHeight="1">
      <c r="U939427" s="119"/>
    </row>
    <row r="939428" spans="21:21" ht="15" customHeight="1">
      <c r="U939428" s="119"/>
    </row>
    <row r="939429" spans="21:21" ht="15" customHeight="1">
      <c r="U939429" s="119"/>
    </row>
    <row r="939430" spans="21:21" ht="15" customHeight="1">
      <c r="U939430" s="119"/>
    </row>
    <row r="939431" spans="21:21" ht="15" customHeight="1">
      <c r="U939431" s="119"/>
    </row>
    <row r="939432" spans="21:21" ht="15" customHeight="1">
      <c r="U939432" s="119"/>
    </row>
    <row r="939433" spans="21:21" ht="15" customHeight="1">
      <c r="U939433" s="119"/>
    </row>
    <row r="939434" spans="21:21" ht="15" customHeight="1">
      <c r="U939434" s="119"/>
    </row>
    <row r="939435" spans="21:21" ht="15" customHeight="1">
      <c r="U939435" s="119"/>
    </row>
    <row r="939436" spans="21:21" ht="15" customHeight="1">
      <c r="U939436" s="119"/>
    </row>
    <row r="939437" spans="21:21" ht="15" customHeight="1">
      <c r="U939437" s="119"/>
    </row>
    <row r="939438" spans="21:21" ht="15" customHeight="1">
      <c r="U939438" s="119"/>
    </row>
    <row r="939439" spans="21:21" ht="15" customHeight="1">
      <c r="U939439" s="119"/>
    </row>
    <row r="939440" spans="21:21" ht="15" customHeight="1">
      <c r="U939440" s="119"/>
    </row>
    <row r="939441" spans="21:21" ht="15" customHeight="1">
      <c r="U939441" s="119"/>
    </row>
    <row r="939442" spans="21:21" ht="15" customHeight="1">
      <c r="U939442" s="119"/>
    </row>
    <row r="939443" spans="21:21" ht="15" customHeight="1">
      <c r="U939443" s="119"/>
    </row>
    <row r="939444" spans="21:21" ht="15" customHeight="1">
      <c r="U939444" s="119"/>
    </row>
    <row r="939445" spans="21:21" ht="15" customHeight="1">
      <c r="U939445" s="119"/>
    </row>
    <row r="939446" spans="21:21" ht="15" customHeight="1">
      <c r="U939446" s="119"/>
    </row>
    <row r="939447" spans="21:21" ht="15" customHeight="1">
      <c r="U939447" s="119"/>
    </row>
    <row r="939448" spans="21:21" ht="15" customHeight="1">
      <c r="U939448" s="119"/>
    </row>
    <row r="939449" spans="21:21" ht="15" customHeight="1">
      <c r="U939449" s="119"/>
    </row>
    <row r="939450" spans="21:21" ht="15" customHeight="1">
      <c r="U939450" s="119"/>
    </row>
    <row r="939451" spans="21:21" ht="15" customHeight="1">
      <c r="U939451" s="119"/>
    </row>
    <row r="939452" spans="21:21" ht="15" customHeight="1">
      <c r="U939452" s="119"/>
    </row>
    <row r="939453" spans="21:21" ht="15" customHeight="1">
      <c r="U939453" s="119"/>
    </row>
    <row r="939454" spans="21:21" ht="15" customHeight="1">
      <c r="U939454" s="119"/>
    </row>
    <row r="939455" spans="21:21" ht="15" customHeight="1">
      <c r="U939455" s="119"/>
    </row>
    <row r="939456" spans="21:21" ht="15" customHeight="1">
      <c r="U939456" s="119"/>
    </row>
    <row r="939457" spans="21:21" ht="15" customHeight="1">
      <c r="U939457" s="119"/>
    </row>
    <row r="939458" spans="21:21" ht="15" customHeight="1">
      <c r="U939458" s="119"/>
    </row>
    <row r="939459" spans="21:21" ht="15" customHeight="1">
      <c r="U939459" s="119"/>
    </row>
    <row r="939460" spans="21:21" ht="15" customHeight="1">
      <c r="U939460" s="119"/>
    </row>
    <row r="939461" spans="21:21" ht="15" customHeight="1">
      <c r="U939461" s="119"/>
    </row>
    <row r="939462" spans="21:21" ht="15" customHeight="1">
      <c r="U939462" s="119"/>
    </row>
    <row r="939463" spans="21:21" ht="15" customHeight="1">
      <c r="U939463" s="119"/>
    </row>
    <row r="939464" spans="21:21" ht="15" customHeight="1">
      <c r="U939464" s="119"/>
    </row>
    <row r="939465" spans="21:21" ht="15" customHeight="1">
      <c r="U939465" s="119"/>
    </row>
    <row r="939466" spans="21:21" ht="15" customHeight="1">
      <c r="U939466" s="119"/>
    </row>
    <row r="939467" spans="21:21" ht="15" customHeight="1">
      <c r="U939467" s="119"/>
    </row>
    <row r="939468" spans="21:21" ht="15" customHeight="1">
      <c r="U939468" s="119"/>
    </row>
    <row r="939469" spans="21:21" ht="15" customHeight="1">
      <c r="U939469" s="119"/>
    </row>
    <row r="939470" spans="21:21" ht="15" customHeight="1">
      <c r="U939470" s="119"/>
    </row>
    <row r="939471" spans="21:21" ht="15" customHeight="1">
      <c r="U939471" s="119"/>
    </row>
    <row r="939472" spans="21:21" ht="15" customHeight="1">
      <c r="U939472" s="119"/>
    </row>
    <row r="939473" spans="21:21" ht="15" customHeight="1">
      <c r="U939473" s="119"/>
    </row>
    <row r="939474" spans="21:21" ht="15" customHeight="1">
      <c r="U939474" s="119"/>
    </row>
    <row r="939475" spans="21:21" ht="15" customHeight="1">
      <c r="U939475" s="119"/>
    </row>
    <row r="939476" spans="21:21" ht="15" customHeight="1">
      <c r="U939476" s="119"/>
    </row>
    <row r="939477" spans="21:21" ht="15" customHeight="1">
      <c r="U939477" s="119"/>
    </row>
    <row r="939478" spans="21:21" ht="15" customHeight="1">
      <c r="U939478" s="119"/>
    </row>
    <row r="939479" spans="21:21" ht="15" customHeight="1">
      <c r="U939479" s="119"/>
    </row>
    <row r="939480" spans="21:21" ht="15" customHeight="1">
      <c r="U939480" s="119"/>
    </row>
    <row r="939481" spans="21:21" ht="15" customHeight="1">
      <c r="U939481" s="119"/>
    </row>
    <row r="939482" spans="21:21" ht="15" customHeight="1">
      <c r="U939482" s="119"/>
    </row>
    <row r="939483" spans="21:21" ht="15" customHeight="1">
      <c r="U939483" s="119"/>
    </row>
    <row r="939484" spans="21:21" ht="15" customHeight="1">
      <c r="U939484" s="119"/>
    </row>
    <row r="939485" spans="21:21" ht="15" customHeight="1">
      <c r="U939485" s="119"/>
    </row>
    <row r="939486" spans="21:21" ht="15" customHeight="1">
      <c r="U939486" s="119"/>
    </row>
    <row r="939487" spans="21:21" ht="15" customHeight="1">
      <c r="U939487" s="119"/>
    </row>
    <row r="939488" spans="21:21" ht="15" customHeight="1">
      <c r="U939488" s="119"/>
    </row>
    <row r="939489" spans="21:21" ht="15" customHeight="1">
      <c r="U939489" s="119"/>
    </row>
    <row r="939490" spans="21:21" ht="15" customHeight="1">
      <c r="U939490" s="119"/>
    </row>
    <row r="939491" spans="21:21" ht="15" customHeight="1">
      <c r="U939491" s="119"/>
    </row>
    <row r="939492" spans="21:21" ht="15" customHeight="1">
      <c r="U939492" s="119"/>
    </row>
    <row r="939493" spans="21:21" ht="15" customHeight="1">
      <c r="U939493" s="119"/>
    </row>
    <row r="939494" spans="21:21" ht="15" customHeight="1">
      <c r="U939494" s="119"/>
    </row>
    <row r="939495" spans="21:21" ht="15" customHeight="1">
      <c r="U939495" s="119"/>
    </row>
    <row r="939496" spans="21:21" ht="15" customHeight="1">
      <c r="U939496" s="119"/>
    </row>
    <row r="939497" spans="21:21" ht="15" customHeight="1">
      <c r="U939497" s="119"/>
    </row>
    <row r="939498" spans="21:21" ht="15" customHeight="1">
      <c r="U939498" s="119"/>
    </row>
    <row r="939499" spans="21:21" ht="15" customHeight="1">
      <c r="U939499" s="119"/>
    </row>
    <row r="939500" spans="21:21" ht="15" customHeight="1">
      <c r="U939500" s="119"/>
    </row>
    <row r="939501" spans="21:21" ht="15" customHeight="1">
      <c r="U939501" s="119"/>
    </row>
    <row r="939502" spans="21:21" ht="15" customHeight="1">
      <c r="U939502" s="119"/>
    </row>
    <row r="939503" spans="21:21" ht="15" customHeight="1">
      <c r="U939503" s="119"/>
    </row>
    <row r="939504" spans="21:21" ht="15" customHeight="1">
      <c r="U939504" s="119"/>
    </row>
    <row r="939505" spans="21:21" ht="15" customHeight="1">
      <c r="U939505" s="119"/>
    </row>
    <row r="939506" spans="21:21" ht="15" customHeight="1">
      <c r="U939506" s="119"/>
    </row>
    <row r="939507" spans="21:21" ht="15" customHeight="1">
      <c r="U939507" s="119"/>
    </row>
    <row r="939508" spans="21:21" ht="15" customHeight="1">
      <c r="U939508" s="119"/>
    </row>
    <row r="939509" spans="21:21" ht="15" customHeight="1">
      <c r="U939509" s="119"/>
    </row>
    <row r="939510" spans="21:21" ht="15" customHeight="1">
      <c r="U939510" s="119"/>
    </row>
    <row r="939511" spans="21:21" ht="15" customHeight="1">
      <c r="U939511" s="119"/>
    </row>
    <row r="939512" spans="21:21" ht="15" customHeight="1">
      <c r="U939512" s="119"/>
    </row>
    <row r="939513" spans="21:21" ht="15" customHeight="1">
      <c r="U939513" s="119"/>
    </row>
    <row r="939514" spans="21:21" ht="15" customHeight="1">
      <c r="U939514" s="119"/>
    </row>
    <row r="939515" spans="21:21" ht="15" customHeight="1">
      <c r="U939515" s="119"/>
    </row>
    <row r="939516" spans="21:21" ht="15" customHeight="1">
      <c r="U939516" s="119"/>
    </row>
    <row r="939517" spans="21:21" ht="15" customHeight="1">
      <c r="U939517" s="119"/>
    </row>
    <row r="939518" spans="21:21" ht="15" customHeight="1">
      <c r="U939518" s="119"/>
    </row>
    <row r="939519" spans="21:21" ht="15" customHeight="1">
      <c r="U939519" s="119"/>
    </row>
    <row r="939520" spans="21:21" ht="15" customHeight="1">
      <c r="U939520" s="119"/>
    </row>
    <row r="939521" spans="21:21" ht="15" customHeight="1">
      <c r="U939521" s="119"/>
    </row>
    <row r="939522" spans="21:21" ht="15" customHeight="1">
      <c r="U939522" s="119"/>
    </row>
    <row r="939523" spans="21:21" ht="15" customHeight="1">
      <c r="U939523" s="119"/>
    </row>
    <row r="939524" spans="21:21" ht="15" customHeight="1">
      <c r="U939524" s="119"/>
    </row>
    <row r="939525" spans="21:21" ht="15" customHeight="1">
      <c r="U939525" s="119"/>
    </row>
    <row r="939526" spans="21:21" ht="15" customHeight="1">
      <c r="U939526" s="119"/>
    </row>
    <row r="939527" spans="21:21" ht="15" customHeight="1">
      <c r="U939527" s="119"/>
    </row>
    <row r="939528" spans="21:21" ht="15" customHeight="1">
      <c r="U939528" s="119"/>
    </row>
    <row r="939529" spans="21:21" ht="15" customHeight="1">
      <c r="U939529" s="119"/>
    </row>
    <row r="939530" spans="21:21" ht="15" customHeight="1">
      <c r="U939530" s="119"/>
    </row>
    <row r="939531" spans="21:21" ht="15" customHeight="1">
      <c r="U939531" s="119"/>
    </row>
    <row r="939532" spans="21:21" ht="15" customHeight="1">
      <c r="U939532" s="119"/>
    </row>
    <row r="939533" spans="21:21" ht="15" customHeight="1">
      <c r="U939533" s="119"/>
    </row>
    <row r="939534" spans="21:21" ht="15" customHeight="1">
      <c r="U939534" s="119"/>
    </row>
    <row r="939535" spans="21:21" ht="15" customHeight="1">
      <c r="U939535" s="119"/>
    </row>
    <row r="939536" spans="21:21" ht="15" customHeight="1">
      <c r="U939536" s="119"/>
    </row>
    <row r="939537" spans="21:21" ht="15" customHeight="1">
      <c r="U939537" s="119"/>
    </row>
    <row r="939538" spans="21:21" ht="15" customHeight="1">
      <c r="U939538" s="119"/>
    </row>
    <row r="939539" spans="21:21" ht="15" customHeight="1">
      <c r="U939539" s="119"/>
    </row>
    <row r="939540" spans="21:21" ht="15" customHeight="1">
      <c r="U939540" s="119"/>
    </row>
    <row r="939541" spans="21:21" ht="15" customHeight="1">
      <c r="U939541" s="119"/>
    </row>
    <row r="939542" spans="21:21" ht="15" customHeight="1">
      <c r="U939542" s="119"/>
    </row>
    <row r="939543" spans="21:21" ht="15" customHeight="1">
      <c r="U939543" s="119"/>
    </row>
    <row r="939544" spans="21:21" ht="15" customHeight="1">
      <c r="U939544" s="119"/>
    </row>
    <row r="939545" spans="21:21" ht="15" customHeight="1">
      <c r="U939545" s="119"/>
    </row>
    <row r="939546" spans="21:21" ht="15" customHeight="1">
      <c r="U939546" s="119"/>
    </row>
    <row r="939547" spans="21:21" ht="15" customHeight="1">
      <c r="U939547" s="119"/>
    </row>
    <row r="939548" spans="21:21" ht="15" customHeight="1">
      <c r="U939548" s="119"/>
    </row>
    <row r="939549" spans="21:21" ht="15" customHeight="1">
      <c r="U939549" s="119"/>
    </row>
    <row r="939550" spans="21:21" ht="15" customHeight="1">
      <c r="U939550" s="119"/>
    </row>
    <row r="939551" spans="21:21" ht="15" customHeight="1">
      <c r="U939551" s="119"/>
    </row>
    <row r="939552" spans="21:21" ht="15" customHeight="1">
      <c r="U939552" s="119"/>
    </row>
    <row r="939553" spans="21:21" ht="15" customHeight="1">
      <c r="U939553" s="119"/>
    </row>
    <row r="939554" spans="21:21" ht="15" customHeight="1">
      <c r="U939554" s="119"/>
    </row>
    <row r="939555" spans="21:21" ht="15" customHeight="1">
      <c r="U939555" s="119"/>
    </row>
    <row r="939556" spans="21:21" ht="15" customHeight="1">
      <c r="U939556" s="119"/>
    </row>
    <row r="939557" spans="21:21" ht="15" customHeight="1">
      <c r="U939557" s="119"/>
    </row>
    <row r="939558" spans="21:21" ht="15" customHeight="1">
      <c r="U939558" s="119"/>
    </row>
    <row r="939559" spans="21:21" ht="15" customHeight="1">
      <c r="U939559" s="119"/>
    </row>
    <row r="939560" spans="21:21" ht="15" customHeight="1">
      <c r="U939560" s="119"/>
    </row>
    <row r="939561" spans="21:21" ht="15" customHeight="1">
      <c r="U939561" s="119"/>
    </row>
    <row r="939562" spans="21:21" ht="15" customHeight="1">
      <c r="U939562" s="119"/>
    </row>
    <row r="939563" spans="21:21" ht="15" customHeight="1">
      <c r="U939563" s="119"/>
    </row>
    <row r="939564" spans="21:21" ht="15" customHeight="1">
      <c r="U939564" s="119"/>
    </row>
    <row r="939565" spans="21:21" ht="15" customHeight="1">
      <c r="U939565" s="119"/>
    </row>
    <row r="939566" spans="21:21" ht="15" customHeight="1">
      <c r="U939566" s="119"/>
    </row>
    <row r="939567" spans="21:21" ht="15" customHeight="1">
      <c r="U939567" s="119"/>
    </row>
    <row r="939568" spans="21:21" ht="15" customHeight="1">
      <c r="U939568" s="119"/>
    </row>
    <row r="939569" spans="21:21" ht="15" customHeight="1">
      <c r="U939569" s="119"/>
    </row>
    <row r="939570" spans="21:21" ht="15" customHeight="1">
      <c r="U939570" s="119"/>
    </row>
    <row r="939571" spans="21:21" ht="15" customHeight="1">
      <c r="U939571" s="119"/>
    </row>
    <row r="939572" spans="21:21" ht="15" customHeight="1">
      <c r="U939572" s="119"/>
    </row>
    <row r="939573" spans="21:21" ht="15" customHeight="1">
      <c r="U939573" s="119"/>
    </row>
    <row r="939574" spans="21:21" ht="15" customHeight="1">
      <c r="U939574" s="119"/>
    </row>
    <row r="939575" spans="21:21" ht="15" customHeight="1">
      <c r="U939575" s="119"/>
    </row>
    <row r="939576" spans="21:21" ht="15" customHeight="1">
      <c r="U939576" s="119"/>
    </row>
    <row r="939577" spans="21:21" ht="15" customHeight="1">
      <c r="U939577" s="119"/>
    </row>
    <row r="939578" spans="21:21" ht="15" customHeight="1">
      <c r="U939578" s="119"/>
    </row>
    <row r="939579" spans="21:21" ht="15" customHeight="1">
      <c r="U939579" s="119"/>
    </row>
    <row r="939580" spans="21:21" ht="15" customHeight="1">
      <c r="U939580" s="119"/>
    </row>
    <row r="939581" spans="21:21" ht="15" customHeight="1">
      <c r="U939581" s="119"/>
    </row>
    <row r="939582" spans="21:21" ht="15" customHeight="1">
      <c r="U939582" s="119"/>
    </row>
    <row r="939583" spans="21:21" ht="15" customHeight="1">
      <c r="U939583" s="119"/>
    </row>
    <row r="939584" spans="21:21" ht="15" customHeight="1">
      <c r="U939584" s="119"/>
    </row>
    <row r="939585" spans="21:21" ht="15" customHeight="1">
      <c r="U939585" s="119"/>
    </row>
    <row r="939586" spans="21:21" ht="15" customHeight="1">
      <c r="U939586" s="119"/>
    </row>
    <row r="939587" spans="21:21" ht="15" customHeight="1">
      <c r="U939587" s="119"/>
    </row>
    <row r="939588" spans="21:21" ht="15" customHeight="1">
      <c r="U939588" s="119"/>
    </row>
    <row r="939589" spans="21:21" ht="15" customHeight="1">
      <c r="U939589" s="119"/>
    </row>
    <row r="939590" spans="21:21" ht="15" customHeight="1">
      <c r="U939590" s="119"/>
    </row>
    <row r="939591" spans="21:21" ht="15" customHeight="1">
      <c r="U939591" s="119"/>
    </row>
    <row r="939592" spans="21:21" ht="15" customHeight="1">
      <c r="U939592" s="119"/>
    </row>
    <row r="939593" spans="21:21" ht="15" customHeight="1">
      <c r="U939593" s="119"/>
    </row>
    <row r="939594" spans="21:21" ht="15" customHeight="1">
      <c r="U939594" s="119"/>
    </row>
    <row r="939595" spans="21:21" ht="15" customHeight="1">
      <c r="U939595" s="119"/>
    </row>
    <row r="939596" spans="21:21" ht="15" customHeight="1">
      <c r="U939596" s="119"/>
    </row>
    <row r="939597" spans="21:21" ht="15" customHeight="1">
      <c r="U939597" s="119"/>
    </row>
    <row r="939598" spans="21:21" ht="15" customHeight="1">
      <c r="U939598" s="119"/>
    </row>
    <row r="939599" spans="21:21" ht="15" customHeight="1">
      <c r="U939599" s="119"/>
    </row>
    <row r="939600" spans="21:21" ht="15" customHeight="1">
      <c r="U939600" s="119"/>
    </row>
    <row r="939601" spans="21:21" ht="15" customHeight="1">
      <c r="U939601" s="119"/>
    </row>
    <row r="939602" spans="21:21" ht="15" customHeight="1">
      <c r="U939602" s="119"/>
    </row>
    <row r="939603" spans="21:21" ht="15" customHeight="1">
      <c r="U939603" s="119"/>
    </row>
    <row r="939604" spans="21:21" ht="15" customHeight="1">
      <c r="U939604" s="119"/>
    </row>
    <row r="939605" spans="21:21" ht="15" customHeight="1">
      <c r="U939605" s="119"/>
    </row>
    <row r="939606" spans="21:21" ht="15" customHeight="1">
      <c r="U939606" s="119"/>
    </row>
    <row r="939607" spans="21:21" ht="15" customHeight="1">
      <c r="U939607" s="119"/>
    </row>
    <row r="939608" spans="21:21" ht="15" customHeight="1">
      <c r="U939608" s="119"/>
    </row>
    <row r="939609" spans="21:21" ht="15" customHeight="1">
      <c r="U939609" s="119"/>
    </row>
    <row r="939610" spans="21:21" ht="15" customHeight="1">
      <c r="U939610" s="119"/>
    </row>
    <row r="939611" spans="21:21" ht="15" customHeight="1">
      <c r="U939611" s="119"/>
    </row>
    <row r="939612" spans="21:21" ht="15" customHeight="1">
      <c r="U939612" s="119"/>
    </row>
    <row r="939613" spans="21:21" ht="15" customHeight="1">
      <c r="U939613" s="119"/>
    </row>
    <row r="939614" spans="21:21" ht="15" customHeight="1">
      <c r="U939614" s="119"/>
    </row>
    <row r="939615" spans="21:21" ht="15" customHeight="1">
      <c r="U939615" s="119"/>
    </row>
    <row r="939616" spans="21:21" ht="15" customHeight="1">
      <c r="U939616" s="119"/>
    </row>
    <row r="939617" spans="21:21" ht="15" customHeight="1">
      <c r="U939617" s="119"/>
    </row>
    <row r="939618" spans="21:21" ht="15" customHeight="1">
      <c r="U939618" s="119"/>
    </row>
    <row r="939619" spans="21:21" ht="15" customHeight="1">
      <c r="U939619" s="119"/>
    </row>
    <row r="939620" spans="21:21" ht="15" customHeight="1">
      <c r="U939620" s="119"/>
    </row>
    <row r="939621" spans="21:21" ht="15" customHeight="1">
      <c r="U939621" s="119"/>
    </row>
    <row r="939622" spans="21:21" ht="15" customHeight="1">
      <c r="U939622" s="119"/>
    </row>
    <row r="939623" spans="21:21" ht="15" customHeight="1">
      <c r="U939623" s="119"/>
    </row>
    <row r="939624" spans="21:21" ht="15" customHeight="1">
      <c r="U939624" s="119"/>
    </row>
    <row r="939625" spans="21:21" ht="15" customHeight="1">
      <c r="U939625" s="119"/>
    </row>
    <row r="939626" spans="21:21" ht="15" customHeight="1">
      <c r="U939626" s="119"/>
    </row>
    <row r="939627" spans="21:21" ht="15" customHeight="1">
      <c r="U939627" s="119"/>
    </row>
    <row r="939628" spans="21:21" ht="15" customHeight="1">
      <c r="U939628" s="119"/>
    </row>
    <row r="939629" spans="21:21" ht="15" customHeight="1">
      <c r="U939629" s="119"/>
    </row>
    <row r="939630" spans="21:21" ht="15" customHeight="1">
      <c r="U939630" s="119"/>
    </row>
    <row r="939631" spans="21:21" ht="15" customHeight="1">
      <c r="U939631" s="119"/>
    </row>
    <row r="939632" spans="21:21" ht="15" customHeight="1">
      <c r="U939632" s="119"/>
    </row>
    <row r="939633" spans="21:21" ht="15" customHeight="1">
      <c r="U939633" s="119"/>
    </row>
    <row r="939634" spans="21:21" ht="15" customHeight="1">
      <c r="U939634" s="119"/>
    </row>
    <row r="939635" spans="21:21" ht="15" customHeight="1">
      <c r="U939635" s="119"/>
    </row>
    <row r="939636" spans="21:21" ht="15" customHeight="1">
      <c r="U939636" s="119"/>
    </row>
    <row r="939637" spans="21:21" ht="15" customHeight="1">
      <c r="U939637" s="119"/>
    </row>
    <row r="939638" spans="21:21" ht="15" customHeight="1">
      <c r="U939638" s="119"/>
    </row>
    <row r="939639" spans="21:21" ht="15" customHeight="1">
      <c r="U939639" s="119"/>
    </row>
    <row r="939640" spans="21:21" ht="15" customHeight="1">
      <c r="U939640" s="119"/>
    </row>
    <row r="939641" spans="21:21" ht="15" customHeight="1">
      <c r="U939641" s="119"/>
    </row>
    <row r="939642" spans="21:21" ht="15" customHeight="1">
      <c r="U939642" s="119"/>
    </row>
    <row r="939643" spans="21:21" ht="15" customHeight="1">
      <c r="U939643" s="119"/>
    </row>
    <row r="939644" spans="21:21" ht="15" customHeight="1">
      <c r="U939644" s="119"/>
    </row>
    <row r="939645" spans="21:21" ht="15" customHeight="1">
      <c r="U939645" s="119"/>
    </row>
    <row r="939646" spans="21:21" ht="15" customHeight="1">
      <c r="U939646" s="119"/>
    </row>
    <row r="939647" spans="21:21" ht="15" customHeight="1">
      <c r="U939647" s="119"/>
    </row>
    <row r="939648" spans="21:21" ht="15" customHeight="1">
      <c r="U939648" s="119"/>
    </row>
    <row r="939649" spans="21:21" ht="15" customHeight="1">
      <c r="U939649" s="119"/>
    </row>
    <row r="939650" spans="21:21" ht="15" customHeight="1">
      <c r="U939650" s="119"/>
    </row>
    <row r="939651" spans="21:21" ht="15" customHeight="1">
      <c r="U939651" s="119"/>
    </row>
    <row r="939652" spans="21:21" ht="15" customHeight="1">
      <c r="U939652" s="119"/>
    </row>
    <row r="939653" spans="21:21" ht="15" customHeight="1">
      <c r="U939653" s="119"/>
    </row>
    <row r="939654" spans="21:21" ht="15" customHeight="1">
      <c r="U939654" s="119"/>
    </row>
    <row r="939655" spans="21:21" ht="15" customHeight="1">
      <c r="U939655" s="119"/>
    </row>
    <row r="939656" spans="21:21" ht="15" customHeight="1">
      <c r="U939656" s="119"/>
    </row>
    <row r="939657" spans="21:21" ht="15" customHeight="1">
      <c r="U939657" s="119"/>
    </row>
    <row r="939658" spans="21:21" ht="15" customHeight="1">
      <c r="U939658" s="119"/>
    </row>
    <row r="939659" spans="21:21" ht="15" customHeight="1">
      <c r="U939659" s="119"/>
    </row>
    <row r="939660" spans="21:21" ht="15" customHeight="1">
      <c r="U939660" s="119"/>
    </row>
    <row r="939661" spans="21:21" ht="15" customHeight="1">
      <c r="U939661" s="119"/>
    </row>
    <row r="939662" spans="21:21" ht="15" customHeight="1">
      <c r="U939662" s="119"/>
    </row>
    <row r="939663" spans="21:21" ht="15" customHeight="1">
      <c r="U939663" s="119"/>
    </row>
    <row r="939664" spans="21:21" ht="15" customHeight="1">
      <c r="U939664" s="119"/>
    </row>
    <row r="939665" spans="21:21" ht="15" customHeight="1">
      <c r="U939665" s="119"/>
    </row>
    <row r="939666" spans="21:21" ht="15" customHeight="1">
      <c r="U939666" s="119"/>
    </row>
    <row r="939667" spans="21:21" ht="15" customHeight="1">
      <c r="U939667" s="119"/>
    </row>
    <row r="939668" spans="21:21" ht="15" customHeight="1">
      <c r="U939668" s="119"/>
    </row>
    <row r="939669" spans="21:21" ht="15" customHeight="1">
      <c r="U939669" s="119"/>
    </row>
    <row r="939670" spans="21:21" ht="15" customHeight="1">
      <c r="U939670" s="119"/>
    </row>
    <row r="939671" spans="21:21" ht="15" customHeight="1">
      <c r="U939671" s="119"/>
    </row>
    <row r="939672" spans="21:21" ht="15" customHeight="1">
      <c r="U939672" s="119"/>
    </row>
    <row r="939673" spans="21:21" ht="15" customHeight="1">
      <c r="U939673" s="119"/>
    </row>
    <row r="939674" spans="21:21" ht="15" customHeight="1">
      <c r="U939674" s="119"/>
    </row>
    <row r="939675" spans="21:21" ht="15" customHeight="1">
      <c r="U939675" s="119"/>
    </row>
    <row r="939676" spans="21:21" ht="15" customHeight="1">
      <c r="U939676" s="119"/>
    </row>
    <row r="939677" spans="21:21" ht="15" customHeight="1">
      <c r="U939677" s="119"/>
    </row>
    <row r="939678" spans="21:21" ht="15" customHeight="1">
      <c r="U939678" s="119"/>
    </row>
    <row r="939679" spans="21:21" ht="15" customHeight="1">
      <c r="U939679" s="119"/>
    </row>
    <row r="939680" spans="21:21" ht="15" customHeight="1">
      <c r="U939680" s="119"/>
    </row>
    <row r="939681" spans="21:21" ht="15" customHeight="1">
      <c r="U939681" s="119"/>
    </row>
    <row r="939682" spans="21:21" ht="15" customHeight="1">
      <c r="U939682" s="119"/>
    </row>
    <row r="939683" spans="21:21" ht="15" customHeight="1">
      <c r="U939683" s="119"/>
    </row>
    <row r="939684" spans="21:21" ht="15" customHeight="1">
      <c r="U939684" s="119"/>
    </row>
    <row r="939685" spans="21:21" ht="15" customHeight="1">
      <c r="U939685" s="119"/>
    </row>
    <row r="939686" spans="21:21" ht="15" customHeight="1">
      <c r="U939686" s="119"/>
    </row>
    <row r="939687" spans="21:21" ht="15" customHeight="1">
      <c r="U939687" s="119"/>
    </row>
    <row r="939688" spans="21:21" ht="15" customHeight="1">
      <c r="U939688" s="119"/>
    </row>
    <row r="939689" spans="21:21" ht="15" customHeight="1">
      <c r="U939689" s="119"/>
    </row>
    <row r="939690" spans="21:21" ht="15" customHeight="1">
      <c r="U939690" s="119"/>
    </row>
    <row r="939691" spans="21:21" ht="15" customHeight="1">
      <c r="U939691" s="119"/>
    </row>
    <row r="939692" spans="21:21" ht="15" customHeight="1">
      <c r="U939692" s="119"/>
    </row>
    <row r="939693" spans="21:21" ht="15" customHeight="1">
      <c r="U939693" s="119"/>
    </row>
    <row r="939694" spans="21:21" ht="15" customHeight="1">
      <c r="U939694" s="119"/>
    </row>
    <row r="939695" spans="21:21" ht="15" customHeight="1">
      <c r="U939695" s="119"/>
    </row>
    <row r="939696" spans="21:21" ht="15" customHeight="1">
      <c r="U939696" s="119"/>
    </row>
    <row r="939697" spans="21:21" ht="15" customHeight="1">
      <c r="U939697" s="119"/>
    </row>
    <row r="939698" spans="21:21" ht="15" customHeight="1">
      <c r="U939698" s="119"/>
    </row>
    <row r="939699" spans="21:21" ht="15" customHeight="1">
      <c r="U939699" s="119"/>
    </row>
    <row r="939700" spans="21:21" ht="15" customHeight="1">
      <c r="U939700" s="119"/>
    </row>
    <row r="939701" spans="21:21" ht="15" customHeight="1">
      <c r="U939701" s="119"/>
    </row>
    <row r="939702" spans="21:21" ht="15" customHeight="1">
      <c r="U939702" s="119"/>
    </row>
    <row r="939703" spans="21:21" ht="15" customHeight="1">
      <c r="U939703" s="119"/>
    </row>
    <row r="939704" spans="21:21" ht="15" customHeight="1">
      <c r="U939704" s="119"/>
    </row>
    <row r="939705" spans="21:21" ht="15" customHeight="1">
      <c r="U939705" s="119"/>
    </row>
    <row r="939706" spans="21:21" ht="15" customHeight="1">
      <c r="U939706" s="119"/>
    </row>
    <row r="939707" spans="21:21" ht="15" customHeight="1">
      <c r="U939707" s="119"/>
    </row>
    <row r="939708" spans="21:21" ht="15" customHeight="1">
      <c r="U939708" s="119"/>
    </row>
    <row r="939709" spans="21:21" ht="15" customHeight="1">
      <c r="U939709" s="119"/>
    </row>
    <row r="939710" spans="21:21" ht="15" customHeight="1">
      <c r="U939710" s="119"/>
    </row>
    <row r="939711" spans="21:21" ht="15" customHeight="1">
      <c r="U939711" s="119"/>
    </row>
    <row r="939712" spans="21:21" ht="15" customHeight="1">
      <c r="U939712" s="119"/>
    </row>
    <row r="939713" spans="21:21" ht="15" customHeight="1">
      <c r="U939713" s="119"/>
    </row>
    <row r="939714" spans="21:21" ht="15" customHeight="1">
      <c r="U939714" s="119"/>
    </row>
    <row r="939715" spans="21:21" ht="15" customHeight="1">
      <c r="U939715" s="119"/>
    </row>
    <row r="939716" spans="21:21" ht="15" customHeight="1">
      <c r="U939716" s="119"/>
    </row>
    <row r="939717" spans="21:21" ht="15" customHeight="1">
      <c r="U939717" s="119"/>
    </row>
    <row r="939718" spans="21:21" ht="15" customHeight="1">
      <c r="U939718" s="119"/>
    </row>
    <row r="939719" spans="21:21" ht="15" customHeight="1">
      <c r="U939719" s="119"/>
    </row>
    <row r="939720" spans="21:21" ht="15" customHeight="1">
      <c r="U939720" s="119"/>
    </row>
    <row r="939721" spans="21:21" ht="15" customHeight="1">
      <c r="U939721" s="119"/>
    </row>
    <row r="939722" spans="21:21" ht="15" customHeight="1">
      <c r="U939722" s="119"/>
    </row>
    <row r="939723" spans="21:21" ht="15" customHeight="1">
      <c r="U939723" s="119"/>
    </row>
    <row r="939724" spans="21:21" ht="15" customHeight="1">
      <c r="U939724" s="119"/>
    </row>
    <row r="939725" spans="21:21" ht="15" customHeight="1">
      <c r="U939725" s="119"/>
    </row>
    <row r="939726" spans="21:21" ht="15" customHeight="1">
      <c r="U939726" s="119"/>
    </row>
    <row r="939727" spans="21:21" ht="15" customHeight="1">
      <c r="U939727" s="119"/>
    </row>
    <row r="939728" spans="21:21" ht="15" customHeight="1">
      <c r="U939728" s="119"/>
    </row>
    <row r="939729" spans="21:21" ht="15" customHeight="1">
      <c r="U939729" s="119"/>
    </row>
    <row r="939730" spans="21:21" ht="15" customHeight="1">
      <c r="U939730" s="119"/>
    </row>
    <row r="939731" spans="21:21" ht="15" customHeight="1">
      <c r="U939731" s="119"/>
    </row>
    <row r="939732" spans="21:21" ht="15" customHeight="1">
      <c r="U939732" s="119"/>
    </row>
    <row r="939733" spans="21:21" ht="15" customHeight="1">
      <c r="U939733" s="119"/>
    </row>
    <row r="939734" spans="21:21" ht="15" customHeight="1">
      <c r="U939734" s="119"/>
    </row>
    <row r="939735" spans="21:21" ht="15" customHeight="1">
      <c r="U939735" s="119"/>
    </row>
    <row r="939736" spans="21:21" ht="15" customHeight="1">
      <c r="U939736" s="119"/>
    </row>
    <row r="939737" spans="21:21" ht="15" customHeight="1">
      <c r="U939737" s="119"/>
    </row>
    <row r="939738" spans="21:21" ht="15" customHeight="1">
      <c r="U939738" s="119"/>
    </row>
    <row r="939739" spans="21:21" ht="15" customHeight="1">
      <c r="U939739" s="119"/>
    </row>
    <row r="939740" spans="21:21" ht="15" customHeight="1">
      <c r="U939740" s="119"/>
    </row>
    <row r="939741" spans="21:21" ht="15" customHeight="1">
      <c r="U939741" s="119"/>
    </row>
    <row r="939742" spans="21:21" ht="15" customHeight="1">
      <c r="U939742" s="119"/>
    </row>
    <row r="939743" spans="21:21" ht="15" customHeight="1">
      <c r="U939743" s="119"/>
    </row>
    <row r="939744" spans="21:21" ht="15" customHeight="1">
      <c r="U939744" s="119"/>
    </row>
    <row r="939745" spans="21:21" ht="15" customHeight="1">
      <c r="U939745" s="119"/>
    </row>
    <row r="939746" spans="21:21" ht="15" customHeight="1">
      <c r="U939746" s="119"/>
    </row>
    <row r="939747" spans="21:21" ht="15" customHeight="1">
      <c r="U939747" s="119"/>
    </row>
    <row r="939748" spans="21:21" ht="15" customHeight="1">
      <c r="U939748" s="119"/>
    </row>
    <row r="939749" spans="21:21" ht="15" customHeight="1">
      <c r="U939749" s="119"/>
    </row>
    <row r="939750" spans="21:21" ht="15" customHeight="1">
      <c r="U939750" s="119"/>
    </row>
    <row r="939751" spans="21:21" ht="15" customHeight="1">
      <c r="U939751" s="119"/>
    </row>
    <row r="939752" spans="21:21" ht="15" customHeight="1">
      <c r="U939752" s="119"/>
    </row>
    <row r="939753" spans="21:21" ht="15" customHeight="1">
      <c r="U939753" s="119"/>
    </row>
    <row r="939754" spans="21:21" ht="15" customHeight="1">
      <c r="U939754" s="119"/>
    </row>
    <row r="939755" spans="21:21" ht="15" customHeight="1">
      <c r="U939755" s="119"/>
    </row>
    <row r="939756" spans="21:21" ht="15" customHeight="1">
      <c r="U939756" s="119"/>
    </row>
    <row r="939757" spans="21:21" ht="15" customHeight="1">
      <c r="U939757" s="119"/>
    </row>
    <row r="939758" spans="21:21" ht="15" customHeight="1">
      <c r="U939758" s="119"/>
    </row>
    <row r="939759" spans="21:21" ht="15" customHeight="1">
      <c r="U939759" s="119"/>
    </row>
    <row r="939760" spans="21:21" ht="15" customHeight="1">
      <c r="U939760" s="119"/>
    </row>
    <row r="939761" spans="21:21" ht="15" customHeight="1">
      <c r="U939761" s="119"/>
    </row>
    <row r="939762" spans="21:21" ht="15" customHeight="1">
      <c r="U939762" s="119"/>
    </row>
    <row r="939763" spans="21:21" ht="15" customHeight="1">
      <c r="U939763" s="119"/>
    </row>
    <row r="939764" spans="21:21" ht="15" customHeight="1">
      <c r="U939764" s="119"/>
    </row>
    <row r="939765" spans="21:21" ht="15" customHeight="1">
      <c r="U939765" s="119"/>
    </row>
    <row r="939766" spans="21:21" ht="15" customHeight="1">
      <c r="U939766" s="119"/>
    </row>
    <row r="939767" spans="21:21" ht="15" customHeight="1">
      <c r="U939767" s="119"/>
    </row>
    <row r="939768" spans="21:21" ht="15" customHeight="1">
      <c r="U939768" s="119"/>
    </row>
    <row r="939769" spans="21:21" ht="15" customHeight="1">
      <c r="U939769" s="119"/>
    </row>
    <row r="939770" spans="21:21" ht="15" customHeight="1">
      <c r="U939770" s="119"/>
    </row>
    <row r="939771" spans="21:21" ht="15" customHeight="1">
      <c r="U939771" s="119"/>
    </row>
    <row r="939772" spans="21:21" ht="15" customHeight="1">
      <c r="U939772" s="119"/>
    </row>
    <row r="939773" spans="21:21" ht="15" customHeight="1">
      <c r="U939773" s="119"/>
    </row>
    <row r="939774" spans="21:21" ht="15" customHeight="1">
      <c r="U939774" s="119"/>
    </row>
    <row r="939775" spans="21:21" ht="15" customHeight="1">
      <c r="U939775" s="119"/>
    </row>
    <row r="939776" spans="21:21" ht="15" customHeight="1">
      <c r="U939776" s="119"/>
    </row>
    <row r="939777" spans="21:21" ht="15" customHeight="1">
      <c r="U939777" s="119"/>
    </row>
    <row r="939778" spans="21:21" ht="15" customHeight="1">
      <c r="U939778" s="119"/>
    </row>
    <row r="939779" spans="21:21" ht="15" customHeight="1">
      <c r="U939779" s="119"/>
    </row>
    <row r="939780" spans="21:21" ht="15" customHeight="1">
      <c r="U939780" s="119"/>
    </row>
    <row r="939781" spans="21:21" ht="15" customHeight="1">
      <c r="U939781" s="119"/>
    </row>
    <row r="939782" spans="21:21" ht="15" customHeight="1">
      <c r="U939782" s="119"/>
    </row>
    <row r="939783" spans="21:21" ht="15" customHeight="1">
      <c r="U939783" s="119"/>
    </row>
    <row r="939784" spans="21:21" ht="15" customHeight="1">
      <c r="U939784" s="119"/>
    </row>
    <row r="939785" spans="21:21" ht="15" customHeight="1">
      <c r="U939785" s="119"/>
    </row>
    <row r="939786" spans="21:21" ht="15" customHeight="1">
      <c r="U939786" s="119"/>
    </row>
    <row r="939787" spans="21:21" ht="15" customHeight="1">
      <c r="U939787" s="119"/>
    </row>
    <row r="939788" spans="21:21" ht="15" customHeight="1">
      <c r="U939788" s="119"/>
    </row>
    <row r="939789" spans="21:21" ht="15" customHeight="1">
      <c r="U939789" s="119"/>
    </row>
    <row r="939790" spans="21:21" ht="15" customHeight="1">
      <c r="U939790" s="119"/>
    </row>
    <row r="939791" spans="21:21" ht="15" customHeight="1">
      <c r="U939791" s="119"/>
    </row>
    <row r="939792" spans="21:21" ht="15" customHeight="1">
      <c r="U939792" s="119"/>
    </row>
    <row r="939793" spans="21:21" ht="15" customHeight="1">
      <c r="U939793" s="119"/>
    </row>
    <row r="939794" spans="21:21" ht="15" customHeight="1">
      <c r="U939794" s="119"/>
    </row>
    <row r="939795" spans="21:21" ht="15" customHeight="1">
      <c r="U939795" s="119"/>
    </row>
    <row r="939796" spans="21:21" ht="15" customHeight="1">
      <c r="U939796" s="119"/>
    </row>
    <row r="939797" spans="21:21" ht="15" customHeight="1">
      <c r="U939797" s="119"/>
    </row>
    <row r="939798" spans="21:21" ht="15" customHeight="1">
      <c r="U939798" s="119"/>
    </row>
    <row r="939799" spans="21:21" ht="15" customHeight="1">
      <c r="U939799" s="119"/>
    </row>
    <row r="939800" spans="21:21" ht="15" customHeight="1">
      <c r="U939800" s="119"/>
    </row>
    <row r="939801" spans="21:21" ht="15" customHeight="1">
      <c r="U939801" s="119"/>
    </row>
    <row r="939802" spans="21:21" ht="15" customHeight="1">
      <c r="U939802" s="119"/>
    </row>
    <row r="939803" spans="21:21" ht="15" customHeight="1">
      <c r="U939803" s="119"/>
    </row>
    <row r="939804" spans="21:21" ht="15" customHeight="1">
      <c r="U939804" s="119"/>
    </row>
    <row r="939805" spans="21:21" ht="15" customHeight="1">
      <c r="U939805" s="119"/>
    </row>
    <row r="939806" spans="21:21" ht="15" customHeight="1">
      <c r="U939806" s="119"/>
    </row>
    <row r="939807" spans="21:21" ht="15" customHeight="1">
      <c r="U939807" s="119"/>
    </row>
    <row r="939808" spans="21:21" ht="15" customHeight="1">
      <c r="U939808" s="119"/>
    </row>
    <row r="939809" spans="21:21" ht="15" customHeight="1">
      <c r="U939809" s="119"/>
    </row>
    <row r="939810" spans="21:21" ht="15" customHeight="1">
      <c r="U939810" s="119"/>
    </row>
    <row r="939811" spans="21:21" ht="15" customHeight="1">
      <c r="U939811" s="119"/>
    </row>
    <row r="939812" spans="21:21" ht="15" customHeight="1">
      <c r="U939812" s="119"/>
    </row>
    <row r="939813" spans="21:21" ht="15" customHeight="1">
      <c r="U939813" s="119"/>
    </row>
    <row r="939814" spans="21:21" ht="15" customHeight="1">
      <c r="U939814" s="119"/>
    </row>
    <row r="939815" spans="21:21" ht="15" customHeight="1">
      <c r="U939815" s="119"/>
    </row>
    <row r="939816" spans="21:21" ht="15" customHeight="1">
      <c r="U939816" s="119"/>
    </row>
    <row r="939817" spans="21:21" ht="15" customHeight="1">
      <c r="U939817" s="119"/>
    </row>
    <row r="939818" spans="21:21" ht="15" customHeight="1">
      <c r="U939818" s="119"/>
    </row>
    <row r="939819" spans="21:21" ht="15" customHeight="1">
      <c r="U939819" s="119"/>
    </row>
    <row r="939820" spans="21:21" ht="15" customHeight="1">
      <c r="U939820" s="119"/>
    </row>
    <row r="939821" spans="21:21" ht="15" customHeight="1">
      <c r="U939821" s="119"/>
    </row>
    <row r="939822" spans="21:21" ht="15" customHeight="1">
      <c r="U939822" s="119"/>
    </row>
    <row r="939823" spans="21:21" ht="15" customHeight="1">
      <c r="U939823" s="119"/>
    </row>
    <row r="939824" spans="21:21" ht="15" customHeight="1">
      <c r="U939824" s="119"/>
    </row>
    <row r="939825" spans="21:21" ht="15" customHeight="1">
      <c r="U939825" s="119"/>
    </row>
    <row r="939826" spans="21:21" ht="15" customHeight="1">
      <c r="U939826" s="119"/>
    </row>
    <row r="939827" spans="21:21" ht="15" customHeight="1">
      <c r="U939827" s="119"/>
    </row>
    <row r="939828" spans="21:21" ht="15" customHeight="1">
      <c r="U939828" s="119"/>
    </row>
    <row r="939829" spans="21:21" ht="15" customHeight="1">
      <c r="U939829" s="119"/>
    </row>
    <row r="939830" spans="21:21" ht="15" customHeight="1">
      <c r="U939830" s="119"/>
    </row>
    <row r="939831" spans="21:21" ht="15" customHeight="1">
      <c r="U939831" s="119"/>
    </row>
    <row r="939832" spans="21:21" ht="15" customHeight="1">
      <c r="U939832" s="119"/>
    </row>
    <row r="939833" spans="21:21" ht="15" customHeight="1">
      <c r="U939833" s="119"/>
    </row>
    <row r="939834" spans="21:21" ht="15" customHeight="1">
      <c r="U939834" s="119"/>
    </row>
    <row r="939835" spans="21:21" ht="15" customHeight="1">
      <c r="U939835" s="119"/>
    </row>
    <row r="939836" spans="21:21" ht="15" customHeight="1">
      <c r="U939836" s="119"/>
    </row>
    <row r="939837" spans="21:21" ht="15" customHeight="1">
      <c r="U939837" s="119"/>
    </row>
    <row r="939838" spans="21:21" ht="15" customHeight="1">
      <c r="U939838" s="119"/>
    </row>
    <row r="939839" spans="21:21" ht="15" customHeight="1">
      <c r="U939839" s="119"/>
    </row>
    <row r="939840" spans="21:21" ht="15" customHeight="1">
      <c r="U939840" s="119"/>
    </row>
    <row r="939841" spans="21:21" ht="15" customHeight="1">
      <c r="U939841" s="119"/>
    </row>
    <row r="939842" spans="21:21" ht="15" customHeight="1">
      <c r="U939842" s="119"/>
    </row>
    <row r="939843" spans="21:21" ht="15" customHeight="1">
      <c r="U939843" s="119"/>
    </row>
    <row r="939844" spans="21:21" ht="15" customHeight="1">
      <c r="U939844" s="119"/>
    </row>
    <row r="939845" spans="21:21" ht="15" customHeight="1">
      <c r="U939845" s="119"/>
    </row>
    <row r="939846" spans="21:21" ht="15" customHeight="1">
      <c r="U939846" s="119"/>
    </row>
    <row r="939847" spans="21:21" ht="15" customHeight="1">
      <c r="U939847" s="119"/>
    </row>
    <row r="939848" spans="21:21" ht="15" customHeight="1">
      <c r="U939848" s="119"/>
    </row>
    <row r="939849" spans="21:21" ht="15" customHeight="1">
      <c r="U939849" s="119"/>
    </row>
    <row r="939850" spans="21:21" ht="15" customHeight="1">
      <c r="U939850" s="119"/>
    </row>
    <row r="939851" spans="21:21" ht="15" customHeight="1">
      <c r="U939851" s="119"/>
    </row>
    <row r="939852" spans="21:21" ht="15" customHeight="1">
      <c r="U939852" s="119"/>
    </row>
    <row r="939853" spans="21:21" ht="15" customHeight="1">
      <c r="U939853" s="119"/>
    </row>
    <row r="939854" spans="21:21" ht="15" customHeight="1">
      <c r="U939854" s="119"/>
    </row>
    <row r="939855" spans="21:21" ht="15" customHeight="1">
      <c r="U939855" s="119"/>
    </row>
    <row r="939856" spans="21:21" ht="15" customHeight="1">
      <c r="U939856" s="119"/>
    </row>
    <row r="939857" spans="21:21" ht="15" customHeight="1">
      <c r="U939857" s="119"/>
    </row>
    <row r="939858" spans="21:21" ht="15" customHeight="1">
      <c r="U939858" s="119"/>
    </row>
    <row r="939859" spans="21:21" ht="15" customHeight="1">
      <c r="U939859" s="119"/>
    </row>
    <row r="939860" spans="21:21" ht="15" customHeight="1">
      <c r="U939860" s="119"/>
    </row>
    <row r="939861" spans="21:21" ht="15" customHeight="1">
      <c r="U939861" s="119"/>
    </row>
    <row r="939862" spans="21:21" ht="15" customHeight="1">
      <c r="U939862" s="119"/>
    </row>
    <row r="939863" spans="21:21" ht="15" customHeight="1">
      <c r="U939863" s="119"/>
    </row>
    <row r="939864" spans="21:21" ht="15" customHeight="1">
      <c r="U939864" s="119"/>
    </row>
    <row r="939865" spans="21:21" ht="15" customHeight="1">
      <c r="U939865" s="119"/>
    </row>
    <row r="939866" spans="21:21" ht="15" customHeight="1">
      <c r="U939866" s="119"/>
    </row>
    <row r="939867" spans="21:21" ht="15" customHeight="1">
      <c r="U939867" s="119"/>
    </row>
    <row r="939868" spans="21:21" ht="15" customHeight="1">
      <c r="U939868" s="119"/>
    </row>
    <row r="939869" spans="21:21" ht="15" customHeight="1">
      <c r="U939869" s="119"/>
    </row>
    <row r="939870" spans="21:21" ht="15" customHeight="1">
      <c r="U939870" s="119"/>
    </row>
    <row r="939871" spans="21:21" ht="15" customHeight="1">
      <c r="U939871" s="119"/>
    </row>
    <row r="939872" spans="21:21" ht="15" customHeight="1">
      <c r="U939872" s="119"/>
    </row>
    <row r="939873" spans="21:21" ht="15" customHeight="1">
      <c r="U939873" s="119"/>
    </row>
    <row r="939874" spans="21:21" ht="15" customHeight="1">
      <c r="U939874" s="119"/>
    </row>
    <row r="939875" spans="21:21" ht="15" customHeight="1">
      <c r="U939875" s="119"/>
    </row>
    <row r="939876" spans="21:21" ht="15" customHeight="1">
      <c r="U939876" s="119"/>
    </row>
    <row r="939877" spans="21:21" ht="15" customHeight="1">
      <c r="U939877" s="119"/>
    </row>
    <row r="939878" spans="21:21" ht="15" customHeight="1">
      <c r="U939878" s="119"/>
    </row>
    <row r="939879" spans="21:21" ht="15" customHeight="1">
      <c r="U939879" s="119"/>
    </row>
    <row r="939880" spans="21:21" ht="15" customHeight="1">
      <c r="U939880" s="119"/>
    </row>
    <row r="939881" spans="21:21" ht="15" customHeight="1">
      <c r="U939881" s="119"/>
    </row>
    <row r="939882" spans="21:21" ht="15" customHeight="1">
      <c r="U939882" s="119"/>
    </row>
    <row r="939883" spans="21:21" ht="15" customHeight="1">
      <c r="U939883" s="119"/>
    </row>
    <row r="939884" spans="21:21" ht="15" customHeight="1">
      <c r="U939884" s="119"/>
    </row>
    <row r="939885" spans="21:21" ht="15" customHeight="1">
      <c r="U939885" s="119"/>
    </row>
    <row r="939886" spans="21:21" ht="15" customHeight="1">
      <c r="U939886" s="119"/>
    </row>
    <row r="939887" spans="21:21" ht="15" customHeight="1">
      <c r="U939887" s="119"/>
    </row>
    <row r="939888" spans="21:21" ht="15" customHeight="1">
      <c r="U939888" s="119"/>
    </row>
    <row r="939889" spans="21:21" ht="15" customHeight="1">
      <c r="U939889" s="119"/>
    </row>
    <row r="939890" spans="21:21" ht="15" customHeight="1">
      <c r="U939890" s="119"/>
    </row>
    <row r="939891" spans="21:21" ht="15" customHeight="1">
      <c r="U939891" s="119"/>
    </row>
    <row r="939892" spans="21:21" ht="15" customHeight="1">
      <c r="U939892" s="119"/>
    </row>
    <row r="939893" spans="21:21" ht="15" customHeight="1">
      <c r="U939893" s="119"/>
    </row>
    <row r="939894" spans="21:21" ht="15" customHeight="1">
      <c r="U939894" s="119"/>
    </row>
    <row r="939895" spans="21:21" ht="15" customHeight="1">
      <c r="U939895" s="119"/>
    </row>
    <row r="939896" spans="21:21" ht="15" customHeight="1">
      <c r="U939896" s="119"/>
    </row>
    <row r="939897" spans="21:21" ht="15" customHeight="1">
      <c r="U939897" s="119"/>
    </row>
    <row r="939898" spans="21:21" ht="15" customHeight="1">
      <c r="U939898" s="119"/>
    </row>
    <row r="939899" spans="21:21" ht="15" customHeight="1">
      <c r="U939899" s="119"/>
    </row>
    <row r="939900" spans="21:21" ht="15" customHeight="1">
      <c r="U939900" s="119"/>
    </row>
    <row r="939901" spans="21:21" ht="15" customHeight="1">
      <c r="U939901" s="119"/>
    </row>
    <row r="939902" spans="21:21" ht="15" customHeight="1">
      <c r="U939902" s="119"/>
    </row>
    <row r="939903" spans="21:21" ht="15" customHeight="1">
      <c r="U939903" s="119"/>
    </row>
    <row r="939904" spans="21:21" ht="15" customHeight="1">
      <c r="U939904" s="119"/>
    </row>
    <row r="939905" spans="21:21" ht="15" customHeight="1">
      <c r="U939905" s="119"/>
    </row>
    <row r="939906" spans="21:21" ht="15" customHeight="1">
      <c r="U939906" s="119"/>
    </row>
    <row r="939907" spans="21:21" ht="15" customHeight="1">
      <c r="U939907" s="119"/>
    </row>
    <row r="939908" spans="21:21" ht="15" customHeight="1">
      <c r="U939908" s="119"/>
    </row>
    <row r="939909" spans="21:21" ht="15" customHeight="1">
      <c r="U939909" s="119"/>
    </row>
    <row r="939910" spans="21:21" ht="15" customHeight="1">
      <c r="U939910" s="119"/>
    </row>
    <row r="939911" spans="21:21" ht="15" customHeight="1">
      <c r="U939911" s="119"/>
    </row>
    <row r="939912" spans="21:21" ht="15" customHeight="1">
      <c r="U939912" s="119"/>
    </row>
    <row r="939913" spans="21:21" ht="15" customHeight="1">
      <c r="U939913" s="119"/>
    </row>
    <row r="939914" spans="21:21" ht="15" customHeight="1">
      <c r="U939914" s="119"/>
    </row>
    <row r="939915" spans="21:21" ht="15" customHeight="1">
      <c r="U939915" s="119"/>
    </row>
    <row r="939916" spans="21:21" ht="15" customHeight="1">
      <c r="U939916" s="119"/>
    </row>
    <row r="939917" spans="21:21" ht="15" customHeight="1">
      <c r="U939917" s="119"/>
    </row>
    <row r="939918" spans="21:21" ht="15" customHeight="1">
      <c r="U939918" s="119"/>
    </row>
    <row r="939919" spans="21:21" ht="15" customHeight="1">
      <c r="U939919" s="119"/>
    </row>
    <row r="939920" spans="21:21" ht="15" customHeight="1">
      <c r="U939920" s="119"/>
    </row>
    <row r="939921" spans="21:21" ht="15" customHeight="1">
      <c r="U939921" s="119"/>
    </row>
    <row r="939922" spans="21:21" ht="15" customHeight="1">
      <c r="U939922" s="119"/>
    </row>
    <row r="939923" spans="21:21" ht="15" customHeight="1">
      <c r="U939923" s="119"/>
    </row>
    <row r="939924" spans="21:21" ht="15" customHeight="1">
      <c r="U939924" s="119"/>
    </row>
    <row r="939925" spans="21:21" ht="15" customHeight="1">
      <c r="U939925" s="119"/>
    </row>
    <row r="939926" spans="21:21" ht="15" customHeight="1">
      <c r="U939926" s="119"/>
    </row>
    <row r="939927" spans="21:21" ht="15" customHeight="1">
      <c r="U939927" s="119"/>
    </row>
    <row r="939928" spans="21:21" ht="15" customHeight="1">
      <c r="U939928" s="119"/>
    </row>
    <row r="939929" spans="21:21" ht="15" customHeight="1">
      <c r="U939929" s="119"/>
    </row>
    <row r="939930" spans="21:21" ht="15" customHeight="1">
      <c r="U939930" s="119"/>
    </row>
    <row r="939931" spans="21:21" ht="15" customHeight="1">
      <c r="U939931" s="119"/>
    </row>
    <row r="939932" spans="21:21" ht="15" customHeight="1">
      <c r="U939932" s="119"/>
    </row>
    <row r="939933" spans="21:21" ht="15" customHeight="1">
      <c r="U939933" s="119"/>
    </row>
    <row r="939934" spans="21:21" ht="15" customHeight="1">
      <c r="U939934" s="119"/>
    </row>
    <row r="939935" spans="21:21" ht="15" customHeight="1">
      <c r="U939935" s="119"/>
    </row>
    <row r="939936" spans="21:21" ht="15" customHeight="1">
      <c r="U939936" s="119"/>
    </row>
    <row r="939937" spans="21:21" ht="15" customHeight="1">
      <c r="U939937" s="119"/>
    </row>
    <row r="939938" spans="21:21" ht="15" customHeight="1">
      <c r="U939938" s="119"/>
    </row>
    <row r="939939" spans="21:21" ht="15" customHeight="1">
      <c r="U939939" s="119"/>
    </row>
    <row r="939940" spans="21:21" ht="15" customHeight="1">
      <c r="U939940" s="119"/>
    </row>
    <row r="939941" spans="21:21" ht="15" customHeight="1">
      <c r="U939941" s="119"/>
    </row>
    <row r="939942" spans="21:21" ht="15" customHeight="1">
      <c r="U939942" s="119"/>
    </row>
    <row r="939943" spans="21:21" ht="15" customHeight="1">
      <c r="U939943" s="119"/>
    </row>
    <row r="939944" spans="21:21" ht="15" customHeight="1">
      <c r="U939944" s="119"/>
    </row>
    <row r="939945" spans="21:21" ht="15" customHeight="1">
      <c r="U939945" s="119"/>
    </row>
    <row r="939946" spans="21:21" ht="15" customHeight="1">
      <c r="U939946" s="119"/>
    </row>
    <row r="939947" spans="21:21" ht="15" customHeight="1">
      <c r="U939947" s="119"/>
    </row>
    <row r="939948" spans="21:21" ht="15" customHeight="1">
      <c r="U939948" s="119"/>
    </row>
    <row r="939949" spans="21:21" ht="15" customHeight="1">
      <c r="U939949" s="119"/>
    </row>
    <row r="939950" spans="21:21" ht="15" customHeight="1">
      <c r="U939950" s="119"/>
    </row>
    <row r="939951" spans="21:21" ht="15" customHeight="1">
      <c r="U939951" s="119"/>
    </row>
    <row r="939952" spans="21:21" ht="15" customHeight="1">
      <c r="U939952" s="119"/>
    </row>
    <row r="939953" spans="21:21" ht="15" customHeight="1">
      <c r="U939953" s="119"/>
    </row>
    <row r="939954" spans="21:21" ht="15" customHeight="1">
      <c r="U939954" s="119"/>
    </row>
    <row r="939955" spans="21:21" ht="15" customHeight="1">
      <c r="U939955" s="119"/>
    </row>
    <row r="939956" spans="21:21" ht="15" customHeight="1">
      <c r="U939956" s="119"/>
    </row>
    <row r="939957" spans="21:21" ht="15" customHeight="1">
      <c r="U939957" s="119"/>
    </row>
    <row r="939958" spans="21:21" ht="15" customHeight="1">
      <c r="U939958" s="119"/>
    </row>
    <row r="939959" spans="21:21" ht="15" customHeight="1">
      <c r="U939959" s="119"/>
    </row>
    <row r="939960" spans="21:21" ht="15" customHeight="1">
      <c r="U939960" s="119"/>
    </row>
    <row r="939961" spans="21:21" ht="15" customHeight="1">
      <c r="U939961" s="119"/>
    </row>
    <row r="939962" spans="21:21" ht="15" customHeight="1">
      <c r="U939962" s="119"/>
    </row>
    <row r="939963" spans="21:21" ht="15" customHeight="1">
      <c r="U939963" s="119"/>
    </row>
    <row r="939964" spans="21:21" ht="15" customHeight="1">
      <c r="U939964" s="119"/>
    </row>
    <row r="939965" spans="21:21" ht="15" customHeight="1">
      <c r="U939965" s="119"/>
    </row>
    <row r="939966" spans="21:21" ht="15" customHeight="1">
      <c r="U939966" s="119"/>
    </row>
    <row r="939967" spans="21:21" ht="15" customHeight="1">
      <c r="U939967" s="119"/>
    </row>
    <row r="939968" spans="21:21" ht="15" customHeight="1">
      <c r="U939968" s="119"/>
    </row>
    <row r="939969" spans="21:21" ht="15" customHeight="1">
      <c r="U939969" s="119"/>
    </row>
    <row r="939970" spans="21:21" ht="15" customHeight="1">
      <c r="U939970" s="119"/>
    </row>
    <row r="939971" spans="21:21" ht="15" customHeight="1">
      <c r="U939971" s="119"/>
    </row>
    <row r="939972" spans="21:21" ht="15" customHeight="1">
      <c r="U939972" s="119"/>
    </row>
    <row r="939973" spans="21:21" ht="15" customHeight="1">
      <c r="U939973" s="119"/>
    </row>
    <row r="939974" spans="21:21" ht="15" customHeight="1">
      <c r="U939974" s="119"/>
    </row>
    <row r="939975" spans="21:21" ht="15" customHeight="1">
      <c r="U939975" s="119"/>
    </row>
    <row r="939976" spans="21:21" ht="15" customHeight="1">
      <c r="U939976" s="119"/>
    </row>
    <row r="939977" spans="21:21" ht="15" customHeight="1">
      <c r="U939977" s="119"/>
    </row>
    <row r="939978" spans="21:21" ht="15" customHeight="1">
      <c r="U939978" s="119"/>
    </row>
    <row r="939979" spans="21:21" ht="15" customHeight="1">
      <c r="U939979" s="119"/>
    </row>
    <row r="939980" spans="21:21" ht="15" customHeight="1">
      <c r="U939980" s="119"/>
    </row>
    <row r="939981" spans="21:21" ht="15" customHeight="1">
      <c r="U939981" s="119"/>
    </row>
    <row r="939982" spans="21:21" ht="15" customHeight="1">
      <c r="U939982" s="119"/>
    </row>
    <row r="939983" spans="21:21" ht="15" customHeight="1">
      <c r="U939983" s="119"/>
    </row>
    <row r="939984" spans="21:21" ht="15" customHeight="1">
      <c r="U939984" s="119"/>
    </row>
    <row r="939985" spans="21:21" ht="15" customHeight="1">
      <c r="U939985" s="119"/>
    </row>
    <row r="939986" spans="21:21" ht="15" customHeight="1">
      <c r="U939986" s="119"/>
    </row>
    <row r="939987" spans="21:21" ht="15" customHeight="1">
      <c r="U939987" s="119"/>
    </row>
    <row r="939988" spans="21:21" ht="15" customHeight="1">
      <c r="U939988" s="119"/>
    </row>
    <row r="939989" spans="21:21" ht="15" customHeight="1">
      <c r="U939989" s="119"/>
    </row>
    <row r="939990" spans="21:21" ht="15" customHeight="1">
      <c r="U939990" s="119"/>
    </row>
    <row r="939991" spans="21:21" ht="15" customHeight="1">
      <c r="U939991" s="119"/>
    </row>
    <row r="939992" spans="21:21" ht="15" customHeight="1">
      <c r="U939992" s="119"/>
    </row>
    <row r="939993" spans="21:21" ht="15" customHeight="1">
      <c r="U939993" s="119"/>
    </row>
    <row r="939994" spans="21:21" ht="15" customHeight="1">
      <c r="U939994" s="119"/>
    </row>
    <row r="939995" spans="21:21" ht="15" customHeight="1">
      <c r="U939995" s="119"/>
    </row>
    <row r="939996" spans="21:21" ht="15" customHeight="1">
      <c r="U939996" s="119"/>
    </row>
    <row r="939997" spans="21:21" ht="15" customHeight="1">
      <c r="U939997" s="119"/>
    </row>
    <row r="939998" spans="21:21" ht="15" customHeight="1">
      <c r="U939998" s="119"/>
    </row>
    <row r="939999" spans="21:21" ht="15" customHeight="1">
      <c r="U939999" s="119"/>
    </row>
    <row r="940000" spans="21:21" ht="15" customHeight="1">
      <c r="U940000" s="119"/>
    </row>
    <row r="940001" spans="21:21" ht="15" customHeight="1">
      <c r="U940001" s="119"/>
    </row>
    <row r="940002" spans="21:21" ht="15" customHeight="1">
      <c r="U940002" s="119"/>
    </row>
    <row r="940003" spans="21:21" ht="15" customHeight="1">
      <c r="U940003" s="119"/>
    </row>
    <row r="940004" spans="21:21" ht="15" customHeight="1">
      <c r="U940004" s="119"/>
    </row>
    <row r="940005" spans="21:21" ht="15" customHeight="1">
      <c r="U940005" s="119"/>
    </row>
    <row r="940006" spans="21:21" ht="15" customHeight="1">
      <c r="U940006" s="119"/>
    </row>
    <row r="940007" spans="21:21" ht="15" customHeight="1">
      <c r="U940007" s="119"/>
    </row>
    <row r="940008" spans="21:21" ht="15" customHeight="1">
      <c r="U940008" s="119"/>
    </row>
    <row r="940009" spans="21:21" ht="15" customHeight="1">
      <c r="U940009" s="119"/>
    </row>
    <row r="940010" spans="21:21" ht="15" customHeight="1">
      <c r="U940010" s="119"/>
    </row>
    <row r="940011" spans="21:21" ht="15" customHeight="1">
      <c r="U940011" s="119"/>
    </row>
    <row r="940012" spans="21:21" ht="15" customHeight="1">
      <c r="U940012" s="119"/>
    </row>
    <row r="940013" spans="21:21" ht="15" customHeight="1">
      <c r="U940013" s="119"/>
    </row>
    <row r="940014" spans="21:21" ht="15" customHeight="1">
      <c r="U940014" s="119"/>
    </row>
    <row r="940015" spans="21:21" ht="15" customHeight="1">
      <c r="U940015" s="119"/>
    </row>
    <row r="940016" spans="21:21" ht="15" customHeight="1">
      <c r="U940016" s="119"/>
    </row>
    <row r="940017" spans="21:21" ht="15" customHeight="1">
      <c r="U940017" s="119"/>
    </row>
    <row r="940018" spans="21:21" ht="15" customHeight="1">
      <c r="U940018" s="119"/>
    </row>
    <row r="940019" spans="21:21" ht="15" customHeight="1">
      <c r="U940019" s="119"/>
    </row>
    <row r="940020" spans="21:21" ht="15" customHeight="1">
      <c r="U940020" s="119"/>
    </row>
    <row r="940021" spans="21:21" ht="15" customHeight="1">
      <c r="U940021" s="119"/>
    </row>
    <row r="940022" spans="21:21" ht="15" customHeight="1">
      <c r="U940022" s="119"/>
    </row>
    <row r="940023" spans="21:21" ht="15" customHeight="1">
      <c r="U940023" s="119"/>
    </row>
    <row r="940024" spans="21:21" ht="15" customHeight="1">
      <c r="U940024" s="119"/>
    </row>
    <row r="940025" spans="21:21" ht="15" customHeight="1">
      <c r="U940025" s="119"/>
    </row>
    <row r="940026" spans="21:21" ht="15" customHeight="1">
      <c r="U940026" s="119"/>
    </row>
    <row r="940027" spans="21:21" ht="15" customHeight="1">
      <c r="U940027" s="119"/>
    </row>
    <row r="940028" spans="21:21" ht="15" customHeight="1">
      <c r="U940028" s="119"/>
    </row>
    <row r="940029" spans="21:21" ht="15" customHeight="1">
      <c r="U940029" s="119"/>
    </row>
    <row r="940030" spans="21:21" ht="15" customHeight="1">
      <c r="U940030" s="119"/>
    </row>
    <row r="940031" spans="21:21" ht="15" customHeight="1">
      <c r="U940031" s="119"/>
    </row>
    <row r="940032" spans="21:21" ht="15" customHeight="1">
      <c r="U940032" s="119"/>
    </row>
    <row r="940033" spans="21:21" ht="15" customHeight="1">
      <c r="U940033" s="119"/>
    </row>
    <row r="940034" spans="21:21" ht="15" customHeight="1">
      <c r="U940034" s="119"/>
    </row>
    <row r="940035" spans="21:21" ht="15" customHeight="1">
      <c r="U940035" s="119"/>
    </row>
    <row r="940036" spans="21:21" ht="15" customHeight="1">
      <c r="U940036" s="119"/>
    </row>
    <row r="940037" spans="21:21" ht="15" customHeight="1">
      <c r="U940037" s="119"/>
    </row>
    <row r="940038" spans="21:21" ht="15" customHeight="1">
      <c r="U940038" s="119"/>
    </row>
    <row r="940039" spans="21:21" ht="15" customHeight="1">
      <c r="U940039" s="119"/>
    </row>
    <row r="940040" spans="21:21" ht="15" customHeight="1">
      <c r="U940040" s="119"/>
    </row>
    <row r="940041" spans="21:21" ht="15" customHeight="1">
      <c r="U940041" s="119"/>
    </row>
    <row r="940042" spans="21:21" ht="15" customHeight="1">
      <c r="U940042" s="119"/>
    </row>
    <row r="940043" spans="21:21" ht="15" customHeight="1">
      <c r="U940043" s="119"/>
    </row>
    <row r="940044" spans="21:21" ht="15" customHeight="1">
      <c r="U940044" s="119"/>
    </row>
    <row r="940045" spans="21:21" ht="15" customHeight="1">
      <c r="U940045" s="119"/>
    </row>
    <row r="940046" spans="21:21" ht="15" customHeight="1">
      <c r="U940046" s="119"/>
    </row>
    <row r="940047" spans="21:21" ht="15" customHeight="1">
      <c r="U940047" s="119"/>
    </row>
    <row r="940048" spans="21:21" ht="15" customHeight="1">
      <c r="U940048" s="119"/>
    </row>
    <row r="940049" spans="21:21" ht="15" customHeight="1">
      <c r="U940049" s="119"/>
    </row>
    <row r="940050" spans="21:21" ht="15" customHeight="1">
      <c r="U940050" s="119"/>
    </row>
    <row r="940051" spans="21:21" ht="15" customHeight="1">
      <c r="U940051" s="119"/>
    </row>
    <row r="940052" spans="21:21" ht="15" customHeight="1">
      <c r="U940052" s="119"/>
    </row>
    <row r="940053" spans="21:21" ht="15" customHeight="1">
      <c r="U940053" s="119"/>
    </row>
    <row r="940054" spans="21:21" ht="15" customHeight="1">
      <c r="U940054" s="119"/>
    </row>
    <row r="940055" spans="21:21" ht="15" customHeight="1">
      <c r="U940055" s="119"/>
    </row>
    <row r="940056" spans="21:21" ht="15" customHeight="1">
      <c r="U940056" s="119"/>
    </row>
    <row r="940057" spans="21:21" ht="15" customHeight="1">
      <c r="U940057" s="119"/>
    </row>
    <row r="940058" spans="21:21" ht="15" customHeight="1">
      <c r="U940058" s="119"/>
    </row>
    <row r="940059" spans="21:21" ht="15" customHeight="1">
      <c r="U940059" s="119"/>
    </row>
    <row r="940060" spans="21:21" ht="15" customHeight="1">
      <c r="U940060" s="119"/>
    </row>
    <row r="940061" spans="21:21" ht="15" customHeight="1">
      <c r="U940061" s="119"/>
    </row>
    <row r="940062" spans="21:21" ht="15" customHeight="1">
      <c r="U940062" s="119"/>
    </row>
    <row r="940063" spans="21:21" ht="15" customHeight="1">
      <c r="U940063" s="119"/>
    </row>
    <row r="940064" spans="21:21" ht="15" customHeight="1">
      <c r="U940064" s="119"/>
    </row>
    <row r="940065" spans="21:21" ht="15" customHeight="1">
      <c r="U940065" s="119"/>
    </row>
    <row r="940066" spans="21:21" ht="15" customHeight="1">
      <c r="U940066" s="119"/>
    </row>
    <row r="940067" spans="21:21" ht="15" customHeight="1">
      <c r="U940067" s="119"/>
    </row>
    <row r="940068" spans="21:21" ht="15" customHeight="1">
      <c r="U940068" s="119"/>
    </row>
    <row r="940069" spans="21:21" ht="15" customHeight="1">
      <c r="U940069" s="119"/>
    </row>
    <row r="940070" spans="21:21" ht="15" customHeight="1">
      <c r="U940070" s="119"/>
    </row>
    <row r="940071" spans="21:21" ht="15" customHeight="1">
      <c r="U940071" s="119"/>
    </row>
    <row r="940072" spans="21:21" ht="15" customHeight="1">
      <c r="U940072" s="119"/>
    </row>
    <row r="940073" spans="21:21" ht="15" customHeight="1">
      <c r="U940073" s="119"/>
    </row>
    <row r="940074" spans="21:21" ht="15" customHeight="1">
      <c r="U940074" s="119"/>
    </row>
    <row r="940075" spans="21:21" ht="15" customHeight="1">
      <c r="U940075" s="119"/>
    </row>
    <row r="940076" spans="21:21" ht="15" customHeight="1">
      <c r="U940076" s="119"/>
    </row>
    <row r="940077" spans="21:21" ht="15" customHeight="1">
      <c r="U940077" s="119"/>
    </row>
    <row r="940078" spans="21:21" ht="15" customHeight="1">
      <c r="U940078" s="119"/>
    </row>
    <row r="940079" spans="21:21" ht="15" customHeight="1">
      <c r="U940079" s="119"/>
    </row>
    <row r="940080" spans="21:21" ht="15" customHeight="1">
      <c r="U940080" s="119"/>
    </row>
    <row r="940081" spans="21:21" ht="15" customHeight="1">
      <c r="U940081" s="119"/>
    </row>
    <row r="940082" spans="21:21" ht="15" customHeight="1">
      <c r="U940082" s="119"/>
    </row>
    <row r="940083" spans="21:21" ht="15" customHeight="1">
      <c r="U940083" s="119"/>
    </row>
    <row r="940084" spans="21:21" ht="15" customHeight="1">
      <c r="U940084" s="119"/>
    </row>
    <row r="940085" spans="21:21" ht="15" customHeight="1">
      <c r="U940085" s="119"/>
    </row>
    <row r="940086" spans="21:21" ht="15" customHeight="1">
      <c r="U940086" s="119"/>
    </row>
    <row r="940087" spans="21:21" ht="15" customHeight="1">
      <c r="U940087" s="119"/>
    </row>
    <row r="940088" spans="21:21" ht="15" customHeight="1">
      <c r="U940088" s="119"/>
    </row>
    <row r="940089" spans="21:21" ht="15" customHeight="1">
      <c r="U940089" s="119"/>
    </row>
    <row r="940090" spans="21:21" ht="15" customHeight="1">
      <c r="U940090" s="119"/>
    </row>
    <row r="940091" spans="21:21" ht="15" customHeight="1">
      <c r="U940091" s="119"/>
    </row>
    <row r="940092" spans="21:21" ht="15" customHeight="1">
      <c r="U940092" s="119"/>
    </row>
    <row r="940093" spans="21:21" ht="15" customHeight="1">
      <c r="U940093" s="119"/>
    </row>
    <row r="940094" spans="21:21" ht="15" customHeight="1">
      <c r="U940094" s="119"/>
    </row>
    <row r="940095" spans="21:21" ht="15" customHeight="1">
      <c r="U940095" s="119"/>
    </row>
    <row r="940096" spans="21:21" ht="15" customHeight="1">
      <c r="U940096" s="119"/>
    </row>
    <row r="940097" spans="21:21" ht="15" customHeight="1">
      <c r="U940097" s="119"/>
    </row>
    <row r="940098" spans="21:21" ht="15" customHeight="1">
      <c r="U940098" s="119"/>
    </row>
    <row r="940099" spans="21:21" ht="15" customHeight="1">
      <c r="U940099" s="119"/>
    </row>
    <row r="940100" spans="21:21" ht="15" customHeight="1">
      <c r="U940100" s="119"/>
    </row>
    <row r="940101" spans="21:21" ht="15" customHeight="1">
      <c r="U940101" s="119"/>
    </row>
    <row r="940102" spans="21:21" ht="15" customHeight="1">
      <c r="U940102" s="119"/>
    </row>
    <row r="940103" spans="21:21" ht="15" customHeight="1">
      <c r="U940103" s="119"/>
    </row>
    <row r="940104" spans="21:21" ht="15" customHeight="1">
      <c r="U940104" s="119"/>
    </row>
    <row r="940105" spans="21:21" ht="15" customHeight="1">
      <c r="U940105" s="119"/>
    </row>
    <row r="940106" spans="21:21" ht="15" customHeight="1">
      <c r="U940106" s="119"/>
    </row>
    <row r="940107" spans="21:21" ht="15" customHeight="1">
      <c r="U940107" s="119"/>
    </row>
    <row r="940108" spans="21:21" ht="15" customHeight="1">
      <c r="U940108" s="119"/>
    </row>
    <row r="940109" spans="21:21" ht="15" customHeight="1">
      <c r="U940109" s="119"/>
    </row>
    <row r="940110" spans="21:21" ht="15" customHeight="1">
      <c r="U940110" s="119"/>
    </row>
    <row r="940111" spans="21:21" ht="15" customHeight="1">
      <c r="U940111" s="119"/>
    </row>
    <row r="940112" spans="21:21" ht="15" customHeight="1">
      <c r="U940112" s="119"/>
    </row>
    <row r="940113" spans="21:21" ht="15" customHeight="1">
      <c r="U940113" s="119"/>
    </row>
    <row r="940114" spans="21:21" ht="15" customHeight="1">
      <c r="U940114" s="119"/>
    </row>
    <row r="940115" spans="21:21" ht="15" customHeight="1">
      <c r="U940115" s="119"/>
    </row>
    <row r="940116" spans="21:21" ht="15" customHeight="1">
      <c r="U940116" s="119"/>
    </row>
    <row r="940117" spans="21:21" ht="15" customHeight="1">
      <c r="U940117" s="119"/>
    </row>
    <row r="940118" spans="21:21" ht="15" customHeight="1">
      <c r="U940118" s="119"/>
    </row>
    <row r="940119" spans="21:21" ht="15" customHeight="1">
      <c r="U940119" s="119"/>
    </row>
    <row r="940120" spans="21:21" ht="15" customHeight="1">
      <c r="U940120" s="119"/>
    </row>
    <row r="940121" spans="21:21" ht="15" customHeight="1">
      <c r="U940121" s="119"/>
    </row>
    <row r="940122" spans="21:21" ht="15" customHeight="1">
      <c r="U940122" s="119"/>
    </row>
    <row r="940123" spans="21:21" ht="15" customHeight="1">
      <c r="U940123" s="119"/>
    </row>
    <row r="940124" spans="21:21" ht="15" customHeight="1">
      <c r="U940124" s="119"/>
    </row>
    <row r="940125" spans="21:21" ht="15" customHeight="1">
      <c r="U940125" s="119"/>
    </row>
    <row r="940126" spans="21:21" ht="15" customHeight="1">
      <c r="U940126" s="119"/>
    </row>
    <row r="940127" spans="21:21" ht="15" customHeight="1">
      <c r="U940127" s="119"/>
    </row>
    <row r="940128" spans="21:21" ht="15" customHeight="1">
      <c r="U940128" s="119"/>
    </row>
    <row r="940129" spans="21:21" ht="15" customHeight="1">
      <c r="U940129" s="119"/>
    </row>
    <row r="940130" spans="21:21" ht="15" customHeight="1">
      <c r="U940130" s="119"/>
    </row>
    <row r="940131" spans="21:21" ht="15" customHeight="1">
      <c r="U940131" s="119"/>
    </row>
    <row r="940132" spans="21:21" ht="15" customHeight="1">
      <c r="U940132" s="119"/>
    </row>
    <row r="940133" spans="21:21" ht="15" customHeight="1">
      <c r="U940133" s="119"/>
    </row>
    <row r="940134" spans="21:21" ht="15" customHeight="1">
      <c r="U940134" s="119"/>
    </row>
    <row r="940135" spans="21:21" ht="15" customHeight="1">
      <c r="U940135" s="119"/>
    </row>
    <row r="940136" spans="21:21" ht="15" customHeight="1">
      <c r="U940136" s="119"/>
    </row>
    <row r="940137" spans="21:21" ht="15" customHeight="1">
      <c r="U940137" s="119"/>
    </row>
    <row r="940138" spans="21:21" ht="15" customHeight="1">
      <c r="U940138" s="119"/>
    </row>
    <row r="940139" spans="21:21" ht="15" customHeight="1">
      <c r="U940139" s="119"/>
    </row>
    <row r="940140" spans="21:21" ht="15" customHeight="1">
      <c r="U940140" s="119"/>
    </row>
    <row r="940141" spans="21:21" ht="15" customHeight="1">
      <c r="U940141" s="119"/>
    </row>
    <row r="940142" spans="21:21" ht="15" customHeight="1">
      <c r="U940142" s="119"/>
    </row>
    <row r="940143" spans="21:21" ht="15" customHeight="1">
      <c r="U940143" s="119"/>
    </row>
    <row r="940144" spans="21:21" ht="15" customHeight="1">
      <c r="U940144" s="119"/>
    </row>
    <row r="940145" spans="21:21" ht="15" customHeight="1">
      <c r="U940145" s="119"/>
    </row>
    <row r="940146" spans="21:21" ht="15" customHeight="1">
      <c r="U940146" s="119"/>
    </row>
    <row r="940147" spans="21:21" ht="15" customHeight="1">
      <c r="U940147" s="119"/>
    </row>
    <row r="940148" spans="21:21" ht="15" customHeight="1">
      <c r="U940148" s="119"/>
    </row>
    <row r="940149" spans="21:21" ht="15" customHeight="1">
      <c r="U940149" s="119"/>
    </row>
    <row r="940150" spans="21:21" ht="15" customHeight="1">
      <c r="U940150" s="119"/>
    </row>
    <row r="940151" spans="21:21" ht="15" customHeight="1">
      <c r="U940151" s="119"/>
    </row>
    <row r="940152" spans="21:21" ht="15" customHeight="1">
      <c r="U940152" s="119"/>
    </row>
    <row r="940153" spans="21:21" ht="15" customHeight="1">
      <c r="U940153" s="119"/>
    </row>
    <row r="940154" spans="21:21" ht="15" customHeight="1">
      <c r="U940154" s="119"/>
    </row>
    <row r="940155" spans="21:21" ht="15" customHeight="1">
      <c r="U940155" s="119"/>
    </row>
    <row r="940156" spans="21:21" ht="15" customHeight="1">
      <c r="U940156" s="119"/>
    </row>
    <row r="940157" spans="21:21" ht="15" customHeight="1">
      <c r="U940157" s="119"/>
    </row>
    <row r="940158" spans="21:21" ht="15" customHeight="1">
      <c r="U940158" s="119"/>
    </row>
    <row r="940159" spans="21:21" ht="15" customHeight="1">
      <c r="U940159" s="119"/>
    </row>
    <row r="940160" spans="21:21" ht="15" customHeight="1">
      <c r="U940160" s="119"/>
    </row>
    <row r="940161" spans="21:21" ht="15" customHeight="1">
      <c r="U940161" s="119"/>
    </row>
    <row r="940162" spans="21:21" ht="15" customHeight="1">
      <c r="U940162" s="119"/>
    </row>
    <row r="940163" spans="21:21" ht="15" customHeight="1">
      <c r="U940163" s="119"/>
    </row>
    <row r="940164" spans="21:21" ht="15" customHeight="1">
      <c r="U940164" s="119"/>
    </row>
    <row r="940165" spans="21:21" ht="15" customHeight="1">
      <c r="U940165" s="119"/>
    </row>
    <row r="940166" spans="21:21" ht="15" customHeight="1">
      <c r="U940166" s="119"/>
    </row>
    <row r="940167" spans="21:21" ht="15" customHeight="1">
      <c r="U940167" s="119"/>
    </row>
    <row r="940168" spans="21:21" ht="15" customHeight="1">
      <c r="U940168" s="119"/>
    </row>
    <row r="940169" spans="21:21" ht="15" customHeight="1">
      <c r="U940169" s="119"/>
    </row>
    <row r="940170" spans="21:21" ht="15" customHeight="1">
      <c r="U940170" s="119"/>
    </row>
    <row r="940171" spans="21:21" ht="15" customHeight="1">
      <c r="U940171" s="119"/>
    </row>
    <row r="940172" spans="21:21" ht="15" customHeight="1">
      <c r="U940172" s="119"/>
    </row>
    <row r="940173" spans="21:21" ht="15" customHeight="1">
      <c r="U940173" s="119"/>
    </row>
    <row r="940174" spans="21:21" ht="15" customHeight="1">
      <c r="U940174" s="119"/>
    </row>
    <row r="940175" spans="21:21" ht="15" customHeight="1">
      <c r="U940175" s="119"/>
    </row>
    <row r="940176" spans="21:21" ht="15" customHeight="1">
      <c r="U940176" s="119"/>
    </row>
    <row r="940177" spans="21:21" ht="15" customHeight="1">
      <c r="U940177" s="119"/>
    </row>
    <row r="940178" spans="21:21" ht="15" customHeight="1">
      <c r="U940178" s="119"/>
    </row>
    <row r="940179" spans="21:21" ht="15" customHeight="1">
      <c r="U940179" s="119"/>
    </row>
    <row r="940180" spans="21:21" ht="15" customHeight="1">
      <c r="U940180" s="119"/>
    </row>
    <row r="940181" spans="21:21" ht="15" customHeight="1">
      <c r="U940181" s="119"/>
    </row>
    <row r="940182" spans="21:21" ht="15" customHeight="1">
      <c r="U940182" s="119"/>
    </row>
    <row r="940183" spans="21:21" ht="15" customHeight="1">
      <c r="U940183" s="119"/>
    </row>
    <row r="940184" spans="21:21" ht="15" customHeight="1">
      <c r="U940184" s="119"/>
    </row>
    <row r="940185" spans="21:21" ht="15" customHeight="1">
      <c r="U940185" s="119"/>
    </row>
    <row r="940186" spans="21:21" ht="15" customHeight="1">
      <c r="U940186" s="119"/>
    </row>
    <row r="940187" spans="21:21" ht="15" customHeight="1">
      <c r="U940187" s="119"/>
    </row>
    <row r="940188" spans="21:21" ht="15" customHeight="1">
      <c r="U940188" s="119"/>
    </row>
    <row r="940189" spans="21:21" ht="15" customHeight="1">
      <c r="U940189" s="119"/>
    </row>
    <row r="940190" spans="21:21" ht="15" customHeight="1">
      <c r="U940190" s="119"/>
    </row>
    <row r="940191" spans="21:21" ht="15" customHeight="1">
      <c r="U940191" s="119"/>
    </row>
    <row r="940192" spans="21:21" ht="15" customHeight="1">
      <c r="U940192" s="119"/>
    </row>
    <row r="940193" spans="21:21" ht="15" customHeight="1">
      <c r="U940193" s="119"/>
    </row>
    <row r="940194" spans="21:21" ht="15" customHeight="1">
      <c r="U940194" s="119"/>
    </row>
    <row r="940195" spans="21:21" ht="15" customHeight="1">
      <c r="U940195" s="119"/>
    </row>
    <row r="940196" spans="21:21" ht="15" customHeight="1">
      <c r="U940196" s="119"/>
    </row>
    <row r="940197" spans="21:21" ht="15" customHeight="1">
      <c r="U940197" s="119"/>
    </row>
    <row r="940198" spans="21:21" ht="15" customHeight="1">
      <c r="U940198" s="119"/>
    </row>
    <row r="940199" spans="21:21" ht="15" customHeight="1">
      <c r="U940199" s="119"/>
    </row>
    <row r="940200" spans="21:21" ht="15" customHeight="1">
      <c r="U940200" s="119"/>
    </row>
    <row r="940201" spans="21:21" ht="15" customHeight="1">
      <c r="U940201" s="119"/>
    </row>
    <row r="940202" spans="21:21" ht="15" customHeight="1">
      <c r="U940202" s="119"/>
    </row>
    <row r="940203" spans="21:21" ht="15" customHeight="1">
      <c r="U940203" s="119"/>
    </row>
    <row r="940204" spans="21:21" ht="15" customHeight="1">
      <c r="U940204" s="119"/>
    </row>
    <row r="940205" spans="21:21" ht="15" customHeight="1">
      <c r="U940205" s="119"/>
    </row>
    <row r="940206" spans="21:21" ht="15" customHeight="1">
      <c r="U940206" s="119"/>
    </row>
    <row r="940207" spans="21:21" ht="15" customHeight="1">
      <c r="U940207" s="119"/>
    </row>
    <row r="940208" spans="21:21" ht="15" customHeight="1">
      <c r="U940208" s="119"/>
    </row>
    <row r="940209" spans="21:21" ht="15" customHeight="1">
      <c r="U940209" s="119"/>
    </row>
    <row r="940210" spans="21:21" ht="15" customHeight="1">
      <c r="U940210" s="119"/>
    </row>
    <row r="940211" spans="21:21" ht="15" customHeight="1">
      <c r="U940211" s="119"/>
    </row>
    <row r="940212" spans="21:21" ht="15" customHeight="1">
      <c r="U940212" s="119"/>
    </row>
    <row r="940213" spans="21:21" ht="15" customHeight="1">
      <c r="U940213" s="119"/>
    </row>
    <row r="940214" spans="21:21" ht="15" customHeight="1">
      <c r="U940214" s="119"/>
    </row>
    <row r="940215" spans="21:21" ht="15" customHeight="1">
      <c r="U940215" s="119"/>
    </row>
    <row r="940216" spans="21:21" ht="15" customHeight="1">
      <c r="U940216" s="119"/>
    </row>
    <row r="940217" spans="21:21" ht="15" customHeight="1">
      <c r="U940217" s="119"/>
    </row>
    <row r="940218" spans="21:21" ht="15" customHeight="1">
      <c r="U940218" s="119"/>
    </row>
    <row r="940219" spans="21:21" ht="15" customHeight="1">
      <c r="U940219" s="119"/>
    </row>
    <row r="940220" spans="21:21" ht="15" customHeight="1">
      <c r="U940220" s="119"/>
    </row>
    <row r="940221" spans="21:21" ht="15" customHeight="1">
      <c r="U940221" s="119"/>
    </row>
    <row r="940222" spans="21:21" ht="15" customHeight="1">
      <c r="U940222" s="119"/>
    </row>
    <row r="940223" spans="21:21" ht="15" customHeight="1">
      <c r="U940223" s="119"/>
    </row>
    <row r="940224" spans="21:21" ht="15" customHeight="1">
      <c r="U940224" s="119"/>
    </row>
    <row r="940225" spans="21:21" ht="15" customHeight="1">
      <c r="U940225" s="119"/>
    </row>
    <row r="940226" spans="21:21" ht="15" customHeight="1">
      <c r="U940226" s="119"/>
    </row>
    <row r="940227" spans="21:21" ht="15" customHeight="1">
      <c r="U940227" s="119"/>
    </row>
    <row r="940228" spans="21:21" ht="15" customHeight="1">
      <c r="U940228" s="119"/>
    </row>
    <row r="940229" spans="21:21" ht="15" customHeight="1">
      <c r="U940229" s="119"/>
    </row>
    <row r="940230" spans="21:21" ht="15" customHeight="1">
      <c r="U940230" s="119"/>
    </row>
    <row r="940231" spans="21:21" ht="15" customHeight="1">
      <c r="U940231" s="119"/>
    </row>
    <row r="940232" spans="21:21" ht="15" customHeight="1">
      <c r="U940232" s="119"/>
    </row>
    <row r="940233" spans="21:21" ht="15" customHeight="1">
      <c r="U940233" s="119"/>
    </row>
    <row r="940234" spans="21:21" ht="15" customHeight="1">
      <c r="U940234" s="119"/>
    </row>
    <row r="940235" spans="21:21" ht="15" customHeight="1">
      <c r="U940235" s="119"/>
    </row>
    <row r="940236" spans="21:21" ht="15" customHeight="1">
      <c r="U940236" s="119"/>
    </row>
    <row r="940237" spans="21:21" ht="15" customHeight="1">
      <c r="U940237" s="119"/>
    </row>
    <row r="940238" spans="21:21" ht="15" customHeight="1">
      <c r="U940238" s="119"/>
    </row>
    <row r="940239" spans="21:21" ht="15" customHeight="1">
      <c r="U940239" s="119"/>
    </row>
    <row r="940240" spans="21:21" ht="15" customHeight="1">
      <c r="U940240" s="119"/>
    </row>
    <row r="940241" spans="21:21" ht="15" customHeight="1">
      <c r="U940241" s="119"/>
    </row>
    <row r="940242" spans="21:21" ht="15" customHeight="1">
      <c r="U940242" s="119"/>
    </row>
    <row r="940243" spans="21:21" ht="15" customHeight="1">
      <c r="U940243" s="119"/>
    </row>
    <row r="940244" spans="21:21" ht="15" customHeight="1">
      <c r="U940244" s="119"/>
    </row>
    <row r="940245" spans="21:21" ht="15" customHeight="1">
      <c r="U940245" s="119"/>
    </row>
    <row r="940246" spans="21:21" ht="15" customHeight="1">
      <c r="U940246" s="119"/>
    </row>
    <row r="940247" spans="21:21" ht="15" customHeight="1">
      <c r="U940247" s="119"/>
    </row>
    <row r="940248" spans="21:21" ht="15" customHeight="1">
      <c r="U940248" s="119"/>
    </row>
    <row r="940249" spans="21:21" ht="15" customHeight="1">
      <c r="U940249" s="119"/>
    </row>
    <row r="940250" spans="21:21" ht="15" customHeight="1">
      <c r="U940250" s="119"/>
    </row>
    <row r="940251" spans="21:21" ht="15" customHeight="1">
      <c r="U940251" s="119"/>
    </row>
    <row r="940252" spans="21:21" ht="15" customHeight="1">
      <c r="U940252" s="119"/>
    </row>
    <row r="940253" spans="21:21" ht="15" customHeight="1">
      <c r="U940253" s="119"/>
    </row>
    <row r="940254" spans="21:21" ht="15" customHeight="1">
      <c r="U940254" s="119"/>
    </row>
    <row r="940255" spans="21:21" ht="15" customHeight="1">
      <c r="U940255" s="119"/>
    </row>
    <row r="940256" spans="21:21" ht="15" customHeight="1">
      <c r="U940256" s="119"/>
    </row>
    <row r="940257" spans="21:21" ht="15" customHeight="1">
      <c r="U940257" s="119"/>
    </row>
    <row r="940258" spans="21:21" ht="15" customHeight="1">
      <c r="U940258" s="119"/>
    </row>
    <row r="940259" spans="21:21" ht="15" customHeight="1">
      <c r="U940259" s="119"/>
    </row>
    <row r="940260" spans="21:21" ht="15" customHeight="1">
      <c r="U940260" s="119"/>
    </row>
    <row r="940261" spans="21:21" ht="15" customHeight="1">
      <c r="U940261" s="119"/>
    </row>
    <row r="940262" spans="21:21" ht="15" customHeight="1">
      <c r="U940262" s="119"/>
    </row>
    <row r="940263" spans="21:21" ht="15" customHeight="1">
      <c r="U940263" s="119"/>
    </row>
    <row r="940264" spans="21:21" ht="15" customHeight="1">
      <c r="U940264" s="119"/>
    </row>
    <row r="940265" spans="21:21" ht="15" customHeight="1">
      <c r="U940265" s="119"/>
    </row>
    <row r="940266" spans="21:21" ht="15" customHeight="1">
      <c r="U940266" s="119"/>
    </row>
    <row r="940267" spans="21:21" ht="15" customHeight="1">
      <c r="U940267" s="119"/>
    </row>
    <row r="940268" spans="21:21" ht="15" customHeight="1">
      <c r="U940268" s="119"/>
    </row>
    <row r="940269" spans="21:21" ht="15" customHeight="1">
      <c r="U940269" s="119"/>
    </row>
    <row r="940270" spans="21:21" ht="15" customHeight="1">
      <c r="U940270" s="119"/>
    </row>
    <row r="940271" spans="21:21" ht="15" customHeight="1">
      <c r="U940271" s="119"/>
    </row>
    <row r="940272" spans="21:21" ht="15" customHeight="1">
      <c r="U940272" s="119"/>
    </row>
    <row r="940273" spans="21:21" ht="15" customHeight="1">
      <c r="U940273" s="119"/>
    </row>
    <row r="940274" spans="21:21" ht="15" customHeight="1">
      <c r="U940274" s="119"/>
    </row>
    <row r="940275" spans="21:21" ht="15" customHeight="1">
      <c r="U940275" s="119"/>
    </row>
    <row r="940276" spans="21:21" ht="15" customHeight="1">
      <c r="U940276" s="119"/>
    </row>
    <row r="940277" spans="21:21" ht="15" customHeight="1">
      <c r="U940277" s="119"/>
    </row>
    <row r="940278" spans="21:21" ht="15" customHeight="1">
      <c r="U940278" s="119"/>
    </row>
    <row r="940279" spans="21:21" ht="15" customHeight="1">
      <c r="U940279" s="119"/>
    </row>
    <row r="940280" spans="21:21" ht="15" customHeight="1">
      <c r="U940280" s="119"/>
    </row>
    <row r="940281" spans="21:21" ht="15" customHeight="1">
      <c r="U940281" s="119"/>
    </row>
    <row r="940282" spans="21:21" ht="15" customHeight="1">
      <c r="U940282" s="119"/>
    </row>
    <row r="940283" spans="21:21" ht="15" customHeight="1">
      <c r="U940283" s="119"/>
    </row>
    <row r="940284" spans="21:21" ht="15" customHeight="1">
      <c r="U940284" s="119"/>
    </row>
    <row r="940285" spans="21:21" ht="15" customHeight="1">
      <c r="U940285" s="119"/>
    </row>
    <row r="940286" spans="21:21" ht="15" customHeight="1">
      <c r="U940286" s="119"/>
    </row>
    <row r="940287" spans="21:21" ht="15" customHeight="1">
      <c r="U940287" s="119"/>
    </row>
    <row r="940288" spans="21:21" ht="15" customHeight="1">
      <c r="U940288" s="119"/>
    </row>
    <row r="940289" spans="21:21" ht="15" customHeight="1">
      <c r="U940289" s="119"/>
    </row>
    <row r="940290" spans="21:21" ht="15" customHeight="1">
      <c r="U940290" s="119"/>
    </row>
    <row r="940291" spans="21:21" ht="15" customHeight="1">
      <c r="U940291" s="119"/>
    </row>
    <row r="940292" spans="21:21" ht="15" customHeight="1">
      <c r="U940292" s="119"/>
    </row>
    <row r="940293" spans="21:21" ht="15" customHeight="1">
      <c r="U940293" s="119"/>
    </row>
    <row r="940294" spans="21:21" ht="15" customHeight="1">
      <c r="U940294" s="119"/>
    </row>
    <row r="940295" spans="21:21" ht="15" customHeight="1">
      <c r="U940295" s="119"/>
    </row>
    <row r="940296" spans="21:21" ht="15" customHeight="1">
      <c r="U940296" s="119"/>
    </row>
    <row r="940297" spans="21:21" ht="15" customHeight="1">
      <c r="U940297" s="119"/>
    </row>
    <row r="940298" spans="21:21" ht="15" customHeight="1">
      <c r="U940298" s="119"/>
    </row>
    <row r="940299" spans="21:21" ht="15" customHeight="1">
      <c r="U940299" s="119"/>
    </row>
    <row r="940300" spans="21:21" ht="15" customHeight="1">
      <c r="U940300" s="119"/>
    </row>
    <row r="940301" spans="21:21" ht="15" customHeight="1">
      <c r="U940301" s="119"/>
    </row>
    <row r="940302" spans="21:21" ht="15" customHeight="1">
      <c r="U940302" s="119"/>
    </row>
    <row r="940303" spans="21:21" ht="15" customHeight="1">
      <c r="U940303" s="119"/>
    </row>
    <row r="940304" spans="21:21" ht="15" customHeight="1">
      <c r="U940304" s="119"/>
    </row>
    <row r="940305" spans="21:21" ht="15" customHeight="1">
      <c r="U940305" s="119"/>
    </row>
    <row r="940306" spans="21:21" ht="15" customHeight="1">
      <c r="U940306" s="119"/>
    </row>
    <row r="940307" spans="21:21" ht="15" customHeight="1">
      <c r="U940307" s="119"/>
    </row>
    <row r="940308" spans="21:21" ht="15" customHeight="1">
      <c r="U940308" s="119"/>
    </row>
    <row r="940309" spans="21:21" ht="15" customHeight="1">
      <c r="U940309" s="119"/>
    </row>
    <row r="940310" spans="21:21" ht="15" customHeight="1">
      <c r="U940310" s="119"/>
    </row>
    <row r="940311" spans="21:21" ht="15" customHeight="1">
      <c r="U940311" s="119"/>
    </row>
    <row r="940312" spans="21:21" ht="15" customHeight="1">
      <c r="U940312" s="119"/>
    </row>
    <row r="940313" spans="21:21" ht="15" customHeight="1">
      <c r="U940313" s="119"/>
    </row>
    <row r="940314" spans="21:21" ht="15" customHeight="1">
      <c r="U940314" s="119"/>
    </row>
    <row r="940315" spans="21:21" ht="15" customHeight="1">
      <c r="U940315" s="119"/>
    </row>
    <row r="940316" spans="21:21" ht="15" customHeight="1">
      <c r="U940316" s="119"/>
    </row>
    <row r="940317" spans="21:21" ht="15" customHeight="1">
      <c r="U940317" s="119"/>
    </row>
    <row r="940318" spans="21:21" ht="15" customHeight="1">
      <c r="U940318" s="119"/>
    </row>
    <row r="940319" spans="21:21" ht="15" customHeight="1">
      <c r="U940319" s="119"/>
    </row>
    <row r="940320" spans="21:21" ht="15" customHeight="1">
      <c r="U940320" s="119"/>
    </row>
    <row r="940321" spans="21:21" ht="15" customHeight="1">
      <c r="U940321" s="119"/>
    </row>
    <row r="940322" spans="21:21" ht="15" customHeight="1">
      <c r="U940322" s="119"/>
    </row>
    <row r="940323" spans="21:21" ht="15" customHeight="1">
      <c r="U940323" s="119"/>
    </row>
    <row r="940324" spans="21:21" ht="15" customHeight="1">
      <c r="U940324" s="119"/>
    </row>
    <row r="940325" spans="21:21" ht="15" customHeight="1">
      <c r="U940325" s="119"/>
    </row>
    <row r="940326" spans="21:21" ht="15" customHeight="1">
      <c r="U940326" s="119"/>
    </row>
    <row r="940327" spans="21:21" ht="15" customHeight="1">
      <c r="U940327" s="119"/>
    </row>
    <row r="940328" spans="21:21" ht="15" customHeight="1">
      <c r="U940328" s="119"/>
    </row>
    <row r="940329" spans="21:21" ht="15" customHeight="1">
      <c r="U940329" s="119"/>
    </row>
    <row r="940330" spans="21:21" ht="15" customHeight="1">
      <c r="U940330" s="119"/>
    </row>
    <row r="940331" spans="21:21" ht="15" customHeight="1">
      <c r="U940331" s="119"/>
    </row>
    <row r="940332" spans="21:21" ht="15" customHeight="1">
      <c r="U940332" s="119"/>
    </row>
    <row r="940333" spans="21:21" ht="15" customHeight="1">
      <c r="U940333" s="119"/>
    </row>
    <row r="940334" spans="21:21" ht="15" customHeight="1">
      <c r="U940334" s="119"/>
    </row>
    <row r="940335" spans="21:21" ht="15" customHeight="1">
      <c r="U940335" s="119"/>
    </row>
    <row r="940336" spans="21:21" ht="15" customHeight="1">
      <c r="U940336" s="119"/>
    </row>
    <row r="940337" spans="21:21" ht="15" customHeight="1">
      <c r="U940337" s="119"/>
    </row>
    <row r="940338" spans="21:21" ht="15" customHeight="1">
      <c r="U940338" s="119"/>
    </row>
    <row r="940339" spans="21:21" ht="15" customHeight="1">
      <c r="U940339" s="119"/>
    </row>
    <row r="940340" spans="21:21" ht="15" customHeight="1">
      <c r="U940340" s="119"/>
    </row>
    <row r="940341" spans="21:21" ht="15" customHeight="1">
      <c r="U940341" s="119"/>
    </row>
    <row r="940342" spans="21:21" ht="15" customHeight="1">
      <c r="U940342" s="119"/>
    </row>
    <row r="940343" spans="21:21" ht="15" customHeight="1">
      <c r="U940343" s="119"/>
    </row>
    <row r="940344" spans="21:21" ht="15" customHeight="1">
      <c r="U940344" s="119"/>
    </row>
    <row r="940345" spans="21:21" ht="15" customHeight="1">
      <c r="U940345" s="119"/>
    </row>
    <row r="940346" spans="21:21" ht="15" customHeight="1">
      <c r="U940346" s="119"/>
    </row>
    <row r="940347" spans="21:21" ht="15" customHeight="1">
      <c r="U940347" s="119"/>
    </row>
    <row r="940348" spans="21:21" ht="15" customHeight="1">
      <c r="U940348" s="119"/>
    </row>
    <row r="940349" spans="21:21" ht="15" customHeight="1">
      <c r="U940349" s="119"/>
    </row>
    <row r="940350" spans="21:21" ht="15" customHeight="1">
      <c r="U940350" s="119"/>
    </row>
    <row r="940351" spans="21:21" ht="15" customHeight="1">
      <c r="U940351" s="119"/>
    </row>
    <row r="940352" spans="21:21" ht="15" customHeight="1">
      <c r="U940352" s="119"/>
    </row>
    <row r="940353" spans="21:21" ht="15" customHeight="1">
      <c r="U940353" s="119"/>
    </row>
    <row r="940354" spans="21:21" ht="15" customHeight="1">
      <c r="U940354" s="119"/>
    </row>
    <row r="940355" spans="21:21" ht="15" customHeight="1">
      <c r="U940355" s="119"/>
    </row>
    <row r="940356" spans="21:21" ht="15" customHeight="1">
      <c r="U940356" s="119"/>
    </row>
    <row r="940357" spans="21:21" ht="15" customHeight="1">
      <c r="U940357" s="119"/>
    </row>
    <row r="940358" spans="21:21" ht="15" customHeight="1">
      <c r="U940358" s="119"/>
    </row>
    <row r="940359" spans="21:21" ht="15" customHeight="1">
      <c r="U940359" s="119"/>
    </row>
    <row r="940360" spans="21:21" ht="15" customHeight="1">
      <c r="U940360" s="119"/>
    </row>
    <row r="940361" spans="21:21" ht="15" customHeight="1">
      <c r="U940361" s="119"/>
    </row>
    <row r="940362" spans="21:21" ht="15" customHeight="1">
      <c r="U940362" s="119"/>
    </row>
    <row r="940363" spans="21:21" ht="15" customHeight="1">
      <c r="U940363" s="119"/>
    </row>
    <row r="940364" spans="21:21" ht="15" customHeight="1">
      <c r="U940364" s="119"/>
    </row>
    <row r="940365" spans="21:21" ht="15" customHeight="1">
      <c r="U940365" s="119"/>
    </row>
    <row r="940366" spans="21:21" ht="15" customHeight="1">
      <c r="U940366" s="119"/>
    </row>
    <row r="940367" spans="21:21" ht="15" customHeight="1">
      <c r="U940367" s="119"/>
    </row>
    <row r="940368" spans="21:21" ht="15" customHeight="1">
      <c r="U940368" s="119"/>
    </row>
    <row r="940369" spans="21:21" ht="15" customHeight="1">
      <c r="U940369" s="119"/>
    </row>
    <row r="940370" spans="21:21" ht="15" customHeight="1">
      <c r="U940370" s="119"/>
    </row>
    <row r="940371" spans="21:21" ht="15" customHeight="1">
      <c r="U940371" s="119"/>
    </row>
    <row r="940372" spans="21:21" ht="15" customHeight="1">
      <c r="U940372" s="119"/>
    </row>
    <row r="940373" spans="21:21" ht="15" customHeight="1">
      <c r="U940373" s="119"/>
    </row>
    <row r="940374" spans="21:21" ht="15" customHeight="1">
      <c r="U940374" s="119"/>
    </row>
    <row r="940375" spans="21:21" ht="15" customHeight="1">
      <c r="U940375" s="119"/>
    </row>
    <row r="940376" spans="21:21" ht="15" customHeight="1">
      <c r="U940376" s="119"/>
    </row>
    <row r="940377" spans="21:21" ht="15" customHeight="1">
      <c r="U940377" s="119"/>
    </row>
    <row r="940378" spans="21:21" ht="15" customHeight="1">
      <c r="U940378" s="119"/>
    </row>
    <row r="940379" spans="21:21" ht="15" customHeight="1">
      <c r="U940379" s="119"/>
    </row>
    <row r="940380" spans="21:21" ht="15" customHeight="1">
      <c r="U940380" s="119"/>
    </row>
    <row r="940381" spans="21:21" ht="15" customHeight="1">
      <c r="U940381" s="119"/>
    </row>
    <row r="940382" spans="21:21" ht="15" customHeight="1">
      <c r="U940382" s="119"/>
    </row>
    <row r="940383" spans="21:21" ht="15" customHeight="1">
      <c r="U940383" s="119"/>
    </row>
    <row r="940384" spans="21:21" ht="15" customHeight="1">
      <c r="U940384" s="119"/>
    </row>
    <row r="940385" spans="21:21" ht="15" customHeight="1">
      <c r="U940385" s="119"/>
    </row>
    <row r="940386" spans="21:21" ht="15" customHeight="1">
      <c r="U940386" s="119"/>
    </row>
    <row r="940387" spans="21:21" ht="15" customHeight="1">
      <c r="U940387" s="119"/>
    </row>
    <row r="940388" spans="21:21" ht="15" customHeight="1">
      <c r="U940388" s="119"/>
    </row>
    <row r="940389" spans="21:21" ht="15" customHeight="1">
      <c r="U940389" s="119"/>
    </row>
    <row r="940390" spans="21:21" ht="15" customHeight="1">
      <c r="U940390" s="119"/>
    </row>
    <row r="940391" spans="21:21" ht="15" customHeight="1">
      <c r="U940391" s="119"/>
    </row>
    <row r="940392" spans="21:21" ht="15" customHeight="1">
      <c r="U940392" s="119"/>
    </row>
    <row r="940393" spans="21:21" ht="15" customHeight="1">
      <c r="U940393" s="119"/>
    </row>
    <row r="940394" spans="21:21" ht="15" customHeight="1">
      <c r="U940394" s="119"/>
    </row>
    <row r="940395" spans="21:21" ht="15" customHeight="1">
      <c r="U940395" s="119"/>
    </row>
    <row r="940396" spans="21:21" ht="15" customHeight="1">
      <c r="U940396" s="119"/>
    </row>
    <row r="940397" spans="21:21" ht="15" customHeight="1">
      <c r="U940397" s="119"/>
    </row>
    <row r="940398" spans="21:21" ht="15" customHeight="1">
      <c r="U940398" s="119"/>
    </row>
    <row r="940399" spans="21:21" ht="15" customHeight="1">
      <c r="U940399" s="119"/>
    </row>
    <row r="940400" spans="21:21" ht="15" customHeight="1">
      <c r="U940400" s="119"/>
    </row>
    <row r="940401" spans="21:21" ht="15" customHeight="1">
      <c r="U940401" s="119"/>
    </row>
    <row r="940402" spans="21:21" ht="15" customHeight="1">
      <c r="U940402" s="119"/>
    </row>
    <row r="940403" spans="21:21" ht="15" customHeight="1">
      <c r="U940403" s="119"/>
    </row>
    <row r="940404" spans="21:21" ht="15" customHeight="1">
      <c r="U940404" s="119"/>
    </row>
    <row r="940405" spans="21:21" ht="15" customHeight="1">
      <c r="U940405" s="119"/>
    </row>
    <row r="940406" spans="21:21" ht="15" customHeight="1">
      <c r="U940406" s="119"/>
    </row>
    <row r="940407" spans="21:21" ht="15" customHeight="1">
      <c r="U940407" s="119"/>
    </row>
    <row r="940408" spans="21:21" ht="15" customHeight="1">
      <c r="U940408" s="119"/>
    </row>
    <row r="940409" spans="21:21" ht="15" customHeight="1">
      <c r="U940409" s="119"/>
    </row>
    <row r="940410" spans="21:21" ht="15" customHeight="1">
      <c r="U940410" s="119"/>
    </row>
    <row r="940411" spans="21:21" ht="15" customHeight="1">
      <c r="U940411" s="119"/>
    </row>
    <row r="940412" spans="21:21" ht="15" customHeight="1">
      <c r="U940412" s="119"/>
    </row>
    <row r="940413" spans="21:21" ht="15" customHeight="1">
      <c r="U940413" s="119"/>
    </row>
    <row r="940414" spans="21:21" ht="15" customHeight="1">
      <c r="U940414" s="119"/>
    </row>
    <row r="940415" spans="21:21" ht="15" customHeight="1">
      <c r="U940415" s="119"/>
    </row>
    <row r="940416" spans="21:21" ht="15" customHeight="1">
      <c r="U940416" s="119"/>
    </row>
    <row r="940417" spans="21:21" ht="15" customHeight="1">
      <c r="U940417" s="119"/>
    </row>
    <row r="940418" spans="21:21" ht="15" customHeight="1">
      <c r="U940418" s="119"/>
    </row>
    <row r="940419" spans="21:21" ht="15" customHeight="1">
      <c r="U940419" s="119"/>
    </row>
    <row r="940420" spans="21:21" ht="15" customHeight="1">
      <c r="U940420" s="119"/>
    </row>
    <row r="940421" spans="21:21" ht="15" customHeight="1">
      <c r="U940421" s="119"/>
    </row>
    <row r="940422" spans="21:21" ht="15" customHeight="1">
      <c r="U940422" s="119"/>
    </row>
    <row r="940423" spans="21:21" ht="15" customHeight="1">
      <c r="U940423" s="119"/>
    </row>
    <row r="940424" spans="21:21" ht="15" customHeight="1">
      <c r="U940424" s="119"/>
    </row>
    <row r="940425" spans="21:21" ht="15" customHeight="1">
      <c r="U940425" s="119"/>
    </row>
    <row r="940426" spans="21:21" ht="15" customHeight="1">
      <c r="U940426" s="119"/>
    </row>
    <row r="940427" spans="21:21" ht="15" customHeight="1">
      <c r="U940427" s="119"/>
    </row>
    <row r="940428" spans="21:21" ht="15" customHeight="1">
      <c r="U940428" s="119"/>
    </row>
    <row r="940429" spans="21:21" ht="15" customHeight="1">
      <c r="U940429" s="119"/>
    </row>
    <row r="940430" spans="21:21" ht="15" customHeight="1">
      <c r="U940430" s="119"/>
    </row>
    <row r="940431" spans="21:21" ht="15" customHeight="1">
      <c r="U940431" s="119"/>
    </row>
    <row r="940432" spans="21:21" ht="15" customHeight="1">
      <c r="U940432" s="119"/>
    </row>
    <row r="940433" spans="21:21" ht="15" customHeight="1">
      <c r="U940433" s="119"/>
    </row>
    <row r="940434" spans="21:21" ht="15" customHeight="1">
      <c r="U940434" s="119"/>
    </row>
    <row r="940435" spans="21:21" ht="15" customHeight="1">
      <c r="U940435" s="119"/>
    </row>
    <row r="940436" spans="21:21" ht="15" customHeight="1">
      <c r="U940436" s="119"/>
    </row>
    <row r="940437" spans="21:21" ht="15" customHeight="1">
      <c r="U940437" s="119"/>
    </row>
    <row r="940438" spans="21:21" ht="15" customHeight="1">
      <c r="U940438" s="119"/>
    </row>
    <row r="940439" spans="21:21" ht="15" customHeight="1">
      <c r="U940439" s="119"/>
    </row>
    <row r="940440" spans="21:21" ht="15" customHeight="1">
      <c r="U940440" s="119"/>
    </row>
    <row r="940441" spans="21:21" ht="15" customHeight="1">
      <c r="U940441" s="119"/>
    </row>
    <row r="940442" spans="21:21" ht="15" customHeight="1">
      <c r="U940442" s="119"/>
    </row>
    <row r="940443" spans="21:21" ht="15" customHeight="1">
      <c r="U940443" s="119"/>
    </row>
    <row r="940444" spans="21:21" ht="15" customHeight="1">
      <c r="U940444" s="119"/>
    </row>
    <row r="940445" spans="21:21" ht="15" customHeight="1">
      <c r="U940445" s="119"/>
    </row>
    <row r="940446" spans="21:21" ht="15" customHeight="1">
      <c r="U940446" s="119"/>
    </row>
    <row r="940447" spans="21:21" ht="15" customHeight="1">
      <c r="U940447" s="119"/>
    </row>
    <row r="940448" spans="21:21" ht="15" customHeight="1">
      <c r="U940448" s="119"/>
    </row>
    <row r="940449" spans="21:21" ht="15" customHeight="1">
      <c r="U940449" s="119"/>
    </row>
    <row r="940450" spans="21:21" ht="15" customHeight="1">
      <c r="U940450" s="119"/>
    </row>
    <row r="940451" spans="21:21" ht="15" customHeight="1">
      <c r="U940451" s="119"/>
    </row>
    <row r="940452" spans="21:21" ht="15" customHeight="1">
      <c r="U940452" s="119"/>
    </row>
    <row r="940453" spans="21:21" ht="15" customHeight="1">
      <c r="U940453" s="119"/>
    </row>
    <row r="940454" spans="21:21" ht="15" customHeight="1">
      <c r="U940454" s="119"/>
    </row>
    <row r="940455" spans="21:21" ht="15" customHeight="1">
      <c r="U940455" s="119"/>
    </row>
    <row r="940456" spans="21:21" ht="15" customHeight="1">
      <c r="U940456" s="119"/>
    </row>
    <row r="940457" spans="21:21" ht="15" customHeight="1">
      <c r="U940457" s="119"/>
    </row>
    <row r="940458" spans="21:21" ht="15" customHeight="1">
      <c r="U940458" s="119"/>
    </row>
    <row r="940459" spans="21:21" ht="15" customHeight="1">
      <c r="U940459" s="119"/>
    </row>
    <row r="940460" spans="21:21" ht="15" customHeight="1">
      <c r="U940460" s="119"/>
    </row>
    <row r="940461" spans="21:21" ht="15" customHeight="1">
      <c r="U940461" s="119"/>
    </row>
    <row r="940462" spans="21:21" ht="15" customHeight="1">
      <c r="U940462" s="119"/>
    </row>
    <row r="940463" spans="21:21" ht="15" customHeight="1">
      <c r="U940463" s="119"/>
    </row>
    <row r="940464" spans="21:21" ht="15" customHeight="1">
      <c r="U940464" s="119"/>
    </row>
    <row r="940465" spans="21:21" ht="15" customHeight="1">
      <c r="U940465" s="119"/>
    </row>
    <row r="940466" spans="21:21" ht="15" customHeight="1">
      <c r="U940466" s="119"/>
    </row>
    <row r="940467" spans="21:21" ht="15" customHeight="1">
      <c r="U940467" s="119"/>
    </row>
    <row r="940468" spans="21:21" ht="15" customHeight="1">
      <c r="U940468" s="119"/>
    </row>
    <row r="940469" spans="21:21" ht="15" customHeight="1">
      <c r="U940469" s="119"/>
    </row>
    <row r="940470" spans="21:21" ht="15" customHeight="1">
      <c r="U940470" s="119"/>
    </row>
    <row r="940471" spans="21:21" ht="15" customHeight="1">
      <c r="U940471" s="119"/>
    </row>
    <row r="940472" spans="21:21" ht="15" customHeight="1">
      <c r="U940472" s="119"/>
    </row>
    <row r="940473" spans="21:21" ht="15" customHeight="1">
      <c r="U940473" s="119"/>
    </row>
    <row r="940474" spans="21:21" ht="15" customHeight="1">
      <c r="U940474" s="119"/>
    </row>
    <row r="940475" spans="21:21" ht="15" customHeight="1">
      <c r="U940475" s="119"/>
    </row>
    <row r="940476" spans="21:21" ht="15" customHeight="1">
      <c r="U940476" s="119"/>
    </row>
    <row r="940477" spans="21:21" ht="15" customHeight="1">
      <c r="U940477" s="119"/>
    </row>
    <row r="940478" spans="21:21" ht="15" customHeight="1">
      <c r="U940478" s="119"/>
    </row>
    <row r="940479" spans="21:21" ht="15" customHeight="1">
      <c r="U940479" s="119"/>
    </row>
    <row r="940480" spans="21:21" ht="15" customHeight="1">
      <c r="U940480" s="119"/>
    </row>
    <row r="940481" spans="21:21" ht="15" customHeight="1">
      <c r="U940481" s="119"/>
    </row>
    <row r="940482" spans="21:21" ht="15" customHeight="1">
      <c r="U940482" s="119"/>
    </row>
    <row r="940483" spans="21:21" ht="15" customHeight="1">
      <c r="U940483" s="119"/>
    </row>
    <row r="940484" spans="21:21" ht="15" customHeight="1">
      <c r="U940484" s="119"/>
    </row>
    <row r="940485" spans="21:21" ht="15" customHeight="1">
      <c r="U940485" s="119"/>
    </row>
    <row r="940486" spans="21:21" ht="15" customHeight="1">
      <c r="U940486" s="119"/>
    </row>
    <row r="940487" spans="21:21" ht="15" customHeight="1">
      <c r="U940487" s="119"/>
    </row>
    <row r="940488" spans="21:21" ht="15" customHeight="1">
      <c r="U940488" s="119"/>
    </row>
    <row r="940489" spans="21:21" ht="15" customHeight="1">
      <c r="U940489" s="119"/>
    </row>
    <row r="940490" spans="21:21" ht="15" customHeight="1">
      <c r="U940490" s="119"/>
    </row>
    <row r="940491" spans="21:21" ht="15" customHeight="1">
      <c r="U940491" s="119"/>
    </row>
    <row r="940492" spans="21:21" ht="15" customHeight="1">
      <c r="U940492" s="119"/>
    </row>
    <row r="940493" spans="21:21" ht="15" customHeight="1">
      <c r="U940493" s="119"/>
    </row>
    <row r="940494" spans="21:21" ht="15" customHeight="1">
      <c r="U940494" s="119"/>
    </row>
    <row r="940495" spans="21:21" ht="15" customHeight="1">
      <c r="U940495" s="119"/>
    </row>
    <row r="940496" spans="21:21" ht="15" customHeight="1">
      <c r="U940496" s="119"/>
    </row>
    <row r="940497" spans="21:21" ht="15" customHeight="1">
      <c r="U940497" s="119"/>
    </row>
    <row r="940498" spans="21:21" ht="15" customHeight="1">
      <c r="U940498" s="119"/>
    </row>
    <row r="940499" spans="21:21" ht="15" customHeight="1">
      <c r="U940499" s="119"/>
    </row>
    <row r="940500" spans="21:21" ht="15" customHeight="1">
      <c r="U940500" s="119"/>
    </row>
    <row r="940501" spans="21:21" ht="15" customHeight="1">
      <c r="U940501" s="119"/>
    </row>
    <row r="940502" spans="21:21" ht="15" customHeight="1">
      <c r="U940502" s="119"/>
    </row>
    <row r="940503" spans="21:21" ht="15" customHeight="1">
      <c r="U940503" s="119"/>
    </row>
    <row r="940504" spans="21:21" ht="15" customHeight="1">
      <c r="U940504" s="119"/>
    </row>
    <row r="940505" spans="21:21" ht="15" customHeight="1">
      <c r="U940505" s="119"/>
    </row>
    <row r="940506" spans="21:21" ht="15" customHeight="1">
      <c r="U940506" s="119"/>
    </row>
    <row r="940507" spans="21:21" ht="15" customHeight="1">
      <c r="U940507" s="119"/>
    </row>
    <row r="940508" spans="21:21" ht="15" customHeight="1">
      <c r="U940508" s="119"/>
    </row>
    <row r="940509" spans="21:21" ht="15" customHeight="1">
      <c r="U940509" s="119"/>
    </row>
    <row r="940510" spans="21:21" ht="15" customHeight="1">
      <c r="U940510" s="119"/>
    </row>
    <row r="940511" spans="21:21" ht="15" customHeight="1">
      <c r="U940511" s="119"/>
    </row>
    <row r="940512" spans="21:21" ht="15" customHeight="1">
      <c r="U940512" s="119"/>
    </row>
    <row r="940513" spans="21:21" ht="15" customHeight="1">
      <c r="U940513" s="119"/>
    </row>
    <row r="940514" spans="21:21" ht="15" customHeight="1">
      <c r="U940514" s="119"/>
    </row>
    <row r="940515" spans="21:21" ht="15" customHeight="1">
      <c r="U940515" s="119"/>
    </row>
    <row r="940516" spans="21:21" ht="15" customHeight="1">
      <c r="U940516" s="119"/>
    </row>
    <row r="940517" spans="21:21" ht="15" customHeight="1">
      <c r="U940517" s="119"/>
    </row>
    <row r="940518" spans="21:21" ht="15" customHeight="1">
      <c r="U940518" s="119"/>
    </row>
    <row r="940519" spans="21:21" ht="15" customHeight="1">
      <c r="U940519" s="119"/>
    </row>
    <row r="940520" spans="21:21" ht="15" customHeight="1">
      <c r="U940520" s="119"/>
    </row>
    <row r="940521" spans="21:21" ht="15" customHeight="1">
      <c r="U940521" s="119"/>
    </row>
    <row r="940522" spans="21:21" ht="15" customHeight="1">
      <c r="U940522" s="119"/>
    </row>
    <row r="940523" spans="21:21" ht="15" customHeight="1">
      <c r="U940523" s="119"/>
    </row>
    <row r="940524" spans="21:21" ht="15" customHeight="1">
      <c r="U940524" s="119"/>
    </row>
    <row r="940525" spans="21:21" ht="15" customHeight="1">
      <c r="U940525" s="119"/>
    </row>
    <row r="940526" spans="21:21" ht="15" customHeight="1">
      <c r="U940526" s="119"/>
    </row>
    <row r="940527" spans="21:21" ht="15" customHeight="1">
      <c r="U940527" s="119"/>
    </row>
    <row r="940528" spans="21:21" ht="15" customHeight="1">
      <c r="U940528" s="119"/>
    </row>
    <row r="940529" spans="21:21" ht="15" customHeight="1">
      <c r="U940529" s="119"/>
    </row>
    <row r="940530" spans="21:21" ht="15" customHeight="1">
      <c r="U940530" s="119"/>
    </row>
    <row r="940531" spans="21:21" ht="15" customHeight="1">
      <c r="U940531" s="119"/>
    </row>
    <row r="940532" spans="21:21" ht="15" customHeight="1">
      <c r="U940532" s="119"/>
    </row>
    <row r="940533" spans="21:21" ht="15" customHeight="1">
      <c r="U940533" s="119"/>
    </row>
    <row r="940534" spans="21:21" ht="15" customHeight="1">
      <c r="U940534" s="119"/>
    </row>
    <row r="940535" spans="21:21" ht="15" customHeight="1">
      <c r="U940535" s="119"/>
    </row>
    <row r="940536" spans="21:21" ht="15" customHeight="1">
      <c r="U940536" s="119"/>
    </row>
    <row r="940537" spans="21:21" ht="15" customHeight="1">
      <c r="U940537" s="119"/>
    </row>
    <row r="940538" spans="21:21" ht="15" customHeight="1">
      <c r="U940538" s="119"/>
    </row>
    <row r="940539" spans="21:21" ht="15" customHeight="1">
      <c r="U940539" s="119"/>
    </row>
    <row r="940540" spans="21:21" ht="15" customHeight="1">
      <c r="U940540" s="119"/>
    </row>
    <row r="940541" spans="21:21" ht="15" customHeight="1">
      <c r="U940541" s="119"/>
    </row>
    <row r="940542" spans="21:21" ht="15" customHeight="1">
      <c r="U940542" s="119"/>
    </row>
    <row r="940543" spans="21:21" ht="15" customHeight="1">
      <c r="U940543" s="119"/>
    </row>
    <row r="940544" spans="21:21" ht="15" customHeight="1">
      <c r="U940544" s="119"/>
    </row>
    <row r="940545" spans="21:21" ht="15" customHeight="1">
      <c r="U940545" s="119"/>
    </row>
    <row r="940546" spans="21:21" ht="15" customHeight="1">
      <c r="U940546" s="119"/>
    </row>
    <row r="940547" spans="21:21" ht="15" customHeight="1">
      <c r="U940547" s="119"/>
    </row>
    <row r="940548" spans="21:21" ht="15" customHeight="1">
      <c r="U940548" s="119"/>
    </row>
    <row r="940549" spans="21:21" ht="15" customHeight="1">
      <c r="U940549" s="119"/>
    </row>
    <row r="940550" spans="21:21" ht="15" customHeight="1">
      <c r="U940550" s="119"/>
    </row>
    <row r="940551" spans="21:21" ht="15" customHeight="1">
      <c r="U940551" s="119"/>
    </row>
    <row r="940552" spans="21:21" ht="15" customHeight="1">
      <c r="U940552" s="119"/>
    </row>
    <row r="940553" spans="21:21" ht="15" customHeight="1">
      <c r="U940553" s="119"/>
    </row>
    <row r="940554" spans="21:21" ht="15" customHeight="1">
      <c r="U940554" s="119"/>
    </row>
    <row r="940555" spans="21:21" ht="15" customHeight="1">
      <c r="U940555" s="119"/>
    </row>
    <row r="940556" spans="21:21" ht="15" customHeight="1">
      <c r="U940556" s="119"/>
    </row>
    <row r="940557" spans="21:21" ht="15" customHeight="1">
      <c r="U940557" s="119"/>
    </row>
    <row r="940558" spans="21:21" ht="15" customHeight="1">
      <c r="U940558" s="119"/>
    </row>
    <row r="940559" spans="21:21" ht="15" customHeight="1">
      <c r="U940559" s="119"/>
    </row>
    <row r="940560" spans="21:21" ht="15" customHeight="1">
      <c r="U940560" s="119"/>
    </row>
    <row r="940561" spans="21:21" ht="15" customHeight="1">
      <c r="U940561" s="119"/>
    </row>
    <row r="940562" spans="21:21" ht="15" customHeight="1">
      <c r="U940562" s="119"/>
    </row>
    <row r="940563" spans="21:21" ht="15" customHeight="1">
      <c r="U940563" s="119"/>
    </row>
    <row r="940564" spans="21:21" ht="15" customHeight="1">
      <c r="U940564" s="119"/>
    </row>
    <row r="940565" spans="21:21" ht="15" customHeight="1">
      <c r="U940565" s="119"/>
    </row>
    <row r="940566" spans="21:21" ht="15" customHeight="1">
      <c r="U940566" s="119"/>
    </row>
    <row r="940567" spans="21:21" ht="15" customHeight="1">
      <c r="U940567" s="119"/>
    </row>
    <row r="940568" spans="21:21" ht="15" customHeight="1">
      <c r="U940568" s="119"/>
    </row>
    <row r="940569" spans="21:21" ht="15" customHeight="1">
      <c r="U940569" s="119"/>
    </row>
    <row r="940570" spans="21:21" ht="15" customHeight="1">
      <c r="U940570" s="119"/>
    </row>
    <row r="940571" spans="21:21" ht="15" customHeight="1">
      <c r="U940571" s="119"/>
    </row>
    <row r="940572" spans="21:21" ht="15" customHeight="1">
      <c r="U940572" s="119"/>
    </row>
    <row r="940573" spans="21:21" ht="15" customHeight="1">
      <c r="U940573" s="119"/>
    </row>
    <row r="940574" spans="21:21" ht="15" customHeight="1">
      <c r="U940574" s="119"/>
    </row>
    <row r="940575" spans="21:21" ht="15" customHeight="1">
      <c r="U940575" s="119"/>
    </row>
    <row r="940576" spans="21:21" ht="15" customHeight="1">
      <c r="U940576" s="119"/>
    </row>
    <row r="940577" spans="21:21" ht="15" customHeight="1">
      <c r="U940577" s="119"/>
    </row>
    <row r="940578" spans="21:21" ht="15" customHeight="1">
      <c r="U940578" s="119"/>
    </row>
    <row r="940579" spans="21:21" ht="15" customHeight="1">
      <c r="U940579" s="119"/>
    </row>
    <row r="940580" spans="21:21" ht="15" customHeight="1">
      <c r="U940580" s="119"/>
    </row>
    <row r="940581" spans="21:21" ht="15" customHeight="1">
      <c r="U940581" s="119"/>
    </row>
    <row r="940582" spans="21:21" ht="15" customHeight="1">
      <c r="U940582" s="119"/>
    </row>
    <row r="940583" spans="21:21" ht="15" customHeight="1">
      <c r="U940583" s="119"/>
    </row>
    <row r="940584" spans="21:21" ht="15" customHeight="1">
      <c r="U940584" s="119"/>
    </row>
    <row r="940585" spans="21:21" ht="15" customHeight="1">
      <c r="U940585" s="119"/>
    </row>
    <row r="940586" spans="21:21" ht="15" customHeight="1">
      <c r="U940586" s="119"/>
    </row>
    <row r="940587" spans="21:21" ht="15" customHeight="1">
      <c r="U940587" s="119"/>
    </row>
    <row r="940588" spans="21:21" ht="15" customHeight="1">
      <c r="U940588" s="119"/>
    </row>
    <row r="940589" spans="21:21" ht="15" customHeight="1">
      <c r="U940589" s="119"/>
    </row>
    <row r="940590" spans="21:21" ht="15" customHeight="1">
      <c r="U940590" s="119"/>
    </row>
    <row r="940591" spans="21:21" ht="15" customHeight="1">
      <c r="U940591" s="119"/>
    </row>
    <row r="940592" spans="21:21" ht="15" customHeight="1">
      <c r="U940592" s="119"/>
    </row>
    <row r="940593" spans="21:21" ht="15" customHeight="1">
      <c r="U940593" s="119"/>
    </row>
    <row r="940594" spans="21:21" ht="15" customHeight="1">
      <c r="U940594" s="119"/>
    </row>
    <row r="940595" spans="21:21" ht="15" customHeight="1">
      <c r="U940595" s="119"/>
    </row>
    <row r="940596" spans="21:21" ht="15" customHeight="1">
      <c r="U940596" s="119"/>
    </row>
    <row r="940597" spans="21:21" ht="15" customHeight="1">
      <c r="U940597" s="119"/>
    </row>
    <row r="940598" spans="21:21" ht="15" customHeight="1">
      <c r="U940598" s="119"/>
    </row>
    <row r="940599" spans="21:21" ht="15" customHeight="1">
      <c r="U940599" s="119"/>
    </row>
    <row r="940600" spans="21:21" ht="15" customHeight="1">
      <c r="U940600" s="119"/>
    </row>
    <row r="940601" spans="21:21" ht="15" customHeight="1">
      <c r="U940601" s="119"/>
    </row>
    <row r="940602" spans="21:21" ht="15" customHeight="1">
      <c r="U940602" s="119"/>
    </row>
    <row r="940603" spans="21:21" ht="15" customHeight="1">
      <c r="U940603" s="119"/>
    </row>
    <row r="940604" spans="21:21" ht="15" customHeight="1">
      <c r="U940604" s="119"/>
    </row>
    <row r="940605" spans="21:21" ht="15" customHeight="1">
      <c r="U940605" s="119"/>
    </row>
    <row r="940606" spans="21:21" ht="15" customHeight="1">
      <c r="U940606" s="119"/>
    </row>
    <row r="940607" spans="21:21" ht="15" customHeight="1">
      <c r="U940607" s="119"/>
    </row>
    <row r="940608" spans="21:21" ht="15" customHeight="1">
      <c r="U940608" s="119"/>
    </row>
    <row r="940609" spans="21:21" ht="15" customHeight="1">
      <c r="U940609" s="119"/>
    </row>
    <row r="940610" spans="21:21" ht="15" customHeight="1">
      <c r="U940610" s="119"/>
    </row>
    <row r="940611" spans="21:21" ht="15" customHeight="1">
      <c r="U940611" s="119"/>
    </row>
    <row r="940612" spans="21:21" ht="15" customHeight="1">
      <c r="U940612" s="119"/>
    </row>
    <row r="940613" spans="21:21" ht="15" customHeight="1">
      <c r="U940613" s="119"/>
    </row>
    <row r="940614" spans="21:21" ht="15" customHeight="1">
      <c r="U940614" s="119"/>
    </row>
    <row r="940615" spans="21:21" ht="15" customHeight="1">
      <c r="U940615" s="119"/>
    </row>
    <row r="940616" spans="21:21" ht="15" customHeight="1">
      <c r="U940616" s="119"/>
    </row>
    <row r="940617" spans="21:21" ht="15" customHeight="1">
      <c r="U940617" s="119"/>
    </row>
    <row r="940618" spans="21:21" ht="15" customHeight="1">
      <c r="U940618" s="119"/>
    </row>
    <row r="940619" spans="21:21" ht="15" customHeight="1">
      <c r="U940619" s="119"/>
    </row>
    <row r="940620" spans="21:21" ht="15" customHeight="1">
      <c r="U940620" s="119"/>
    </row>
    <row r="940621" spans="21:21" ht="15" customHeight="1">
      <c r="U940621" s="119"/>
    </row>
    <row r="940622" spans="21:21" ht="15" customHeight="1">
      <c r="U940622" s="119"/>
    </row>
    <row r="940623" spans="21:21" ht="15" customHeight="1">
      <c r="U940623" s="119"/>
    </row>
    <row r="940624" spans="21:21" ht="15" customHeight="1">
      <c r="U940624" s="119"/>
    </row>
    <row r="940625" spans="21:21" ht="15" customHeight="1">
      <c r="U940625" s="119"/>
    </row>
    <row r="940626" spans="21:21" ht="15" customHeight="1">
      <c r="U940626" s="119"/>
    </row>
    <row r="940627" spans="21:21" ht="15" customHeight="1">
      <c r="U940627" s="119"/>
    </row>
    <row r="940628" spans="21:21" ht="15" customHeight="1">
      <c r="U940628" s="119"/>
    </row>
    <row r="940629" spans="21:21" ht="15" customHeight="1">
      <c r="U940629" s="119"/>
    </row>
    <row r="940630" spans="21:21" ht="15" customHeight="1">
      <c r="U940630" s="119"/>
    </row>
    <row r="940631" spans="21:21" ht="15" customHeight="1">
      <c r="U940631" s="119"/>
    </row>
    <row r="940632" spans="21:21" ht="15" customHeight="1">
      <c r="U940632" s="119"/>
    </row>
    <row r="940633" spans="21:21" ht="15" customHeight="1">
      <c r="U940633" s="119"/>
    </row>
    <row r="940634" spans="21:21" ht="15" customHeight="1">
      <c r="U940634" s="119"/>
    </row>
    <row r="940635" spans="21:21" ht="15" customHeight="1">
      <c r="U940635" s="119"/>
    </row>
    <row r="940636" spans="21:21" ht="15" customHeight="1">
      <c r="U940636" s="119"/>
    </row>
    <row r="940637" spans="21:21" ht="15" customHeight="1">
      <c r="U940637" s="119"/>
    </row>
    <row r="940638" spans="21:21" ht="15" customHeight="1">
      <c r="U940638" s="119"/>
    </row>
    <row r="940639" spans="21:21" ht="15" customHeight="1">
      <c r="U940639" s="119"/>
    </row>
    <row r="940640" spans="21:21" ht="15" customHeight="1">
      <c r="U940640" s="119"/>
    </row>
    <row r="940641" spans="21:21" ht="15" customHeight="1">
      <c r="U940641" s="119"/>
    </row>
    <row r="940642" spans="21:21" ht="15" customHeight="1">
      <c r="U940642" s="119"/>
    </row>
    <row r="940643" spans="21:21" ht="15" customHeight="1">
      <c r="U940643" s="119"/>
    </row>
    <row r="940644" spans="21:21" ht="15" customHeight="1">
      <c r="U940644" s="119"/>
    </row>
    <row r="940645" spans="21:21" ht="15" customHeight="1">
      <c r="U940645" s="119"/>
    </row>
    <row r="940646" spans="21:21" ht="15" customHeight="1">
      <c r="U940646" s="119"/>
    </row>
    <row r="940647" spans="21:21" ht="15" customHeight="1">
      <c r="U940647" s="119"/>
    </row>
    <row r="940648" spans="21:21" ht="15" customHeight="1">
      <c r="U940648" s="119"/>
    </row>
    <row r="940649" spans="21:21" ht="15" customHeight="1">
      <c r="U940649" s="119"/>
    </row>
    <row r="940650" spans="21:21" ht="15" customHeight="1">
      <c r="U940650" s="119"/>
    </row>
    <row r="940651" spans="21:21" ht="15" customHeight="1">
      <c r="U940651" s="119"/>
    </row>
    <row r="940652" spans="21:21" ht="15" customHeight="1">
      <c r="U940652" s="119"/>
    </row>
    <row r="940653" spans="21:21" ht="15" customHeight="1">
      <c r="U940653" s="119"/>
    </row>
    <row r="940654" spans="21:21" ht="15" customHeight="1">
      <c r="U940654" s="119"/>
    </row>
    <row r="940655" spans="21:21" ht="15" customHeight="1">
      <c r="U940655" s="119"/>
    </row>
    <row r="940656" spans="21:21" ht="15" customHeight="1">
      <c r="U940656" s="119"/>
    </row>
    <row r="940657" spans="21:21" ht="15" customHeight="1">
      <c r="U940657" s="119"/>
    </row>
    <row r="940658" spans="21:21" ht="15" customHeight="1">
      <c r="U940658" s="119"/>
    </row>
    <row r="940659" spans="21:21" ht="15" customHeight="1">
      <c r="U940659" s="119"/>
    </row>
    <row r="940660" spans="21:21" ht="15" customHeight="1">
      <c r="U940660" s="119"/>
    </row>
    <row r="940661" spans="21:21" ht="15" customHeight="1">
      <c r="U940661" s="119"/>
    </row>
    <row r="940662" spans="21:21" ht="15" customHeight="1">
      <c r="U940662" s="119"/>
    </row>
    <row r="940663" spans="21:21" ht="15" customHeight="1">
      <c r="U940663" s="119"/>
    </row>
    <row r="940664" spans="21:21" ht="15" customHeight="1">
      <c r="U940664" s="119"/>
    </row>
    <row r="940665" spans="21:21" ht="15" customHeight="1">
      <c r="U940665" s="119"/>
    </row>
    <row r="940666" spans="21:21" ht="15" customHeight="1">
      <c r="U940666" s="119"/>
    </row>
    <row r="940667" spans="21:21" ht="15" customHeight="1">
      <c r="U940667" s="119"/>
    </row>
    <row r="940668" spans="21:21" ht="15" customHeight="1">
      <c r="U940668" s="119"/>
    </row>
    <row r="940669" spans="21:21" ht="15" customHeight="1">
      <c r="U940669" s="119"/>
    </row>
    <row r="940670" spans="21:21" ht="15" customHeight="1">
      <c r="U940670" s="119"/>
    </row>
    <row r="940671" spans="21:21" ht="15" customHeight="1">
      <c r="U940671" s="119"/>
    </row>
    <row r="940672" spans="21:21" ht="15" customHeight="1">
      <c r="U940672" s="119"/>
    </row>
    <row r="940673" spans="21:21" ht="15" customHeight="1">
      <c r="U940673" s="119"/>
    </row>
    <row r="940674" spans="21:21" ht="15" customHeight="1">
      <c r="U940674" s="119"/>
    </row>
    <row r="940675" spans="21:21" ht="15" customHeight="1">
      <c r="U940675" s="119"/>
    </row>
    <row r="940676" spans="21:21" ht="15" customHeight="1">
      <c r="U940676" s="119"/>
    </row>
    <row r="940677" spans="21:21" ht="15" customHeight="1">
      <c r="U940677" s="119"/>
    </row>
    <row r="940678" spans="21:21" ht="15" customHeight="1">
      <c r="U940678" s="119"/>
    </row>
    <row r="940679" spans="21:21" ht="15" customHeight="1">
      <c r="U940679" s="119"/>
    </row>
    <row r="940680" spans="21:21" ht="15" customHeight="1">
      <c r="U940680" s="119"/>
    </row>
    <row r="940681" spans="21:21" ht="15" customHeight="1">
      <c r="U940681" s="119"/>
    </row>
    <row r="940682" spans="21:21" ht="15" customHeight="1">
      <c r="U940682" s="119"/>
    </row>
    <row r="940683" spans="21:21" ht="15" customHeight="1">
      <c r="U940683" s="119"/>
    </row>
    <row r="940684" spans="21:21" ht="15" customHeight="1">
      <c r="U940684" s="119"/>
    </row>
    <row r="940685" spans="21:21" ht="15" customHeight="1">
      <c r="U940685" s="119"/>
    </row>
    <row r="940686" spans="21:21" ht="15" customHeight="1">
      <c r="U940686" s="119"/>
    </row>
    <row r="940687" spans="21:21" ht="15" customHeight="1">
      <c r="U940687" s="119"/>
    </row>
    <row r="940688" spans="21:21" ht="15" customHeight="1">
      <c r="U940688" s="119"/>
    </row>
    <row r="940689" spans="21:21" ht="15" customHeight="1">
      <c r="U940689" s="119"/>
    </row>
    <row r="940690" spans="21:21" ht="15" customHeight="1">
      <c r="U940690" s="119"/>
    </row>
    <row r="940691" spans="21:21" ht="15" customHeight="1">
      <c r="U940691" s="119"/>
    </row>
    <row r="940692" spans="21:21" ht="15" customHeight="1">
      <c r="U940692" s="119"/>
    </row>
    <row r="940693" spans="21:21" ht="15" customHeight="1">
      <c r="U940693" s="119"/>
    </row>
    <row r="940694" spans="21:21" ht="15" customHeight="1">
      <c r="U940694" s="119"/>
    </row>
    <row r="940695" spans="21:21" ht="15" customHeight="1">
      <c r="U940695" s="119"/>
    </row>
    <row r="940696" spans="21:21" ht="15" customHeight="1">
      <c r="U940696" s="119"/>
    </row>
    <row r="940697" spans="21:21" ht="15" customHeight="1">
      <c r="U940697" s="119"/>
    </row>
    <row r="940698" spans="21:21" ht="15" customHeight="1">
      <c r="U940698" s="119"/>
    </row>
    <row r="940699" spans="21:21" ht="15" customHeight="1">
      <c r="U940699" s="119"/>
    </row>
    <row r="940700" spans="21:21" ht="15" customHeight="1">
      <c r="U940700" s="119"/>
    </row>
    <row r="940701" spans="21:21" ht="15" customHeight="1">
      <c r="U940701" s="119"/>
    </row>
    <row r="940702" spans="21:21" ht="15" customHeight="1">
      <c r="U940702" s="119"/>
    </row>
    <row r="940703" spans="21:21" ht="15" customHeight="1">
      <c r="U940703" s="119"/>
    </row>
    <row r="940704" spans="21:21" ht="15" customHeight="1">
      <c r="U940704" s="119"/>
    </row>
    <row r="940705" spans="21:21" ht="15" customHeight="1">
      <c r="U940705" s="119"/>
    </row>
    <row r="940706" spans="21:21" ht="15" customHeight="1">
      <c r="U940706" s="119"/>
    </row>
    <row r="940707" spans="21:21" ht="15" customHeight="1">
      <c r="U940707" s="119"/>
    </row>
    <row r="940708" spans="21:21" ht="15" customHeight="1">
      <c r="U940708" s="119"/>
    </row>
    <row r="940709" spans="21:21" ht="15" customHeight="1">
      <c r="U940709" s="119"/>
    </row>
    <row r="940710" spans="21:21" ht="15" customHeight="1">
      <c r="U940710" s="119"/>
    </row>
    <row r="940711" spans="21:21" ht="15" customHeight="1">
      <c r="U940711" s="119"/>
    </row>
    <row r="940712" spans="21:21" ht="15" customHeight="1">
      <c r="U940712" s="119"/>
    </row>
    <row r="940713" spans="21:21" ht="15" customHeight="1">
      <c r="U940713" s="119"/>
    </row>
    <row r="940714" spans="21:21" ht="15" customHeight="1">
      <c r="U940714" s="119"/>
    </row>
    <row r="940715" spans="21:21" ht="15" customHeight="1">
      <c r="U940715" s="119"/>
    </row>
    <row r="940716" spans="21:21" ht="15" customHeight="1">
      <c r="U940716" s="119"/>
    </row>
    <row r="940717" spans="21:21" ht="15" customHeight="1">
      <c r="U940717" s="119"/>
    </row>
    <row r="940718" spans="21:21" ht="15" customHeight="1">
      <c r="U940718" s="119"/>
    </row>
    <row r="940719" spans="21:21" ht="15" customHeight="1">
      <c r="U940719" s="119"/>
    </row>
    <row r="940720" spans="21:21" ht="15" customHeight="1">
      <c r="U940720" s="119"/>
    </row>
    <row r="940721" spans="21:21" ht="15" customHeight="1">
      <c r="U940721" s="119"/>
    </row>
    <row r="940722" spans="21:21" ht="15" customHeight="1">
      <c r="U940722" s="119"/>
    </row>
    <row r="940723" spans="21:21" ht="15" customHeight="1">
      <c r="U940723" s="119"/>
    </row>
    <row r="940724" spans="21:21" ht="15" customHeight="1">
      <c r="U940724" s="119"/>
    </row>
    <row r="940725" spans="21:21" ht="15" customHeight="1">
      <c r="U940725" s="119"/>
    </row>
    <row r="940726" spans="21:21" ht="15" customHeight="1">
      <c r="U940726" s="119"/>
    </row>
    <row r="940727" spans="21:21" ht="15" customHeight="1">
      <c r="U940727" s="119"/>
    </row>
    <row r="940728" spans="21:21" ht="15" customHeight="1">
      <c r="U940728" s="119"/>
    </row>
    <row r="940729" spans="21:21" ht="15" customHeight="1">
      <c r="U940729" s="119"/>
    </row>
    <row r="940730" spans="21:21" ht="15" customHeight="1">
      <c r="U940730" s="119"/>
    </row>
    <row r="940731" spans="21:21" ht="15" customHeight="1">
      <c r="U940731" s="119"/>
    </row>
    <row r="940732" spans="21:21" ht="15" customHeight="1">
      <c r="U940732" s="119"/>
    </row>
    <row r="940733" spans="21:21" ht="15" customHeight="1">
      <c r="U940733" s="119"/>
    </row>
    <row r="940734" spans="21:21" ht="15" customHeight="1">
      <c r="U940734" s="119"/>
    </row>
    <row r="940735" spans="21:21" ht="15" customHeight="1">
      <c r="U940735" s="119"/>
    </row>
    <row r="940736" spans="21:21" ht="15" customHeight="1">
      <c r="U940736" s="119"/>
    </row>
    <row r="940737" spans="21:21" ht="15" customHeight="1">
      <c r="U940737" s="119"/>
    </row>
    <row r="940738" spans="21:21" ht="15" customHeight="1">
      <c r="U940738" s="119"/>
    </row>
    <row r="940739" spans="21:21" ht="15" customHeight="1">
      <c r="U940739" s="119"/>
    </row>
    <row r="940740" spans="21:21" ht="15" customHeight="1">
      <c r="U940740" s="119"/>
    </row>
    <row r="940741" spans="21:21" ht="15" customHeight="1">
      <c r="U940741" s="119"/>
    </row>
    <row r="940742" spans="21:21" ht="15" customHeight="1">
      <c r="U940742" s="119"/>
    </row>
    <row r="940743" spans="21:21" ht="15" customHeight="1">
      <c r="U940743" s="119"/>
    </row>
    <row r="940744" spans="21:21" ht="15" customHeight="1">
      <c r="U940744" s="119"/>
    </row>
    <row r="940745" spans="21:21" ht="15" customHeight="1">
      <c r="U940745" s="119"/>
    </row>
    <row r="940746" spans="21:21" ht="15" customHeight="1">
      <c r="U940746" s="119"/>
    </row>
    <row r="940747" spans="21:21" ht="15" customHeight="1">
      <c r="U940747" s="119"/>
    </row>
    <row r="940748" spans="21:21" ht="15" customHeight="1">
      <c r="U940748" s="119"/>
    </row>
    <row r="940749" spans="21:21" ht="15" customHeight="1">
      <c r="U940749" s="119"/>
    </row>
    <row r="940750" spans="21:21" ht="15" customHeight="1">
      <c r="U940750" s="119"/>
    </row>
    <row r="940751" spans="21:21" ht="15" customHeight="1">
      <c r="U940751" s="119"/>
    </row>
    <row r="940752" spans="21:21" ht="15" customHeight="1">
      <c r="U940752" s="119"/>
    </row>
    <row r="940753" spans="21:21" ht="15" customHeight="1">
      <c r="U940753" s="119"/>
    </row>
    <row r="940754" spans="21:21" ht="15" customHeight="1">
      <c r="U940754" s="119"/>
    </row>
    <row r="940755" spans="21:21" ht="15" customHeight="1">
      <c r="U940755" s="119"/>
    </row>
    <row r="940756" spans="21:21" ht="15" customHeight="1">
      <c r="U940756" s="119"/>
    </row>
    <row r="940757" spans="21:21" ht="15" customHeight="1">
      <c r="U940757" s="119"/>
    </row>
    <row r="940758" spans="21:21" ht="15" customHeight="1">
      <c r="U940758" s="119"/>
    </row>
    <row r="940759" spans="21:21" ht="15" customHeight="1">
      <c r="U940759" s="119"/>
    </row>
    <row r="940760" spans="21:21" ht="15" customHeight="1">
      <c r="U940760" s="119"/>
    </row>
    <row r="940761" spans="21:21" ht="15" customHeight="1">
      <c r="U940761" s="119"/>
    </row>
    <row r="940762" spans="21:21" ht="15" customHeight="1">
      <c r="U940762" s="119"/>
    </row>
    <row r="940763" spans="21:21" ht="15" customHeight="1">
      <c r="U940763" s="119"/>
    </row>
    <row r="940764" spans="21:21" ht="15" customHeight="1">
      <c r="U940764" s="119"/>
    </row>
    <row r="940765" spans="21:21" ht="15" customHeight="1">
      <c r="U940765" s="119"/>
    </row>
    <row r="940766" spans="21:21" ht="15" customHeight="1">
      <c r="U940766" s="119"/>
    </row>
    <row r="940767" spans="21:21" ht="15" customHeight="1">
      <c r="U940767" s="119"/>
    </row>
    <row r="940768" spans="21:21" ht="15" customHeight="1">
      <c r="U940768" s="119"/>
    </row>
    <row r="940769" spans="21:21" ht="15" customHeight="1">
      <c r="U940769" s="119"/>
    </row>
    <row r="940770" spans="21:21" ht="15" customHeight="1">
      <c r="U940770" s="119"/>
    </row>
    <row r="940771" spans="21:21" ht="15" customHeight="1">
      <c r="U940771" s="119"/>
    </row>
    <row r="940772" spans="21:21" ht="15" customHeight="1">
      <c r="U940772" s="119"/>
    </row>
    <row r="940773" spans="21:21" ht="15" customHeight="1">
      <c r="U940773" s="119"/>
    </row>
    <row r="940774" spans="21:21" ht="15" customHeight="1">
      <c r="U940774" s="119"/>
    </row>
    <row r="940775" spans="21:21" ht="15" customHeight="1">
      <c r="U940775" s="119"/>
    </row>
    <row r="940776" spans="21:21" ht="15" customHeight="1">
      <c r="U940776" s="119"/>
    </row>
    <row r="940777" spans="21:21" ht="15" customHeight="1">
      <c r="U940777" s="119"/>
    </row>
    <row r="940778" spans="21:21" ht="15" customHeight="1">
      <c r="U940778" s="119"/>
    </row>
    <row r="940779" spans="21:21" ht="15" customHeight="1">
      <c r="U940779" s="119"/>
    </row>
    <row r="940780" spans="21:21" ht="15" customHeight="1">
      <c r="U940780" s="119"/>
    </row>
    <row r="940781" spans="21:21" ht="15" customHeight="1">
      <c r="U940781" s="119"/>
    </row>
    <row r="940782" spans="21:21" ht="15" customHeight="1">
      <c r="U940782" s="119"/>
    </row>
    <row r="940783" spans="21:21" ht="15" customHeight="1">
      <c r="U940783" s="119"/>
    </row>
    <row r="940784" spans="21:21" ht="15" customHeight="1">
      <c r="U940784" s="119"/>
    </row>
    <row r="940785" spans="21:21" ht="15" customHeight="1">
      <c r="U940785" s="119"/>
    </row>
    <row r="940786" spans="21:21" ht="15" customHeight="1">
      <c r="U940786" s="119"/>
    </row>
    <row r="940787" spans="21:21" ht="15" customHeight="1">
      <c r="U940787" s="119"/>
    </row>
    <row r="940788" spans="21:21" ht="15" customHeight="1">
      <c r="U940788" s="119"/>
    </row>
    <row r="940789" spans="21:21" ht="15" customHeight="1">
      <c r="U940789" s="119"/>
    </row>
    <row r="940790" spans="21:21" ht="15" customHeight="1">
      <c r="U940790" s="119"/>
    </row>
    <row r="940791" spans="21:21" ht="15" customHeight="1">
      <c r="U940791" s="119"/>
    </row>
    <row r="940792" spans="21:21" ht="15" customHeight="1">
      <c r="U940792" s="119"/>
    </row>
    <row r="940793" spans="21:21" ht="15" customHeight="1">
      <c r="U940793" s="119"/>
    </row>
    <row r="940794" spans="21:21" ht="15" customHeight="1">
      <c r="U940794" s="119"/>
    </row>
    <row r="940795" spans="21:21" ht="15" customHeight="1">
      <c r="U940795" s="119"/>
    </row>
    <row r="940796" spans="21:21" ht="15" customHeight="1">
      <c r="U940796" s="119"/>
    </row>
    <row r="940797" spans="21:21" ht="15" customHeight="1">
      <c r="U940797" s="119"/>
    </row>
    <row r="940798" spans="21:21" ht="15" customHeight="1">
      <c r="U940798" s="119"/>
    </row>
    <row r="940799" spans="21:21" ht="15" customHeight="1">
      <c r="U940799" s="119"/>
    </row>
    <row r="940800" spans="21:21" ht="15" customHeight="1">
      <c r="U940800" s="119"/>
    </row>
    <row r="940801" spans="21:21" ht="15" customHeight="1">
      <c r="U940801" s="119"/>
    </row>
    <row r="940802" spans="21:21" ht="15" customHeight="1">
      <c r="U940802" s="119"/>
    </row>
    <row r="940803" spans="21:21" ht="15" customHeight="1">
      <c r="U940803" s="119"/>
    </row>
    <row r="940804" spans="21:21" ht="15" customHeight="1">
      <c r="U940804" s="119"/>
    </row>
    <row r="940805" spans="21:21" ht="15" customHeight="1">
      <c r="U940805" s="119"/>
    </row>
    <row r="940806" spans="21:21" ht="15" customHeight="1">
      <c r="U940806" s="119"/>
    </row>
    <row r="940807" spans="21:21" ht="15" customHeight="1">
      <c r="U940807" s="119"/>
    </row>
    <row r="940808" spans="21:21" ht="15" customHeight="1">
      <c r="U940808" s="119"/>
    </row>
    <row r="940809" spans="21:21" ht="15" customHeight="1">
      <c r="U940809" s="119"/>
    </row>
    <row r="940810" spans="21:21" ht="15" customHeight="1">
      <c r="U940810" s="119"/>
    </row>
    <row r="940811" spans="21:21" ht="15" customHeight="1">
      <c r="U940811" s="119"/>
    </row>
    <row r="940812" spans="21:21" ht="15" customHeight="1">
      <c r="U940812" s="119"/>
    </row>
    <row r="940813" spans="21:21" ht="15" customHeight="1">
      <c r="U940813" s="119"/>
    </row>
    <row r="940814" spans="21:21" ht="15" customHeight="1">
      <c r="U940814" s="119"/>
    </row>
    <row r="940815" spans="21:21" ht="15" customHeight="1">
      <c r="U940815" s="119"/>
    </row>
    <row r="940816" spans="21:21" ht="15" customHeight="1">
      <c r="U940816" s="119"/>
    </row>
    <row r="940817" spans="21:21" ht="15" customHeight="1">
      <c r="U940817" s="119"/>
    </row>
    <row r="940818" spans="21:21" ht="15" customHeight="1">
      <c r="U940818" s="119"/>
    </row>
    <row r="940819" spans="21:21" ht="15" customHeight="1">
      <c r="U940819" s="119"/>
    </row>
    <row r="940820" spans="21:21" ht="15" customHeight="1">
      <c r="U940820" s="119"/>
    </row>
    <row r="940821" spans="21:21" ht="15" customHeight="1">
      <c r="U940821" s="119"/>
    </row>
    <row r="940822" spans="21:21" ht="15" customHeight="1">
      <c r="U940822" s="119"/>
    </row>
    <row r="940823" spans="21:21" ht="15" customHeight="1">
      <c r="U940823" s="119"/>
    </row>
    <row r="940824" spans="21:21" ht="15" customHeight="1">
      <c r="U940824" s="119"/>
    </row>
    <row r="940825" spans="21:21" ht="15" customHeight="1">
      <c r="U940825" s="119"/>
    </row>
    <row r="940826" spans="21:21" ht="15" customHeight="1">
      <c r="U940826" s="119"/>
    </row>
    <row r="940827" spans="21:21" ht="15" customHeight="1">
      <c r="U940827" s="119"/>
    </row>
    <row r="940828" spans="21:21" ht="15" customHeight="1">
      <c r="U940828" s="119"/>
    </row>
    <row r="940829" spans="21:21" ht="15" customHeight="1">
      <c r="U940829" s="119"/>
    </row>
    <row r="940830" spans="21:21" ht="15" customHeight="1">
      <c r="U940830" s="119"/>
    </row>
    <row r="940831" spans="21:21" ht="15" customHeight="1">
      <c r="U940831" s="119"/>
    </row>
    <row r="940832" spans="21:21" ht="15" customHeight="1">
      <c r="U940832" s="119"/>
    </row>
    <row r="940833" spans="21:21" ht="15" customHeight="1">
      <c r="U940833" s="119"/>
    </row>
    <row r="940834" spans="21:21" ht="15" customHeight="1">
      <c r="U940834" s="119"/>
    </row>
    <row r="940835" spans="21:21" ht="15" customHeight="1">
      <c r="U940835" s="119"/>
    </row>
    <row r="940836" spans="21:21" ht="15" customHeight="1">
      <c r="U940836" s="119"/>
    </row>
    <row r="940837" spans="21:21" ht="15" customHeight="1">
      <c r="U940837" s="119"/>
    </row>
    <row r="940838" spans="21:21" ht="15" customHeight="1">
      <c r="U940838" s="119"/>
    </row>
    <row r="940839" spans="21:21" ht="15" customHeight="1">
      <c r="U940839" s="119"/>
    </row>
    <row r="940840" spans="21:21" ht="15" customHeight="1">
      <c r="U940840" s="119"/>
    </row>
    <row r="940841" spans="21:21" ht="15" customHeight="1">
      <c r="U940841" s="119"/>
    </row>
    <row r="940842" spans="21:21" ht="15" customHeight="1">
      <c r="U940842" s="119"/>
    </row>
    <row r="940843" spans="21:21" ht="15" customHeight="1">
      <c r="U940843" s="119"/>
    </row>
    <row r="940844" spans="21:21" ht="15" customHeight="1">
      <c r="U940844" s="119"/>
    </row>
    <row r="940845" spans="21:21" ht="15" customHeight="1">
      <c r="U940845" s="119"/>
    </row>
    <row r="940846" spans="21:21" ht="15" customHeight="1">
      <c r="U940846" s="119"/>
    </row>
    <row r="940847" spans="21:21" ht="15" customHeight="1">
      <c r="U940847" s="119"/>
    </row>
    <row r="940848" spans="21:21" ht="15" customHeight="1">
      <c r="U940848" s="119"/>
    </row>
    <row r="940849" spans="21:21" ht="15" customHeight="1">
      <c r="U940849" s="119"/>
    </row>
    <row r="940850" spans="21:21" ht="15" customHeight="1">
      <c r="U940850" s="119"/>
    </row>
    <row r="940851" spans="21:21" ht="15" customHeight="1">
      <c r="U940851" s="119"/>
    </row>
    <row r="940852" spans="21:21" ht="15" customHeight="1">
      <c r="U940852" s="119"/>
    </row>
    <row r="940853" spans="21:21" ht="15" customHeight="1">
      <c r="U940853" s="119"/>
    </row>
    <row r="940854" spans="21:21" ht="15" customHeight="1">
      <c r="U940854" s="119"/>
    </row>
    <row r="940855" spans="21:21" ht="15" customHeight="1">
      <c r="U940855" s="119"/>
    </row>
    <row r="940856" spans="21:21" ht="15" customHeight="1">
      <c r="U940856" s="119"/>
    </row>
    <row r="940857" spans="21:21" ht="15" customHeight="1">
      <c r="U940857" s="119"/>
    </row>
    <row r="940858" spans="21:21" ht="15" customHeight="1">
      <c r="U940858" s="119"/>
    </row>
    <row r="940859" spans="21:21" ht="15" customHeight="1">
      <c r="U940859" s="119"/>
    </row>
    <row r="940860" spans="21:21" ht="15" customHeight="1">
      <c r="U940860" s="119"/>
    </row>
    <row r="940861" spans="21:21" ht="15" customHeight="1">
      <c r="U940861" s="119"/>
    </row>
    <row r="940862" spans="21:21" ht="15" customHeight="1">
      <c r="U940862" s="119"/>
    </row>
    <row r="940863" spans="21:21" ht="15" customHeight="1">
      <c r="U940863" s="119"/>
    </row>
    <row r="940864" spans="21:21" ht="15" customHeight="1">
      <c r="U940864" s="119"/>
    </row>
    <row r="940865" spans="21:21" ht="15" customHeight="1">
      <c r="U940865" s="119"/>
    </row>
    <row r="940866" spans="21:21" ht="15" customHeight="1">
      <c r="U940866" s="119"/>
    </row>
    <row r="940867" spans="21:21" ht="15" customHeight="1">
      <c r="U940867" s="119"/>
    </row>
    <row r="940868" spans="21:21" ht="15" customHeight="1">
      <c r="U940868" s="119"/>
    </row>
    <row r="940869" spans="21:21" ht="15" customHeight="1">
      <c r="U940869" s="119"/>
    </row>
    <row r="940870" spans="21:21" ht="15" customHeight="1">
      <c r="U940870" s="119"/>
    </row>
    <row r="940871" spans="21:21" ht="15" customHeight="1">
      <c r="U940871" s="119"/>
    </row>
    <row r="940872" spans="21:21" ht="15" customHeight="1">
      <c r="U940872" s="119"/>
    </row>
    <row r="940873" spans="21:21" ht="15" customHeight="1">
      <c r="U940873" s="119"/>
    </row>
    <row r="940874" spans="21:21" ht="15" customHeight="1">
      <c r="U940874" s="119"/>
    </row>
    <row r="940875" spans="21:21" ht="15" customHeight="1">
      <c r="U940875" s="119"/>
    </row>
    <row r="940876" spans="21:21" ht="15" customHeight="1">
      <c r="U940876" s="119"/>
    </row>
    <row r="940877" spans="21:21" ht="15" customHeight="1">
      <c r="U940877" s="119"/>
    </row>
    <row r="940878" spans="21:21" ht="15" customHeight="1">
      <c r="U940878" s="119"/>
    </row>
    <row r="940879" spans="21:21" ht="15" customHeight="1">
      <c r="U940879" s="119"/>
    </row>
    <row r="940880" spans="21:21" ht="15" customHeight="1">
      <c r="U940880" s="119"/>
    </row>
    <row r="940881" spans="21:21" ht="15" customHeight="1">
      <c r="U940881" s="119"/>
    </row>
    <row r="940882" spans="21:21" ht="15" customHeight="1">
      <c r="U940882" s="119"/>
    </row>
    <row r="940883" spans="21:21" ht="15" customHeight="1">
      <c r="U940883" s="119"/>
    </row>
    <row r="940884" spans="21:21" ht="15" customHeight="1">
      <c r="U940884" s="119"/>
    </row>
    <row r="940885" spans="21:21" ht="15" customHeight="1">
      <c r="U940885" s="119"/>
    </row>
    <row r="940886" spans="21:21" ht="15" customHeight="1">
      <c r="U940886" s="119"/>
    </row>
    <row r="940887" spans="21:21" ht="15" customHeight="1">
      <c r="U940887" s="119"/>
    </row>
    <row r="940888" spans="21:21" ht="15" customHeight="1">
      <c r="U940888" s="119"/>
    </row>
    <row r="940889" spans="21:21" ht="15" customHeight="1">
      <c r="U940889" s="119"/>
    </row>
    <row r="940890" spans="21:21" ht="15" customHeight="1">
      <c r="U940890" s="119"/>
    </row>
    <row r="940891" spans="21:21" ht="15" customHeight="1">
      <c r="U940891" s="119"/>
    </row>
    <row r="940892" spans="21:21" ht="15" customHeight="1">
      <c r="U940892" s="119"/>
    </row>
    <row r="940893" spans="21:21" ht="15" customHeight="1">
      <c r="U940893" s="119"/>
    </row>
    <row r="940894" spans="21:21" ht="15" customHeight="1">
      <c r="U940894" s="119"/>
    </row>
    <row r="940895" spans="21:21" ht="15" customHeight="1">
      <c r="U940895" s="119"/>
    </row>
    <row r="940896" spans="21:21" ht="15" customHeight="1">
      <c r="U940896" s="119"/>
    </row>
    <row r="940897" spans="21:21" ht="15" customHeight="1">
      <c r="U940897" s="119"/>
    </row>
    <row r="940898" spans="21:21" ht="15" customHeight="1">
      <c r="U940898" s="119"/>
    </row>
    <row r="940899" spans="21:21" ht="15" customHeight="1">
      <c r="U940899" s="119"/>
    </row>
    <row r="940900" spans="21:21" ht="15" customHeight="1">
      <c r="U940900" s="119"/>
    </row>
    <row r="940901" spans="21:21" ht="15" customHeight="1">
      <c r="U940901" s="119"/>
    </row>
    <row r="940902" spans="21:21" ht="15" customHeight="1">
      <c r="U940902" s="119"/>
    </row>
    <row r="940903" spans="21:21" ht="15" customHeight="1">
      <c r="U940903" s="119"/>
    </row>
    <row r="940904" spans="21:21" ht="15" customHeight="1">
      <c r="U940904" s="119"/>
    </row>
    <row r="940905" spans="21:21" ht="15" customHeight="1">
      <c r="U940905" s="119"/>
    </row>
    <row r="940906" spans="21:21" ht="15" customHeight="1">
      <c r="U940906" s="119"/>
    </row>
    <row r="940907" spans="21:21" ht="15" customHeight="1">
      <c r="U940907" s="119"/>
    </row>
    <row r="940908" spans="21:21" ht="15" customHeight="1">
      <c r="U940908" s="119"/>
    </row>
    <row r="940909" spans="21:21" ht="15" customHeight="1">
      <c r="U940909" s="119"/>
    </row>
    <row r="940910" spans="21:21" ht="15" customHeight="1">
      <c r="U940910" s="119"/>
    </row>
    <row r="940911" spans="21:21" ht="15" customHeight="1">
      <c r="U940911" s="119"/>
    </row>
    <row r="940912" spans="21:21" ht="15" customHeight="1">
      <c r="U940912" s="119"/>
    </row>
    <row r="940913" spans="21:21" ht="15" customHeight="1">
      <c r="U940913" s="119"/>
    </row>
    <row r="940914" spans="21:21" ht="15" customHeight="1">
      <c r="U940914" s="119"/>
    </row>
    <row r="940915" spans="21:21" ht="15" customHeight="1">
      <c r="U940915" s="119"/>
    </row>
    <row r="940916" spans="21:21" ht="15" customHeight="1">
      <c r="U940916" s="119"/>
    </row>
    <row r="940917" spans="21:21" ht="15" customHeight="1">
      <c r="U940917" s="119"/>
    </row>
    <row r="940918" spans="21:21" ht="15" customHeight="1">
      <c r="U940918" s="119"/>
    </row>
    <row r="940919" spans="21:21" ht="15" customHeight="1">
      <c r="U940919" s="119"/>
    </row>
    <row r="940920" spans="21:21" ht="15" customHeight="1">
      <c r="U940920" s="119"/>
    </row>
    <row r="940921" spans="21:21" ht="15" customHeight="1">
      <c r="U940921" s="119"/>
    </row>
    <row r="940922" spans="21:21" ht="15" customHeight="1">
      <c r="U940922" s="119"/>
    </row>
    <row r="940923" spans="21:21" ht="15" customHeight="1">
      <c r="U940923" s="119"/>
    </row>
    <row r="940924" spans="21:21" ht="15" customHeight="1">
      <c r="U940924" s="119"/>
    </row>
    <row r="940925" spans="21:21" ht="15" customHeight="1">
      <c r="U940925" s="119"/>
    </row>
    <row r="940926" spans="21:21" ht="15" customHeight="1">
      <c r="U940926" s="119"/>
    </row>
    <row r="940927" spans="21:21" ht="15" customHeight="1">
      <c r="U940927" s="119"/>
    </row>
    <row r="940928" spans="21:21" ht="15" customHeight="1">
      <c r="U940928" s="119"/>
    </row>
    <row r="940929" spans="21:21" ht="15" customHeight="1">
      <c r="U940929" s="119"/>
    </row>
    <row r="940930" spans="21:21" ht="15" customHeight="1">
      <c r="U940930" s="119"/>
    </row>
    <row r="940931" spans="21:21" ht="15" customHeight="1">
      <c r="U940931" s="119"/>
    </row>
    <row r="940932" spans="21:21" ht="15" customHeight="1">
      <c r="U940932" s="119"/>
    </row>
    <row r="940933" spans="21:21" ht="15" customHeight="1">
      <c r="U940933" s="119"/>
    </row>
    <row r="940934" spans="21:21" ht="15" customHeight="1">
      <c r="U940934" s="119"/>
    </row>
    <row r="940935" spans="21:21" ht="15" customHeight="1">
      <c r="U940935" s="119"/>
    </row>
    <row r="940936" spans="21:21" ht="15" customHeight="1">
      <c r="U940936" s="119"/>
    </row>
    <row r="940937" spans="21:21" ht="15" customHeight="1">
      <c r="U940937" s="119"/>
    </row>
    <row r="940938" spans="21:21" ht="15" customHeight="1">
      <c r="U940938" s="119"/>
    </row>
    <row r="940939" spans="21:21" ht="15" customHeight="1">
      <c r="U940939" s="119"/>
    </row>
    <row r="940940" spans="21:21" ht="15" customHeight="1">
      <c r="U940940" s="119"/>
    </row>
    <row r="940941" spans="21:21" ht="15" customHeight="1">
      <c r="U940941" s="119"/>
    </row>
    <row r="940942" spans="21:21" ht="15" customHeight="1">
      <c r="U940942" s="119"/>
    </row>
    <row r="940943" spans="21:21" ht="15" customHeight="1">
      <c r="U940943" s="119"/>
    </row>
    <row r="940944" spans="21:21" ht="15" customHeight="1">
      <c r="U940944" s="119"/>
    </row>
    <row r="940945" spans="21:21" ht="15" customHeight="1">
      <c r="U940945" s="119"/>
    </row>
    <row r="940946" spans="21:21" ht="15" customHeight="1">
      <c r="U940946" s="119"/>
    </row>
    <row r="940947" spans="21:21" ht="15" customHeight="1">
      <c r="U940947" s="119"/>
    </row>
    <row r="940948" spans="21:21" ht="15" customHeight="1">
      <c r="U940948" s="119"/>
    </row>
    <row r="940949" spans="21:21" ht="15" customHeight="1">
      <c r="U940949" s="119"/>
    </row>
    <row r="940950" spans="21:21" ht="15" customHeight="1">
      <c r="U940950" s="119"/>
    </row>
    <row r="940951" spans="21:21" ht="15" customHeight="1">
      <c r="U940951" s="119"/>
    </row>
    <row r="940952" spans="21:21" ht="15" customHeight="1">
      <c r="U940952" s="119"/>
    </row>
    <row r="940953" spans="21:21" ht="15" customHeight="1">
      <c r="U940953" s="119"/>
    </row>
    <row r="940954" spans="21:21" ht="15" customHeight="1">
      <c r="U940954" s="119"/>
    </row>
    <row r="940955" spans="21:21" ht="15" customHeight="1">
      <c r="U940955" s="119"/>
    </row>
    <row r="940956" spans="21:21" ht="15" customHeight="1">
      <c r="U940956" s="119"/>
    </row>
    <row r="940957" spans="21:21" ht="15" customHeight="1">
      <c r="U940957" s="119"/>
    </row>
    <row r="940958" spans="21:21" ht="15" customHeight="1">
      <c r="U940958" s="119"/>
    </row>
    <row r="940959" spans="21:21" ht="15" customHeight="1">
      <c r="U940959" s="119"/>
    </row>
    <row r="940960" spans="21:21" ht="15" customHeight="1">
      <c r="U940960" s="119"/>
    </row>
    <row r="940961" spans="21:21" ht="15" customHeight="1">
      <c r="U940961" s="119"/>
    </row>
    <row r="940962" spans="21:21" ht="15" customHeight="1">
      <c r="U940962" s="119"/>
    </row>
    <row r="940963" spans="21:21" ht="15" customHeight="1">
      <c r="U940963" s="119"/>
    </row>
    <row r="940964" spans="21:21" ht="15" customHeight="1">
      <c r="U940964" s="119"/>
    </row>
    <row r="940965" spans="21:21" ht="15" customHeight="1">
      <c r="U940965" s="119"/>
    </row>
    <row r="940966" spans="21:21" ht="15" customHeight="1">
      <c r="U940966" s="119"/>
    </row>
    <row r="940967" spans="21:21" ht="15" customHeight="1">
      <c r="U940967" s="119"/>
    </row>
    <row r="940968" spans="21:21" ht="15" customHeight="1">
      <c r="U940968" s="119"/>
    </row>
    <row r="940969" spans="21:21" ht="15" customHeight="1">
      <c r="U940969" s="119"/>
    </row>
    <row r="940970" spans="21:21" ht="15" customHeight="1">
      <c r="U940970" s="119"/>
    </row>
    <row r="940971" spans="21:21" ht="15" customHeight="1">
      <c r="U940971" s="119"/>
    </row>
    <row r="940972" spans="21:21" ht="15" customHeight="1">
      <c r="U940972" s="119"/>
    </row>
    <row r="940973" spans="21:21" ht="15" customHeight="1">
      <c r="U940973" s="119"/>
    </row>
    <row r="940974" spans="21:21" ht="15" customHeight="1">
      <c r="U940974" s="119"/>
    </row>
    <row r="940975" spans="21:21" ht="15" customHeight="1">
      <c r="U940975" s="119"/>
    </row>
    <row r="940976" spans="21:21" ht="15" customHeight="1">
      <c r="U940976" s="119"/>
    </row>
    <row r="940977" spans="21:21" ht="15" customHeight="1">
      <c r="U940977" s="119"/>
    </row>
    <row r="940978" spans="21:21" ht="15" customHeight="1">
      <c r="U940978" s="119"/>
    </row>
    <row r="940979" spans="21:21" ht="15" customHeight="1">
      <c r="U940979" s="119"/>
    </row>
    <row r="940980" spans="21:21" ht="15" customHeight="1">
      <c r="U940980" s="119"/>
    </row>
    <row r="940981" spans="21:21" ht="15" customHeight="1">
      <c r="U940981" s="119"/>
    </row>
    <row r="940982" spans="21:21" ht="15" customHeight="1">
      <c r="U940982" s="119"/>
    </row>
    <row r="940983" spans="21:21" ht="15" customHeight="1">
      <c r="U940983" s="119"/>
    </row>
    <row r="940984" spans="21:21" ht="15" customHeight="1">
      <c r="U940984" s="119"/>
    </row>
    <row r="940985" spans="21:21" ht="15" customHeight="1">
      <c r="U940985" s="119"/>
    </row>
    <row r="940986" spans="21:21" ht="15" customHeight="1">
      <c r="U940986" s="119"/>
    </row>
    <row r="940987" spans="21:21" ht="15" customHeight="1">
      <c r="U940987" s="119"/>
    </row>
    <row r="940988" spans="21:21" ht="15" customHeight="1">
      <c r="U940988" s="119"/>
    </row>
    <row r="940989" spans="21:21" ht="15" customHeight="1">
      <c r="U940989" s="119"/>
    </row>
    <row r="940990" spans="21:21" ht="15" customHeight="1">
      <c r="U940990" s="119"/>
    </row>
    <row r="940991" spans="21:21" ht="15" customHeight="1">
      <c r="U940991" s="119"/>
    </row>
    <row r="940992" spans="21:21" ht="15" customHeight="1">
      <c r="U940992" s="119"/>
    </row>
    <row r="940993" spans="21:21" ht="15" customHeight="1">
      <c r="U940993" s="119"/>
    </row>
    <row r="940994" spans="21:21" ht="15" customHeight="1">
      <c r="U940994" s="119"/>
    </row>
    <row r="940995" spans="21:21" ht="15" customHeight="1">
      <c r="U940995" s="119"/>
    </row>
    <row r="940996" spans="21:21" ht="15" customHeight="1">
      <c r="U940996" s="119"/>
    </row>
    <row r="940997" spans="21:21" ht="15" customHeight="1">
      <c r="U940997" s="119"/>
    </row>
    <row r="940998" spans="21:21" ht="15" customHeight="1">
      <c r="U940998" s="119"/>
    </row>
    <row r="940999" spans="21:21" ht="15" customHeight="1">
      <c r="U940999" s="119"/>
    </row>
    <row r="941000" spans="21:21" ht="15" customHeight="1">
      <c r="U941000" s="119"/>
    </row>
    <row r="941001" spans="21:21" ht="15" customHeight="1">
      <c r="U941001" s="119"/>
    </row>
    <row r="941002" spans="21:21" ht="15" customHeight="1">
      <c r="U941002" s="119"/>
    </row>
    <row r="941003" spans="21:21" ht="15" customHeight="1">
      <c r="U941003" s="119"/>
    </row>
    <row r="941004" spans="21:21" ht="15" customHeight="1">
      <c r="U941004" s="119"/>
    </row>
    <row r="941005" spans="21:21" ht="15" customHeight="1">
      <c r="U941005" s="119"/>
    </row>
    <row r="941006" spans="21:21" ht="15" customHeight="1">
      <c r="U941006" s="119"/>
    </row>
    <row r="941007" spans="21:21" ht="15" customHeight="1">
      <c r="U941007" s="119"/>
    </row>
    <row r="941008" spans="21:21" ht="15" customHeight="1">
      <c r="U941008" s="119"/>
    </row>
    <row r="941009" spans="21:21" ht="15" customHeight="1">
      <c r="U941009" s="119"/>
    </row>
    <row r="941010" spans="21:21" ht="15" customHeight="1">
      <c r="U941010" s="119"/>
    </row>
    <row r="941011" spans="21:21" ht="15" customHeight="1">
      <c r="U941011" s="119"/>
    </row>
    <row r="941012" spans="21:21" ht="15" customHeight="1">
      <c r="U941012" s="119"/>
    </row>
    <row r="941013" spans="21:21" ht="15" customHeight="1">
      <c r="U941013" s="119"/>
    </row>
    <row r="941014" spans="21:21" ht="15" customHeight="1">
      <c r="U941014" s="119"/>
    </row>
    <row r="941015" spans="21:21" ht="15" customHeight="1">
      <c r="U941015" s="119"/>
    </row>
    <row r="941016" spans="21:21" ht="15" customHeight="1">
      <c r="U941016" s="119"/>
    </row>
    <row r="941017" spans="21:21" ht="15" customHeight="1">
      <c r="U941017" s="119"/>
    </row>
    <row r="941018" spans="21:21" ht="15" customHeight="1">
      <c r="U941018" s="119"/>
    </row>
    <row r="941019" spans="21:21" ht="15" customHeight="1">
      <c r="U941019" s="119"/>
    </row>
    <row r="941020" spans="21:21" ht="15" customHeight="1">
      <c r="U941020" s="119"/>
    </row>
    <row r="941021" spans="21:21" ht="15" customHeight="1">
      <c r="U941021" s="119"/>
    </row>
    <row r="941022" spans="21:21" ht="15" customHeight="1">
      <c r="U941022" s="119"/>
    </row>
    <row r="941023" spans="21:21" ht="15" customHeight="1">
      <c r="U941023" s="119"/>
    </row>
    <row r="941024" spans="21:21" ht="15" customHeight="1">
      <c r="U941024" s="119"/>
    </row>
    <row r="941025" spans="21:21" ht="15" customHeight="1">
      <c r="U941025" s="119"/>
    </row>
    <row r="941026" spans="21:21" ht="15" customHeight="1">
      <c r="U941026" s="119"/>
    </row>
    <row r="941027" spans="21:21" ht="15" customHeight="1">
      <c r="U941027" s="119"/>
    </row>
    <row r="941028" spans="21:21" ht="15" customHeight="1">
      <c r="U941028" s="119"/>
    </row>
    <row r="941029" spans="21:21" ht="15" customHeight="1">
      <c r="U941029" s="119"/>
    </row>
    <row r="941030" spans="21:21" ht="15" customHeight="1">
      <c r="U941030" s="119"/>
    </row>
    <row r="941031" spans="21:21" ht="15" customHeight="1">
      <c r="U941031" s="119"/>
    </row>
    <row r="941032" spans="21:21" ht="15" customHeight="1">
      <c r="U941032" s="119"/>
    </row>
    <row r="941033" spans="21:21" ht="15" customHeight="1">
      <c r="U941033" s="119"/>
    </row>
    <row r="941034" spans="21:21" ht="15" customHeight="1">
      <c r="U941034" s="119"/>
    </row>
    <row r="941035" spans="21:21" ht="15" customHeight="1">
      <c r="U941035" s="119"/>
    </row>
    <row r="941036" spans="21:21" ht="15" customHeight="1">
      <c r="U941036" s="119"/>
    </row>
    <row r="941037" spans="21:21" ht="15" customHeight="1">
      <c r="U941037" s="119"/>
    </row>
    <row r="941038" spans="21:21" ht="15" customHeight="1">
      <c r="U941038" s="119"/>
    </row>
    <row r="941039" spans="21:21" ht="15" customHeight="1">
      <c r="U941039" s="119"/>
    </row>
    <row r="941040" spans="21:21" ht="15" customHeight="1">
      <c r="U941040" s="119"/>
    </row>
    <row r="941041" spans="21:21" ht="15" customHeight="1">
      <c r="U941041" s="119"/>
    </row>
    <row r="941042" spans="21:21" ht="15" customHeight="1">
      <c r="U941042" s="119"/>
    </row>
    <row r="941043" spans="21:21" ht="15" customHeight="1">
      <c r="U941043" s="119"/>
    </row>
    <row r="941044" spans="21:21" ht="15" customHeight="1">
      <c r="U941044" s="119"/>
    </row>
    <row r="941045" spans="21:21" ht="15" customHeight="1">
      <c r="U941045" s="119"/>
    </row>
    <row r="941046" spans="21:21" ht="15" customHeight="1">
      <c r="U941046" s="119"/>
    </row>
    <row r="941047" spans="21:21" ht="15" customHeight="1">
      <c r="U941047" s="119"/>
    </row>
    <row r="941048" spans="21:21" ht="15" customHeight="1">
      <c r="U941048" s="119"/>
    </row>
    <row r="941049" spans="21:21" ht="15" customHeight="1">
      <c r="U941049" s="119"/>
    </row>
    <row r="941050" spans="21:21" ht="15" customHeight="1">
      <c r="U941050" s="119"/>
    </row>
    <row r="941051" spans="21:21" ht="15" customHeight="1">
      <c r="U941051" s="119"/>
    </row>
    <row r="941052" spans="21:21" ht="15" customHeight="1">
      <c r="U941052" s="119"/>
    </row>
    <row r="941053" spans="21:21" ht="15" customHeight="1">
      <c r="U941053" s="119"/>
    </row>
    <row r="941054" spans="21:21" ht="15" customHeight="1">
      <c r="U941054" s="119"/>
    </row>
    <row r="941055" spans="21:21" ht="15" customHeight="1">
      <c r="U941055" s="119"/>
    </row>
    <row r="941056" spans="21:21" ht="15" customHeight="1">
      <c r="U941056" s="119"/>
    </row>
    <row r="941057" spans="21:21" ht="15" customHeight="1">
      <c r="U941057" s="119"/>
    </row>
    <row r="941058" spans="21:21" ht="15" customHeight="1">
      <c r="U941058" s="119"/>
    </row>
    <row r="941059" spans="21:21" ht="15" customHeight="1">
      <c r="U941059" s="119"/>
    </row>
    <row r="941060" spans="21:21" ht="15" customHeight="1">
      <c r="U941060" s="119"/>
    </row>
    <row r="941061" spans="21:21" ht="15" customHeight="1">
      <c r="U941061" s="119"/>
    </row>
    <row r="941062" spans="21:21" ht="15" customHeight="1">
      <c r="U941062" s="119"/>
    </row>
    <row r="941063" spans="21:21" ht="15" customHeight="1">
      <c r="U941063" s="119"/>
    </row>
    <row r="941064" spans="21:21" ht="15" customHeight="1">
      <c r="U941064" s="119"/>
    </row>
    <row r="941065" spans="21:21" ht="15" customHeight="1">
      <c r="U941065" s="119"/>
    </row>
    <row r="941066" spans="21:21" ht="15" customHeight="1">
      <c r="U941066" s="119"/>
    </row>
    <row r="941067" spans="21:21" ht="15" customHeight="1">
      <c r="U941067" s="119"/>
    </row>
    <row r="941068" spans="21:21" ht="15" customHeight="1">
      <c r="U941068" s="119"/>
    </row>
    <row r="941069" spans="21:21" ht="15" customHeight="1">
      <c r="U941069" s="119"/>
    </row>
    <row r="941070" spans="21:21" ht="15" customHeight="1">
      <c r="U941070" s="119"/>
    </row>
    <row r="941071" spans="21:21" ht="15" customHeight="1">
      <c r="U941071" s="119"/>
    </row>
    <row r="941072" spans="21:21" ht="15" customHeight="1">
      <c r="U941072" s="119"/>
    </row>
    <row r="941073" spans="21:21" ht="15" customHeight="1">
      <c r="U941073" s="119"/>
    </row>
    <row r="941074" spans="21:21" ht="15" customHeight="1">
      <c r="U941074" s="119"/>
    </row>
    <row r="941075" spans="21:21" ht="15" customHeight="1">
      <c r="U941075" s="119"/>
    </row>
    <row r="941076" spans="21:21" ht="15" customHeight="1">
      <c r="U941076" s="119"/>
    </row>
    <row r="941077" spans="21:21" ht="15" customHeight="1">
      <c r="U941077" s="119"/>
    </row>
    <row r="941078" spans="21:21" ht="15" customHeight="1">
      <c r="U941078" s="119"/>
    </row>
    <row r="941079" spans="21:21" ht="15" customHeight="1">
      <c r="U941079" s="119"/>
    </row>
    <row r="941080" spans="21:21" ht="15" customHeight="1">
      <c r="U941080" s="119"/>
    </row>
    <row r="941081" spans="21:21" ht="15" customHeight="1">
      <c r="U941081" s="119"/>
    </row>
    <row r="941082" spans="21:21" ht="15" customHeight="1">
      <c r="U941082" s="119"/>
    </row>
    <row r="941083" spans="21:21" ht="15" customHeight="1">
      <c r="U941083" s="119"/>
    </row>
    <row r="941084" spans="21:21" ht="15" customHeight="1">
      <c r="U941084" s="119"/>
    </row>
    <row r="941085" spans="21:21" ht="15" customHeight="1">
      <c r="U941085" s="119"/>
    </row>
    <row r="941086" spans="21:21" ht="15" customHeight="1">
      <c r="U941086" s="119"/>
    </row>
    <row r="941087" spans="21:21" ht="15" customHeight="1">
      <c r="U941087" s="119"/>
    </row>
    <row r="941088" spans="21:21" ht="15" customHeight="1">
      <c r="U941088" s="119"/>
    </row>
    <row r="941089" spans="21:21" ht="15" customHeight="1">
      <c r="U941089" s="119"/>
    </row>
    <row r="941090" spans="21:21" ht="15" customHeight="1">
      <c r="U941090" s="119"/>
    </row>
    <row r="941091" spans="21:21" ht="15" customHeight="1">
      <c r="U941091" s="119"/>
    </row>
    <row r="941092" spans="21:21" ht="15" customHeight="1">
      <c r="U941092" s="119"/>
    </row>
    <row r="941093" spans="21:21" ht="15" customHeight="1">
      <c r="U941093" s="119"/>
    </row>
    <row r="941094" spans="21:21" ht="15" customHeight="1">
      <c r="U941094" s="119"/>
    </row>
    <row r="941095" spans="21:21" ht="15" customHeight="1">
      <c r="U941095" s="119"/>
    </row>
    <row r="941096" spans="21:21" ht="15" customHeight="1">
      <c r="U941096" s="119"/>
    </row>
    <row r="941097" spans="21:21" ht="15" customHeight="1">
      <c r="U941097" s="119"/>
    </row>
    <row r="941098" spans="21:21" ht="15" customHeight="1">
      <c r="U941098" s="119"/>
    </row>
    <row r="941099" spans="21:21" ht="15" customHeight="1">
      <c r="U941099" s="119"/>
    </row>
    <row r="941100" spans="21:21" ht="15" customHeight="1">
      <c r="U941100" s="119"/>
    </row>
    <row r="941101" spans="21:21" ht="15" customHeight="1">
      <c r="U941101" s="119"/>
    </row>
    <row r="941102" spans="21:21" ht="15" customHeight="1">
      <c r="U941102" s="119"/>
    </row>
    <row r="941103" spans="21:21" ht="15" customHeight="1">
      <c r="U941103" s="119"/>
    </row>
    <row r="941104" spans="21:21" ht="15" customHeight="1">
      <c r="U941104" s="119"/>
    </row>
    <row r="941105" spans="21:21" ht="15" customHeight="1">
      <c r="U941105" s="119"/>
    </row>
    <row r="941106" spans="21:21" ht="15" customHeight="1">
      <c r="U941106" s="119"/>
    </row>
    <row r="941107" spans="21:21" ht="15" customHeight="1">
      <c r="U941107" s="119"/>
    </row>
    <row r="941108" spans="21:21" ht="15" customHeight="1">
      <c r="U941108" s="119"/>
    </row>
    <row r="941109" spans="21:21" ht="15" customHeight="1">
      <c r="U941109" s="119"/>
    </row>
    <row r="941110" spans="21:21" ht="15" customHeight="1">
      <c r="U941110" s="119"/>
    </row>
    <row r="941111" spans="21:21" ht="15" customHeight="1">
      <c r="U941111" s="119"/>
    </row>
    <row r="941112" spans="21:21" ht="15" customHeight="1">
      <c r="U941112" s="119"/>
    </row>
    <row r="941113" spans="21:21" ht="15" customHeight="1">
      <c r="U941113" s="119"/>
    </row>
    <row r="941114" spans="21:21" ht="15" customHeight="1">
      <c r="U941114" s="119"/>
    </row>
    <row r="941115" spans="21:21" ht="15" customHeight="1">
      <c r="U941115" s="119"/>
    </row>
    <row r="941116" spans="21:21" ht="15" customHeight="1">
      <c r="U941116" s="119"/>
    </row>
    <row r="941117" spans="21:21" ht="15" customHeight="1">
      <c r="U941117" s="119"/>
    </row>
    <row r="941118" spans="21:21" ht="15" customHeight="1">
      <c r="U941118" s="119"/>
    </row>
    <row r="941119" spans="21:21" ht="15" customHeight="1">
      <c r="U941119" s="119"/>
    </row>
    <row r="941120" spans="21:21" ht="15" customHeight="1">
      <c r="U941120" s="119"/>
    </row>
    <row r="941121" spans="21:21" ht="15" customHeight="1">
      <c r="U941121" s="119"/>
    </row>
    <row r="941122" spans="21:21" ht="15" customHeight="1">
      <c r="U941122" s="119"/>
    </row>
    <row r="941123" spans="21:21" ht="15" customHeight="1">
      <c r="U941123" s="119"/>
    </row>
    <row r="941124" spans="21:21" ht="15" customHeight="1">
      <c r="U941124" s="119"/>
    </row>
    <row r="941125" spans="21:21" ht="15" customHeight="1">
      <c r="U941125" s="119"/>
    </row>
    <row r="941126" spans="21:21" ht="15" customHeight="1">
      <c r="U941126" s="119"/>
    </row>
    <row r="941127" spans="21:21" ht="15" customHeight="1">
      <c r="U941127" s="119"/>
    </row>
    <row r="941128" spans="21:21" ht="15" customHeight="1">
      <c r="U941128" s="119"/>
    </row>
    <row r="941129" spans="21:21" ht="15" customHeight="1">
      <c r="U941129" s="119"/>
    </row>
    <row r="941130" spans="21:21" ht="15" customHeight="1">
      <c r="U941130" s="119"/>
    </row>
    <row r="941131" spans="21:21" ht="15" customHeight="1">
      <c r="U941131" s="119"/>
    </row>
    <row r="941132" spans="21:21" ht="15" customHeight="1">
      <c r="U941132" s="119"/>
    </row>
    <row r="941133" spans="21:21" ht="15" customHeight="1">
      <c r="U941133" s="119"/>
    </row>
    <row r="941134" spans="21:21" ht="15" customHeight="1">
      <c r="U941134" s="119"/>
    </row>
    <row r="941135" spans="21:21" ht="15" customHeight="1">
      <c r="U941135" s="119"/>
    </row>
    <row r="941136" spans="21:21" ht="15" customHeight="1">
      <c r="U941136" s="119"/>
    </row>
    <row r="941137" spans="21:21" ht="15" customHeight="1">
      <c r="U941137" s="119"/>
    </row>
    <row r="941138" spans="21:21" ht="15" customHeight="1">
      <c r="U941138" s="119"/>
    </row>
    <row r="941139" spans="21:21" ht="15" customHeight="1">
      <c r="U941139" s="119"/>
    </row>
    <row r="941140" spans="21:21" ht="15" customHeight="1">
      <c r="U941140" s="119"/>
    </row>
    <row r="941141" spans="21:21" ht="15" customHeight="1">
      <c r="U941141" s="119"/>
    </row>
    <row r="941142" spans="21:21" ht="15" customHeight="1">
      <c r="U941142" s="119"/>
    </row>
    <row r="941143" spans="21:21" ht="15" customHeight="1">
      <c r="U941143" s="119"/>
    </row>
    <row r="941144" spans="21:21" ht="15" customHeight="1">
      <c r="U941144" s="119"/>
    </row>
    <row r="941145" spans="21:21" ht="15" customHeight="1">
      <c r="U941145" s="119"/>
    </row>
    <row r="941146" spans="21:21" ht="15" customHeight="1">
      <c r="U941146" s="119"/>
    </row>
    <row r="941147" spans="21:21" ht="15" customHeight="1">
      <c r="U941147" s="119"/>
    </row>
    <row r="941148" spans="21:21" ht="15" customHeight="1">
      <c r="U941148" s="119"/>
    </row>
    <row r="941149" spans="21:21" ht="15" customHeight="1">
      <c r="U941149" s="119"/>
    </row>
    <row r="941150" spans="21:21" ht="15" customHeight="1">
      <c r="U941150" s="119"/>
    </row>
    <row r="941151" spans="21:21" ht="15" customHeight="1">
      <c r="U941151" s="119"/>
    </row>
    <row r="941152" spans="21:21" ht="15" customHeight="1">
      <c r="U941152" s="119"/>
    </row>
    <row r="941153" spans="21:21" ht="15" customHeight="1">
      <c r="U941153" s="119"/>
    </row>
    <row r="941154" spans="21:21" ht="15" customHeight="1">
      <c r="U941154" s="119"/>
    </row>
    <row r="941155" spans="21:21" ht="15" customHeight="1">
      <c r="U941155" s="119"/>
    </row>
    <row r="941156" spans="21:21" ht="15" customHeight="1">
      <c r="U941156" s="119"/>
    </row>
    <row r="941157" spans="21:21" ht="15" customHeight="1">
      <c r="U941157" s="119"/>
    </row>
    <row r="941158" spans="21:21" ht="15" customHeight="1">
      <c r="U941158" s="119"/>
    </row>
    <row r="941159" spans="21:21" ht="15" customHeight="1">
      <c r="U941159" s="119"/>
    </row>
    <row r="941160" spans="21:21" ht="15" customHeight="1">
      <c r="U941160" s="119"/>
    </row>
    <row r="941161" spans="21:21" ht="15" customHeight="1">
      <c r="U941161" s="119"/>
    </row>
    <row r="941162" spans="21:21" ht="15" customHeight="1">
      <c r="U941162" s="119"/>
    </row>
    <row r="941163" spans="21:21" ht="15" customHeight="1">
      <c r="U941163" s="119"/>
    </row>
    <row r="941164" spans="21:21" ht="15" customHeight="1">
      <c r="U941164" s="119"/>
    </row>
    <row r="941165" spans="21:21" ht="15" customHeight="1">
      <c r="U941165" s="119"/>
    </row>
    <row r="941166" spans="21:21" ht="15" customHeight="1">
      <c r="U941166" s="119"/>
    </row>
    <row r="941167" spans="21:21" ht="15" customHeight="1">
      <c r="U941167" s="119"/>
    </row>
    <row r="941168" spans="21:21" ht="15" customHeight="1">
      <c r="U941168" s="119"/>
    </row>
    <row r="941169" spans="21:21" ht="15" customHeight="1">
      <c r="U941169" s="119"/>
    </row>
    <row r="941170" spans="21:21" ht="15" customHeight="1">
      <c r="U941170" s="119"/>
    </row>
    <row r="941171" spans="21:21" ht="15" customHeight="1">
      <c r="U941171" s="119"/>
    </row>
    <row r="941172" spans="21:21" ht="15" customHeight="1">
      <c r="U941172" s="119"/>
    </row>
    <row r="941173" spans="21:21" ht="15" customHeight="1">
      <c r="U941173" s="119"/>
    </row>
    <row r="941174" spans="21:21" ht="15" customHeight="1">
      <c r="U941174" s="119"/>
    </row>
    <row r="941175" spans="21:21" ht="15" customHeight="1">
      <c r="U941175" s="119"/>
    </row>
    <row r="941176" spans="21:21" ht="15" customHeight="1">
      <c r="U941176" s="119"/>
    </row>
    <row r="941177" spans="21:21" ht="15" customHeight="1">
      <c r="U941177" s="119"/>
    </row>
    <row r="941178" spans="21:21" ht="15" customHeight="1">
      <c r="U941178" s="119"/>
    </row>
    <row r="941179" spans="21:21" ht="15" customHeight="1">
      <c r="U941179" s="119"/>
    </row>
    <row r="941180" spans="21:21" ht="15" customHeight="1">
      <c r="U941180" s="119"/>
    </row>
    <row r="941181" spans="21:21" ht="15" customHeight="1">
      <c r="U941181" s="119"/>
    </row>
    <row r="941182" spans="21:21" ht="15" customHeight="1">
      <c r="U941182" s="119"/>
    </row>
    <row r="941183" spans="21:21" ht="15" customHeight="1">
      <c r="U941183" s="119"/>
    </row>
    <row r="941184" spans="21:21" ht="15" customHeight="1">
      <c r="U941184" s="119"/>
    </row>
    <row r="941185" spans="21:21" ht="15" customHeight="1">
      <c r="U941185" s="119"/>
    </row>
    <row r="941186" spans="21:21" ht="15" customHeight="1">
      <c r="U941186" s="119"/>
    </row>
    <row r="941187" spans="21:21" ht="15" customHeight="1">
      <c r="U941187" s="119"/>
    </row>
    <row r="941188" spans="21:21" ht="15" customHeight="1">
      <c r="U941188" s="119"/>
    </row>
    <row r="941189" spans="21:21" ht="15" customHeight="1">
      <c r="U941189" s="119"/>
    </row>
    <row r="941190" spans="21:21" ht="15" customHeight="1">
      <c r="U941190" s="119"/>
    </row>
    <row r="941191" spans="21:21" ht="15" customHeight="1">
      <c r="U941191" s="119"/>
    </row>
    <row r="941192" spans="21:21" ht="15" customHeight="1">
      <c r="U941192" s="119"/>
    </row>
    <row r="941193" spans="21:21" ht="15" customHeight="1">
      <c r="U941193" s="119"/>
    </row>
    <row r="941194" spans="21:21" ht="15" customHeight="1">
      <c r="U941194" s="119"/>
    </row>
    <row r="941195" spans="21:21" ht="15" customHeight="1">
      <c r="U941195" s="119"/>
    </row>
    <row r="941196" spans="21:21" ht="15" customHeight="1">
      <c r="U941196" s="119"/>
    </row>
    <row r="941197" spans="21:21" ht="15" customHeight="1">
      <c r="U941197" s="119"/>
    </row>
    <row r="941198" spans="21:21" ht="15" customHeight="1">
      <c r="U941198" s="119"/>
    </row>
    <row r="941199" spans="21:21" ht="15" customHeight="1">
      <c r="U941199" s="119"/>
    </row>
    <row r="941200" spans="21:21" ht="15" customHeight="1">
      <c r="U941200" s="119"/>
    </row>
    <row r="941201" spans="21:21" ht="15" customHeight="1">
      <c r="U941201" s="119"/>
    </row>
    <row r="941202" spans="21:21" ht="15" customHeight="1">
      <c r="U941202" s="119"/>
    </row>
    <row r="941203" spans="21:21" ht="15" customHeight="1">
      <c r="U941203" s="119"/>
    </row>
    <row r="941204" spans="21:21" ht="15" customHeight="1">
      <c r="U941204" s="119"/>
    </row>
    <row r="941205" spans="21:21" ht="15" customHeight="1">
      <c r="U941205" s="119"/>
    </row>
    <row r="941206" spans="21:21" ht="15" customHeight="1">
      <c r="U941206" s="119"/>
    </row>
    <row r="941207" spans="21:21" ht="15" customHeight="1">
      <c r="U941207" s="119"/>
    </row>
    <row r="941208" spans="21:21" ht="15" customHeight="1">
      <c r="U941208" s="119"/>
    </row>
    <row r="941209" spans="21:21" ht="15" customHeight="1">
      <c r="U941209" s="119"/>
    </row>
    <row r="941210" spans="21:21" ht="15" customHeight="1">
      <c r="U941210" s="119"/>
    </row>
    <row r="941211" spans="21:21" ht="15" customHeight="1">
      <c r="U941211" s="119"/>
    </row>
    <row r="941212" spans="21:21" ht="15" customHeight="1">
      <c r="U941212" s="119"/>
    </row>
    <row r="941213" spans="21:21" ht="15" customHeight="1">
      <c r="U941213" s="119"/>
    </row>
    <row r="941214" spans="21:21" ht="15" customHeight="1">
      <c r="U941214" s="119"/>
    </row>
    <row r="941215" spans="21:21" ht="15" customHeight="1">
      <c r="U941215" s="119"/>
    </row>
    <row r="941216" spans="21:21" ht="15" customHeight="1">
      <c r="U941216" s="119"/>
    </row>
    <row r="941217" spans="21:21" ht="15" customHeight="1">
      <c r="U941217" s="119"/>
    </row>
    <row r="941218" spans="21:21" ht="15" customHeight="1">
      <c r="U941218" s="119"/>
    </row>
    <row r="941219" spans="21:21" ht="15" customHeight="1">
      <c r="U941219" s="119"/>
    </row>
    <row r="941220" spans="21:21" ht="15" customHeight="1">
      <c r="U941220" s="119"/>
    </row>
    <row r="941221" spans="21:21" ht="15" customHeight="1">
      <c r="U941221" s="119"/>
    </row>
    <row r="941222" spans="21:21" ht="15" customHeight="1">
      <c r="U941222" s="119"/>
    </row>
    <row r="941223" spans="21:21" ht="15" customHeight="1">
      <c r="U941223" s="119"/>
    </row>
    <row r="941224" spans="21:21" ht="15" customHeight="1">
      <c r="U941224" s="119"/>
    </row>
    <row r="941225" spans="21:21" ht="15" customHeight="1">
      <c r="U941225" s="119"/>
    </row>
    <row r="941226" spans="21:21" ht="15" customHeight="1">
      <c r="U941226" s="119"/>
    </row>
    <row r="941227" spans="21:21" ht="15" customHeight="1">
      <c r="U941227" s="119"/>
    </row>
    <row r="941228" spans="21:21" ht="15" customHeight="1">
      <c r="U941228" s="119"/>
    </row>
    <row r="941229" spans="21:21" ht="15" customHeight="1">
      <c r="U941229" s="119"/>
    </row>
    <row r="941230" spans="21:21" ht="15" customHeight="1">
      <c r="U941230" s="119"/>
    </row>
    <row r="941231" spans="21:21" ht="15" customHeight="1">
      <c r="U941231" s="119"/>
    </row>
    <row r="941232" spans="21:21" ht="15" customHeight="1">
      <c r="U941232" s="119"/>
    </row>
    <row r="941233" spans="21:21" ht="15" customHeight="1">
      <c r="U941233" s="119"/>
    </row>
    <row r="941234" spans="21:21" ht="15" customHeight="1">
      <c r="U941234" s="119"/>
    </row>
    <row r="941235" spans="21:21" ht="15" customHeight="1">
      <c r="U941235" s="119"/>
    </row>
    <row r="941236" spans="21:21" ht="15" customHeight="1">
      <c r="U941236" s="119"/>
    </row>
    <row r="941237" spans="21:21" ht="15" customHeight="1">
      <c r="U941237" s="119"/>
    </row>
    <row r="941238" spans="21:21" ht="15" customHeight="1">
      <c r="U941238" s="119"/>
    </row>
    <row r="941239" spans="21:21" ht="15" customHeight="1">
      <c r="U941239" s="119"/>
    </row>
    <row r="941240" spans="21:21" ht="15" customHeight="1">
      <c r="U941240" s="119"/>
    </row>
    <row r="941241" spans="21:21" ht="15" customHeight="1">
      <c r="U941241" s="119"/>
    </row>
    <row r="941242" spans="21:21" ht="15" customHeight="1">
      <c r="U941242" s="119"/>
    </row>
    <row r="941243" spans="21:21" ht="15" customHeight="1">
      <c r="U941243" s="119"/>
    </row>
    <row r="941244" spans="21:21" ht="15" customHeight="1">
      <c r="U941244" s="119"/>
    </row>
    <row r="941245" spans="21:21" ht="15" customHeight="1">
      <c r="U941245" s="119"/>
    </row>
    <row r="941246" spans="21:21" ht="15" customHeight="1">
      <c r="U941246" s="119"/>
    </row>
    <row r="941247" spans="21:21" ht="15" customHeight="1">
      <c r="U941247" s="119"/>
    </row>
    <row r="941248" spans="21:21" ht="15" customHeight="1">
      <c r="U941248" s="119"/>
    </row>
    <row r="941249" spans="21:21" ht="15" customHeight="1">
      <c r="U941249" s="119"/>
    </row>
    <row r="941250" spans="21:21" ht="15" customHeight="1">
      <c r="U941250" s="119"/>
    </row>
    <row r="941251" spans="21:21" ht="15" customHeight="1">
      <c r="U941251" s="119"/>
    </row>
    <row r="941252" spans="21:21" ht="15" customHeight="1">
      <c r="U941252" s="119"/>
    </row>
    <row r="941253" spans="21:21" ht="15" customHeight="1">
      <c r="U941253" s="119"/>
    </row>
    <row r="941254" spans="21:21" ht="15" customHeight="1">
      <c r="U941254" s="119"/>
    </row>
    <row r="941255" spans="21:21" ht="15" customHeight="1">
      <c r="U941255" s="119"/>
    </row>
    <row r="941256" spans="21:21" ht="15" customHeight="1">
      <c r="U941256" s="119"/>
    </row>
    <row r="941257" spans="21:21" ht="15" customHeight="1">
      <c r="U941257" s="119"/>
    </row>
    <row r="941258" spans="21:21" ht="15" customHeight="1">
      <c r="U941258" s="119"/>
    </row>
    <row r="941259" spans="21:21" ht="15" customHeight="1">
      <c r="U941259" s="119"/>
    </row>
    <row r="941260" spans="21:21" ht="15" customHeight="1">
      <c r="U941260" s="119"/>
    </row>
    <row r="941261" spans="21:21" ht="15" customHeight="1">
      <c r="U941261" s="119"/>
    </row>
    <row r="941262" spans="21:21" ht="15" customHeight="1">
      <c r="U941262" s="119"/>
    </row>
    <row r="941263" spans="21:21" ht="15" customHeight="1">
      <c r="U941263" s="119"/>
    </row>
    <row r="941264" spans="21:21" ht="15" customHeight="1">
      <c r="U941264" s="119"/>
    </row>
    <row r="941265" spans="21:21" ht="15" customHeight="1">
      <c r="U941265" s="119"/>
    </row>
    <row r="941266" spans="21:21" ht="15" customHeight="1">
      <c r="U941266" s="119"/>
    </row>
    <row r="941267" spans="21:21" ht="15" customHeight="1">
      <c r="U941267" s="119"/>
    </row>
    <row r="941268" spans="21:21" ht="15" customHeight="1">
      <c r="U941268" s="119"/>
    </row>
    <row r="941269" spans="21:21" ht="15" customHeight="1">
      <c r="U941269" s="119"/>
    </row>
    <row r="941270" spans="21:21" ht="15" customHeight="1">
      <c r="U941270" s="119"/>
    </row>
    <row r="941271" spans="21:21" ht="15" customHeight="1">
      <c r="U941271" s="119"/>
    </row>
    <row r="941272" spans="21:21" ht="15" customHeight="1">
      <c r="U941272" s="119"/>
    </row>
    <row r="941273" spans="21:21" ht="15" customHeight="1">
      <c r="U941273" s="119"/>
    </row>
    <row r="941274" spans="21:21" ht="15" customHeight="1">
      <c r="U941274" s="119"/>
    </row>
    <row r="941275" spans="21:21" ht="15" customHeight="1">
      <c r="U941275" s="119"/>
    </row>
    <row r="941276" spans="21:21" ht="15" customHeight="1">
      <c r="U941276" s="119"/>
    </row>
    <row r="941277" spans="21:21" ht="15" customHeight="1">
      <c r="U941277" s="119"/>
    </row>
    <row r="941278" spans="21:21" ht="15" customHeight="1">
      <c r="U941278" s="119"/>
    </row>
    <row r="941279" spans="21:21" ht="15" customHeight="1">
      <c r="U941279" s="119"/>
    </row>
    <row r="941280" spans="21:21" ht="15" customHeight="1">
      <c r="U941280" s="119"/>
    </row>
    <row r="941281" spans="21:21" ht="15" customHeight="1">
      <c r="U941281" s="119"/>
    </row>
    <row r="941282" spans="21:21" ht="15" customHeight="1">
      <c r="U941282" s="119"/>
    </row>
    <row r="941283" spans="21:21" ht="15" customHeight="1">
      <c r="U941283" s="119"/>
    </row>
    <row r="941284" spans="21:21" ht="15" customHeight="1">
      <c r="U941284" s="119"/>
    </row>
    <row r="941285" spans="21:21" ht="15" customHeight="1">
      <c r="U941285" s="119"/>
    </row>
    <row r="941286" spans="21:21" ht="15" customHeight="1">
      <c r="U941286" s="119"/>
    </row>
    <row r="941287" spans="21:21" ht="15" customHeight="1">
      <c r="U941287" s="119"/>
    </row>
    <row r="941288" spans="21:21" ht="15" customHeight="1">
      <c r="U941288" s="119"/>
    </row>
    <row r="941289" spans="21:21" ht="15" customHeight="1">
      <c r="U941289" s="119"/>
    </row>
    <row r="941290" spans="21:21" ht="15" customHeight="1">
      <c r="U941290" s="119"/>
    </row>
    <row r="941291" spans="21:21" ht="15" customHeight="1">
      <c r="U941291" s="119"/>
    </row>
    <row r="941292" spans="21:21" ht="15" customHeight="1">
      <c r="U941292" s="119"/>
    </row>
    <row r="941293" spans="21:21" ht="15" customHeight="1">
      <c r="U941293" s="119"/>
    </row>
    <row r="941294" spans="21:21" ht="15" customHeight="1">
      <c r="U941294" s="119"/>
    </row>
    <row r="941295" spans="21:21" ht="15" customHeight="1">
      <c r="U941295" s="119"/>
    </row>
    <row r="941296" spans="21:21" ht="15" customHeight="1">
      <c r="U941296" s="119"/>
    </row>
    <row r="941297" spans="21:21" ht="15" customHeight="1">
      <c r="U941297" s="119"/>
    </row>
    <row r="941298" spans="21:21" ht="15" customHeight="1">
      <c r="U941298" s="119"/>
    </row>
    <row r="941299" spans="21:21" ht="15" customHeight="1">
      <c r="U941299" s="119"/>
    </row>
    <row r="941300" spans="21:21" ht="15" customHeight="1">
      <c r="U941300" s="119"/>
    </row>
    <row r="941301" spans="21:21" ht="15" customHeight="1">
      <c r="U941301" s="119"/>
    </row>
    <row r="941302" spans="21:21" ht="15" customHeight="1">
      <c r="U941302" s="119"/>
    </row>
    <row r="941303" spans="21:21" ht="15" customHeight="1">
      <c r="U941303" s="119"/>
    </row>
    <row r="941304" spans="21:21" ht="15" customHeight="1">
      <c r="U941304" s="119"/>
    </row>
    <row r="941305" spans="21:21" ht="15" customHeight="1">
      <c r="U941305" s="119"/>
    </row>
    <row r="941306" spans="21:21" ht="15" customHeight="1">
      <c r="U941306" s="119"/>
    </row>
    <row r="941307" spans="21:21" ht="15" customHeight="1">
      <c r="U941307" s="119"/>
    </row>
    <row r="941308" spans="21:21" ht="15" customHeight="1">
      <c r="U941308" s="119"/>
    </row>
    <row r="941309" spans="21:21" ht="15" customHeight="1">
      <c r="U941309" s="119"/>
    </row>
    <row r="941310" spans="21:21" ht="15" customHeight="1">
      <c r="U941310" s="119"/>
    </row>
    <row r="941311" spans="21:21" ht="15" customHeight="1">
      <c r="U941311" s="119"/>
    </row>
    <row r="941312" spans="21:21" ht="15" customHeight="1">
      <c r="U941312" s="119"/>
    </row>
    <row r="941313" spans="21:21" ht="15" customHeight="1">
      <c r="U941313" s="119"/>
    </row>
    <row r="941314" spans="21:21" ht="15" customHeight="1">
      <c r="U941314" s="119"/>
    </row>
    <row r="941315" spans="21:21" ht="15" customHeight="1">
      <c r="U941315" s="119"/>
    </row>
    <row r="941316" spans="21:21" ht="15" customHeight="1">
      <c r="U941316" s="119"/>
    </row>
    <row r="941317" spans="21:21" ht="15" customHeight="1">
      <c r="U941317" s="119"/>
    </row>
    <row r="941318" spans="21:21" ht="15" customHeight="1">
      <c r="U941318" s="119"/>
    </row>
    <row r="941319" spans="21:21" ht="15" customHeight="1">
      <c r="U941319" s="119"/>
    </row>
    <row r="941320" spans="21:21" ht="15" customHeight="1">
      <c r="U941320" s="119"/>
    </row>
    <row r="941321" spans="21:21" ht="15" customHeight="1">
      <c r="U941321" s="119"/>
    </row>
    <row r="941322" spans="21:21" ht="15" customHeight="1">
      <c r="U941322" s="119"/>
    </row>
    <row r="941323" spans="21:21" ht="15" customHeight="1">
      <c r="U941323" s="119"/>
    </row>
    <row r="941324" spans="21:21" ht="15" customHeight="1">
      <c r="U941324" s="119"/>
    </row>
    <row r="941325" spans="21:21" ht="15" customHeight="1">
      <c r="U941325" s="119"/>
    </row>
    <row r="941326" spans="21:21" ht="15" customHeight="1">
      <c r="U941326" s="119"/>
    </row>
    <row r="941327" spans="21:21" ht="15" customHeight="1">
      <c r="U941327" s="119"/>
    </row>
    <row r="941328" spans="21:21" ht="15" customHeight="1">
      <c r="U941328" s="119"/>
    </row>
    <row r="941329" spans="21:21" ht="15" customHeight="1">
      <c r="U941329" s="119"/>
    </row>
    <row r="941330" spans="21:21" ht="15" customHeight="1">
      <c r="U941330" s="119"/>
    </row>
    <row r="941331" spans="21:21" ht="15" customHeight="1">
      <c r="U941331" s="119"/>
    </row>
    <row r="941332" spans="21:21" ht="15" customHeight="1">
      <c r="U941332" s="119"/>
    </row>
    <row r="941333" spans="21:21" ht="15" customHeight="1">
      <c r="U941333" s="119"/>
    </row>
    <row r="941334" spans="21:21" ht="15" customHeight="1">
      <c r="U941334" s="119"/>
    </row>
    <row r="941335" spans="21:21" ht="15" customHeight="1">
      <c r="U941335" s="119"/>
    </row>
    <row r="941336" spans="21:21" ht="15" customHeight="1">
      <c r="U941336" s="119"/>
    </row>
    <row r="941337" spans="21:21" ht="15" customHeight="1">
      <c r="U941337" s="119"/>
    </row>
    <row r="941338" spans="21:21" ht="15" customHeight="1">
      <c r="U941338" s="119"/>
    </row>
    <row r="941339" spans="21:21" ht="15" customHeight="1">
      <c r="U941339" s="119"/>
    </row>
    <row r="941340" spans="21:21" ht="15" customHeight="1">
      <c r="U941340" s="119"/>
    </row>
    <row r="941341" spans="21:21" ht="15" customHeight="1">
      <c r="U941341" s="119"/>
    </row>
    <row r="941342" spans="21:21" ht="15" customHeight="1">
      <c r="U941342" s="119"/>
    </row>
    <row r="941343" spans="21:21" ht="15" customHeight="1">
      <c r="U941343" s="119"/>
    </row>
    <row r="941344" spans="21:21" ht="15" customHeight="1">
      <c r="U941344" s="119"/>
    </row>
    <row r="941345" spans="21:21" ht="15" customHeight="1">
      <c r="U941345" s="119"/>
    </row>
    <row r="941346" spans="21:21" ht="15" customHeight="1">
      <c r="U941346" s="119"/>
    </row>
    <row r="941347" spans="21:21" ht="15" customHeight="1">
      <c r="U941347" s="119"/>
    </row>
    <row r="941348" spans="21:21" ht="15" customHeight="1">
      <c r="U941348" s="119"/>
    </row>
    <row r="941349" spans="21:21" ht="15" customHeight="1">
      <c r="U941349" s="119"/>
    </row>
    <row r="941350" spans="21:21" ht="15" customHeight="1">
      <c r="U941350" s="119"/>
    </row>
    <row r="941351" spans="21:21" ht="15" customHeight="1">
      <c r="U941351" s="119"/>
    </row>
    <row r="941352" spans="21:21" ht="15" customHeight="1">
      <c r="U941352" s="119"/>
    </row>
    <row r="941353" spans="21:21" ht="15" customHeight="1">
      <c r="U941353" s="119"/>
    </row>
    <row r="941354" spans="21:21" ht="15" customHeight="1">
      <c r="U941354" s="119"/>
    </row>
    <row r="941355" spans="21:21" ht="15" customHeight="1">
      <c r="U941355" s="119"/>
    </row>
    <row r="941356" spans="21:21" ht="15" customHeight="1">
      <c r="U941356" s="119"/>
    </row>
    <row r="941357" spans="21:21" ht="15" customHeight="1">
      <c r="U941357" s="119"/>
    </row>
    <row r="941358" spans="21:21" ht="15" customHeight="1">
      <c r="U941358" s="119"/>
    </row>
    <row r="941359" spans="21:21" ht="15" customHeight="1">
      <c r="U941359" s="119"/>
    </row>
    <row r="941360" spans="21:21" ht="15" customHeight="1">
      <c r="U941360" s="119"/>
    </row>
    <row r="941361" spans="21:21" ht="15" customHeight="1">
      <c r="U941361" s="119"/>
    </row>
    <row r="941362" spans="21:21" ht="15" customHeight="1">
      <c r="U941362" s="119"/>
    </row>
    <row r="941363" spans="21:21" ht="15" customHeight="1">
      <c r="U941363" s="119"/>
    </row>
    <row r="941364" spans="21:21" ht="15" customHeight="1">
      <c r="U941364" s="119"/>
    </row>
    <row r="941365" spans="21:21" ht="15" customHeight="1">
      <c r="U941365" s="119"/>
    </row>
    <row r="941366" spans="21:21" ht="15" customHeight="1">
      <c r="U941366" s="119"/>
    </row>
    <row r="941367" spans="21:21" ht="15" customHeight="1">
      <c r="U941367" s="119"/>
    </row>
    <row r="941368" spans="21:21" ht="15" customHeight="1">
      <c r="U941368" s="119"/>
    </row>
    <row r="941369" spans="21:21" ht="15" customHeight="1">
      <c r="U941369" s="119"/>
    </row>
    <row r="941370" spans="21:21" ht="15" customHeight="1">
      <c r="U941370" s="119"/>
    </row>
    <row r="941371" spans="21:21" ht="15" customHeight="1">
      <c r="U941371" s="119"/>
    </row>
    <row r="941372" spans="21:21" ht="15" customHeight="1">
      <c r="U941372" s="119"/>
    </row>
    <row r="941373" spans="21:21" ht="15" customHeight="1">
      <c r="U941373" s="119"/>
    </row>
    <row r="941374" spans="21:21" ht="15" customHeight="1">
      <c r="U941374" s="119"/>
    </row>
    <row r="941375" spans="21:21" ht="15" customHeight="1">
      <c r="U941375" s="119"/>
    </row>
    <row r="941376" spans="21:21" ht="15" customHeight="1">
      <c r="U941376" s="119"/>
    </row>
    <row r="941377" spans="21:21" ht="15" customHeight="1">
      <c r="U941377" s="119"/>
    </row>
    <row r="941378" spans="21:21" ht="15" customHeight="1">
      <c r="U941378" s="119"/>
    </row>
    <row r="941379" spans="21:21" ht="15" customHeight="1">
      <c r="U941379" s="119"/>
    </row>
    <row r="941380" spans="21:21" ht="15" customHeight="1">
      <c r="U941380" s="119"/>
    </row>
    <row r="941381" spans="21:21" ht="15" customHeight="1">
      <c r="U941381" s="119"/>
    </row>
    <row r="941382" spans="21:21" ht="15" customHeight="1">
      <c r="U941382" s="119"/>
    </row>
    <row r="941383" spans="21:21" ht="15" customHeight="1">
      <c r="U941383" s="119"/>
    </row>
    <row r="941384" spans="21:21" ht="15" customHeight="1">
      <c r="U941384" s="119"/>
    </row>
    <row r="941385" spans="21:21" ht="15" customHeight="1">
      <c r="U941385" s="119"/>
    </row>
    <row r="941386" spans="21:21" ht="15" customHeight="1">
      <c r="U941386" s="119"/>
    </row>
    <row r="941387" spans="21:21" ht="15" customHeight="1">
      <c r="U941387" s="119"/>
    </row>
    <row r="941388" spans="21:21" ht="15" customHeight="1">
      <c r="U941388" s="119"/>
    </row>
    <row r="941389" spans="21:21" ht="15" customHeight="1">
      <c r="U941389" s="119"/>
    </row>
    <row r="941390" spans="21:21" ht="15" customHeight="1">
      <c r="U941390" s="119"/>
    </row>
    <row r="941391" spans="21:21" ht="15" customHeight="1">
      <c r="U941391" s="119"/>
    </row>
    <row r="941392" spans="21:21" ht="15" customHeight="1">
      <c r="U941392" s="119"/>
    </row>
    <row r="941393" spans="21:21" ht="15" customHeight="1">
      <c r="U941393" s="119"/>
    </row>
    <row r="941394" spans="21:21" ht="15" customHeight="1">
      <c r="U941394" s="119"/>
    </row>
    <row r="941395" spans="21:21" ht="15" customHeight="1">
      <c r="U941395" s="119"/>
    </row>
    <row r="941396" spans="21:21" ht="15" customHeight="1">
      <c r="U941396" s="119"/>
    </row>
    <row r="941397" spans="21:21" ht="15" customHeight="1">
      <c r="U941397" s="119"/>
    </row>
    <row r="941398" spans="21:21" ht="15" customHeight="1">
      <c r="U941398" s="119"/>
    </row>
    <row r="941399" spans="21:21" ht="15" customHeight="1">
      <c r="U941399" s="119"/>
    </row>
    <row r="941400" spans="21:21" ht="15" customHeight="1">
      <c r="U941400" s="119"/>
    </row>
    <row r="941401" spans="21:21" ht="15" customHeight="1">
      <c r="U941401" s="119"/>
    </row>
    <row r="941402" spans="21:21" ht="15" customHeight="1">
      <c r="U941402" s="119"/>
    </row>
    <row r="941403" spans="21:21" ht="15" customHeight="1">
      <c r="U941403" s="119"/>
    </row>
    <row r="941404" spans="21:21" ht="15" customHeight="1">
      <c r="U941404" s="119"/>
    </row>
    <row r="941405" spans="21:21" ht="15" customHeight="1">
      <c r="U941405" s="119"/>
    </row>
    <row r="941406" spans="21:21" ht="15" customHeight="1">
      <c r="U941406" s="119"/>
    </row>
    <row r="941407" spans="21:21" ht="15" customHeight="1">
      <c r="U941407" s="119"/>
    </row>
    <row r="941408" spans="21:21" ht="15" customHeight="1">
      <c r="U941408" s="119"/>
    </row>
    <row r="941409" spans="21:21" ht="15" customHeight="1">
      <c r="U941409" s="119"/>
    </row>
    <row r="941410" spans="21:21" ht="15" customHeight="1">
      <c r="U941410" s="119"/>
    </row>
    <row r="941411" spans="21:21" ht="15" customHeight="1">
      <c r="U941411" s="119"/>
    </row>
    <row r="941412" spans="21:21" ht="15" customHeight="1">
      <c r="U941412" s="119"/>
    </row>
    <row r="941413" spans="21:21" ht="15" customHeight="1">
      <c r="U941413" s="119"/>
    </row>
    <row r="941414" spans="21:21" ht="15" customHeight="1">
      <c r="U941414" s="119"/>
    </row>
    <row r="941415" spans="21:21" ht="15" customHeight="1">
      <c r="U941415" s="119"/>
    </row>
    <row r="941416" spans="21:21" ht="15" customHeight="1">
      <c r="U941416" s="119"/>
    </row>
    <row r="941417" spans="21:21" ht="15" customHeight="1">
      <c r="U941417" s="119"/>
    </row>
    <row r="941418" spans="21:21" ht="15" customHeight="1">
      <c r="U941418" s="119"/>
    </row>
    <row r="941419" spans="21:21" ht="15" customHeight="1">
      <c r="U941419" s="119"/>
    </row>
    <row r="941420" spans="21:21" ht="15" customHeight="1">
      <c r="U941420" s="119"/>
    </row>
    <row r="941421" spans="21:21" ht="15" customHeight="1">
      <c r="U941421" s="119"/>
    </row>
    <row r="941422" spans="21:21" ht="15" customHeight="1">
      <c r="U941422" s="119"/>
    </row>
    <row r="941423" spans="21:21" ht="15" customHeight="1">
      <c r="U941423" s="119"/>
    </row>
    <row r="941424" spans="21:21" ht="15" customHeight="1">
      <c r="U941424" s="119"/>
    </row>
    <row r="941425" spans="21:21" ht="15" customHeight="1">
      <c r="U941425" s="119"/>
    </row>
    <row r="941426" spans="21:21" ht="15" customHeight="1">
      <c r="U941426" s="119"/>
    </row>
    <row r="941427" spans="21:21" ht="15" customHeight="1">
      <c r="U941427" s="119"/>
    </row>
    <row r="941428" spans="21:21" ht="15" customHeight="1">
      <c r="U941428" s="119"/>
    </row>
    <row r="941429" spans="21:21" ht="15" customHeight="1">
      <c r="U941429" s="119"/>
    </row>
    <row r="941430" spans="21:21" ht="15" customHeight="1">
      <c r="U941430" s="119"/>
    </row>
    <row r="941431" spans="21:21" ht="15" customHeight="1">
      <c r="U941431" s="119"/>
    </row>
    <row r="941432" spans="21:21" ht="15" customHeight="1">
      <c r="U941432" s="119"/>
    </row>
    <row r="941433" spans="21:21" ht="15" customHeight="1">
      <c r="U941433" s="119"/>
    </row>
    <row r="941434" spans="21:21" ht="15" customHeight="1">
      <c r="U941434" s="119"/>
    </row>
    <row r="941435" spans="21:21" ht="15" customHeight="1">
      <c r="U941435" s="119"/>
    </row>
    <row r="941436" spans="21:21" ht="15" customHeight="1">
      <c r="U941436" s="119"/>
    </row>
    <row r="941437" spans="21:21" ht="15" customHeight="1">
      <c r="U941437" s="119"/>
    </row>
    <row r="941438" spans="21:21" ht="15" customHeight="1">
      <c r="U941438" s="119"/>
    </row>
    <row r="941439" spans="21:21" ht="15" customHeight="1">
      <c r="U941439" s="119"/>
    </row>
    <row r="941440" spans="21:21" ht="15" customHeight="1">
      <c r="U941440" s="119"/>
    </row>
    <row r="941441" spans="21:21" ht="15" customHeight="1">
      <c r="U941441" s="119"/>
    </row>
    <row r="941442" spans="21:21" ht="15" customHeight="1">
      <c r="U941442" s="119"/>
    </row>
    <row r="941443" spans="21:21" ht="15" customHeight="1">
      <c r="U941443" s="119"/>
    </row>
    <row r="941444" spans="21:21" ht="15" customHeight="1">
      <c r="U941444" s="119"/>
    </row>
    <row r="941445" spans="21:21" ht="15" customHeight="1">
      <c r="U941445" s="119"/>
    </row>
    <row r="941446" spans="21:21" ht="15" customHeight="1">
      <c r="U941446" s="119"/>
    </row>
    <row r="941447" spans="21:21" ht="15" customHeight="1">
      <c r="U941447" s="119"/>
    </row>
    <row r="941448" spans="21:21" ht="15" customHeight="1">
      <c r="U941448" s="119"/>
    </row>
    <row r="941449" spans="21:21" ht="15" customHeight="1">
      <c r="U941449" s="119"/>
    </row>
    <row r="941450" spans="21:21" ht="15" customHeight="1">
      <c r="U941450" s="119"/>
    </row>
    <row r="941451" spans="21:21" ht="15" customHeight="1">
      <c r="U941451" s="119"/>
    </row>
    <row r="941452" spans="21:21" ht="15" customHeight="1">
      <c r="U941452" s="119"/>
    </row>
    <row r="941453" spans="21:21" ht="15" customHeight="1">
      <c r="U941453" s="119"/>
    </row>
    <row r="941454" spans="21:21" ht="15" customHeight="1">
      <c r="U941454" s="119"/>
    </row>
    <row r="941455" spans="21:21" ht="15" customHeight="1">
      <c r="U941455" s="119"/>
    </row>
    <row r="941456" spans="21:21" ht="15" customHeight="1">
      <c r="U941456" s="119"/>
    </row>
    <row r="941457" spans="21:21" ht="15" customHeight="1">
      <c r="U941457" s="119"/>
    </row>
    <row r="941458" spans="21:21" ht="15" customHeight="1">
      <c r="U941458" s="119"/>
    </row>
    <row r="941459" spans="21:21" ht="15" customHeight="1">
      <c r="U941459" s="119"/>
    </row>
    <row r="941460" spans="21:21" ht="15" customHeight="1">
      <c r="U941460" s="119"/>
    </row>
    <row r="941461" spans="21:21" ht="15" customHeight="1">
      <c r="U941461" s="119"/>
    </row>
    <row r="941462" spans="21:21" ht="15" customHeight="1">
      <c r="U941462" s="119"/>
    </row>
    <row r="941463" spans="21:21" ht="15" customHeight="1">
      <c r="U941463" s="119"/>
    </row>
    <row r="941464" spans="21:21" ht="15" customHeight="1">
      <c r="U941464" s="119"/>
    </row>
    <row r="941465" spans="21:21" ht="15" customHeight="1">
      <c r="U941465" s="119"/>
    </row>
    <row r="941466" spans="21:21" ht="15" customHeight="1">
      <c r="U941466" s="119"/>
    </row>
    <row r="941467" spans="21:21" ht="15" customHeight="1">
      <c r="U941467" s="119"/>
    </row>
    <row r="941468" spans="21:21" ht="15" customHeight="1">
      <c r="U941468" s="119"/>
    </row>
    <row r="941469" spans="21:21" ht="15" customHeight="1">
      <c r="U941469" s="119"/>
    </row>
    <row r="941470" spans="21:21" ht="15" customHeight="1">
      <c r="U941470" s="119"/>
    </row>
    <row r="941471" spans="21:21" ht="15" customHeight="1">
      <c r="U941471" s="119"/>
    </row>
    <row r="941472" spans="21:21" ht="15" customHeight="1">
      <c r="U941472" s="119"/>
    </row>
    <row r="941473" spans="21:21" ht="15" customHeight="1">
      <c r="U941473" s="119"/>
    </row>
    <row r="941474" spans="21:21" ht="15" customHeight="1">
      <c r="U941474" s="119"/>
    </row>
    <row r="941475" spans="21:21" ht="15" customHeight="1">
      <c r="U941475" s="119"/>
    </row>
    <row r="941476" spans="21:21" ht="15" customHeight="1">
      <c r="U941476" s="119"/>
    </row>
    <row r="941477" spans="21:21" ht="15" customHeight="1">
      <c r="U941477" s="119"/>
    </row>
    <row r="941478" spans="21:21" ht="15" customHeight="1">
      <c r="U941478" s="119"/>
    </row>
    <row r="941479" spans="21:21" ht="15" customHeight="1">
      <c r="U941479" s="119"/>
    </row>
    <row r="941480" spans="21:21" ht="15" customHeight="1">
      <c r="U941480" s="119"/>
    </row>
    <row r="941481" spans="21:21" ht="15" customHeight="1">
      <c r="U941481" s="119"/>
    </row>
    <row r="941482" spans="21:21" ht="15" customHeight="1">
      <c r="U941482" s="119"/>
    </row>
    <row r="941483" spans="21:21" ht="15" customHeight="1">
      <c r="U941483" s="119"/>
    </row>
    <row r="941484" spans="21:21" ht="15" customHeight="1">
      <c r="U941484" s="119"/>
    </row>
    <row r="941485" spans="21:21" ht="15" customHeight="1">
      <c r="U941485" s="119"/>
    </row>
    <row r="941486" spans="21:21" ht="15" customHeight="1">
      <c r="U941486" s="119"/>
    </row>
    <row r="941487" spans="21:21" ht="15" customHeight="1">
      <c r="U941487" s="119"/>
    </row>
    <row r="941488" spans="21:21" ht="15" customHeight="1">
      <c r="U941488" s="119"/>
    </row>
    <row r="941489" spans="21:21" ht="15" customHeight="1">
      <c r="U941489" s="119"/>
    </row>
    <row r="941490" spans="21:21" ht="15" customHeight="1">
      <c r="U941490" s="119"/>
    </row>
    <row r="941491" spans="21:21" ht="15" customHeight="1">
      <c r="U941491" s="119"/>
    </row>
    <row r="941492" spans="21:21" ht="15" customHeight="1">
      <c r="U941492" s="119"/>
    </row>
    <row r="941493" spans="21:21" ht="15" customHeight="1">
      <c r="U941493" s="119"/>
    </row>
    <row r="941494" spans="21:21" ht="15" customHeight="1">
      <c r="U941494" s="119"/>
    </row>
    <row r="941495" spans="21:21" ht="15" customHeight="1">
      <c r="U941495" s="119"/>
    </row>
    <row r="941496" spans="21:21" ht="15" customHeight="1">
      <c r="U941496" s="119"/>
    </row>
    <row r="941497" spans="21:21" ht="15" customHeight="1">
      <c r="U941497" s="119"/>
    </row>
    <row r="941498" spans="21:21" ht="15" customHeight="1">
      <c r="U941498" s="119"/>
    </row>
    <row r="941499" spans="21:21" ht="15" customHeight="1">
      <c r="U941499" s="119"/>
    </row>
    <row r="941500" spans="21:21" ht="15" customHeight="1">
      <c r="U941500" s="119"/>
    </row>
    <row r="941501" spans="21:21" ht="15" customHeight="1">
      <c r="U941501" s="119"/>
    </row>
    <row r="941502" spans="21:21" ht="15" customHeight="1">
      <c r="U941502" s="119"/>
    </row>
    <row r="941503" spans="21:21" ht="15" customHeight="1">
      <c r="U941503" s="119"/>
    </row>
    <row r="941504" spans="21:21" ht="15" customHeight="1">
      <c r="U941504" s="119"/>
    </row>
    <row r="941505" spans="21:21" ht="15" customHeight="1">
      <c r="U941505" s="119"/>
    </row>
    <row r="941506" spans="21:21" ht="15" customHeight="1">
      <c r="U941506" s="119"/>
    </row>
    <row r="941507" spans="21:21" ht="15" customHeight="1">
      <c r="U941507" s="119"/>
    </row>
    <row r="941508" spans="21:21" ht="15" customHeight="1">
      <c r="U941508" s="119"/>
    </row>
    <row r="941509" spans="21:21" ht="15" customHeight="1">
      <c r="U941509" s="119"/>
    </row>
    <row r="941510" spans="21:21" ht="15" customHeight="1">
      <c r="U941510" s="119"/>
    </row>
    <row r="941511" spans="21:21" ht="15" customHeight="1">
      <c r="U941511" s="119"/>
    </row>
    <row r="941512" spans="21:21" ht="15" customHeight="1">
      <c r="U941512" s="119"/>
    </row>
    <row r="941513" spans="21:21" ht="15" customHeight="1">
      <c r="U941513" s="119"/>
    </row>
    <row r="941514" spans="21:21" ht="15" customHeight="1">
      <c r="U941514" s="119"/>
    </row>
    <row r="941515" spans="21:21" ht="15" customHeight="1">
      <c r="U941515" s="119"/>
    </row>
    <row r="941516" spans="21:21" ht="15" customHeight="1">
      <c r="U941516" s="119"/>
    </row>
    <row r="941517" spans="21:21" ht="15" customHeight="1">
      <c r="U941517" s="119"/>
    </row>
    <row r="941518" spans="21:21" ht="15" customHeight="1">
      <c r="U941518" s="119"/>
    </row>
    <row r="941519" spans="21:21" ht="15" customHeight="1">
      <c r="U941519" s="119"/>
    </row>
    <row r="941520" spans="21:21" ht="15" customHeight="1">
      <c r="U941520" s="119"/>
    </row>
    <row r="941521" spans="21:21" ht="15" customHeight="1">
      <c r="U941521" s="119"/>
    </row>
    <row r="941522" spans="21:21" ht="15" customHeight="1">
      <c r="U941522" s="119"/>
    </row>
    <row r="941523" spans="21:21" ht="15" customHeight="1">
      <c r="U941523" s="119"/>
    </row>
    <row r="941524" spans="21:21" ht="15" customHeight="1">
      <c r="U941524" s="119"/>
    </row>
    <row r="941525" spans="21:21" ht="15" customHeight="1">
      <c r="U941525" s="119"/>
    </row>
    <row r="941526" spans="21:21" ht="15" customHeight="1">
      <c r="U941526" s="119"/>
    </row>
    <row r="941527" spans="21:21" ht="15" customHeight="1">
      <c r="U941527" s="119"/>
    </row>
    <row r="941528" spans="21:21" ht="15" customHeight="1">
      <c r="U941528" s="119"/>
    </row>
    <row r="941529" spans="21:21" ht="15" customHeight="1">
      <c r="U941529" s="119"/>
    </row>
    <row r="941530" spans="21:21" ht="15" customHeight="1">
      <c r="U941530" s="119"/>
    </row>
    <row r="941531" spans="21:21" ht="15" customHeight="1">
      <c r="U941531" s="119"/>
    </row>
    <row r="941532" spans="21:21" ht="15" customHeight="1">
      <c r="U941532" s="119"/>
    </row>
    <row r="941533" spans="21:21" ht="15" customHeight="1">
      <c r="U941533" s="119"/>
    </row>
    <row r="941534" spans="21:21" ht="15" customHeight="1">
      <c r="U941534" s="119"/>
    </row>
    <row r="941535" spans="21:21" ht="15" customHeight="1">
      <c r="U941535" s="119"/>
    </row>
    <row r="941536" spans="21:21" ht="15" customHeight="1">
      <c r="U941536" s="119"/>
    </row>
    <row r="941537" spans="21:21" ht="15" customHeight="1">
      <c r="U941537" s="119"/>
    </row>
    <row r="941538" spans="21:21" ht="15" customHeight="1">
      <c r="U941538" s="119"/>
    </row>
    <row r="941539" spans="21:21" ht="15" customHeight="1">
      <c r="U941539" s="119"/>
    </row>
    <row r="941540" spans="21:21" ht="15" customHeight="1">
      <c r="U941540" s="119"/>
    </row>
    <row r="941541" spans="21:21" ht="15" customHeight="1">
      <c r="U941541" s="119"/>
    </row>
    <row r="941542" spans="21:21" ht="15" customHeight="1">
      <c r="U941542" s="119"/>
    </row>
    <row r="941543" spans="21:21" ht="15" customHeight="1">
      <c r="U941543" s="119"/>
    </row>
    <row r="941544" spans="21:21" ht="15" customHeight="1">
      <c r="U941544" s="119"/>
    </row>
    <row r="941545" spans="21:21" ht="15" customHeight="1">
      <c r="U941545" s="119"/>
    </row>
    <row r="941546" spans="21:21" ht="15" customHeight="1">
      <c r="U941546" s="119"/>
    </row>
    <row r="941547" spans="21:21" ht="15" customHeight="1">
      <c r="U941547" s="119"/>
    </row>
    <row r="941548" spans="21:21" ht="15" customHeight="1">
      <c r="U941548" s="119"/>
    </row>
    <row r="941549" spans="21:21" ht="15" customHeight="1">
      <c r="U941549" s="119"/>
    </row>
    <row r="941550" spans="21:21" ht="15" customHeight="1">
      <c r="U941550" s="119"/>
    </row>
    <row r="941551" spans="21:21" ht="15" customHeight="1">
      <c r="U941551" s="119"/>
    </row>
    <row r="941552" spans="21:21" ht="15" customHeight="1">
      <c r="U941552" s="119"/>
    </row>
    <row r="941553" spans="21:21" ht="15" customHeight="1">
      <c r="U941553" s="119"/>
    </row>
    <row r="941554" spans="21:21" ht="15" customHeight="1">
      <c r="U941554" s="119"/>
    </row>
    <row r="941555" spans="21:21" ht="15" customHeight="1">
      <c r="U941555" s="119"/>
    </row>
    <row r="941556" spans="21:21" ht="15" customHeight="1">
      <c r="U941556" s="119"/>
    </row>
    <row r="941557" spans="21:21" ht="15" customHeight="1">
      <c r="U941557" s="119"/>
    </row>
    <row r="941558" spans="21:21" ht="15" customHeight="1">
      <c r="U941558" s="119"/>
    </row>
    <row r="941559" spans="21:21" ht="15" customHeight="1">
      <c r="U941559" s="119"/>
    </row>
    <row r="941560" spans="21:21" ht="15" customHeight="1">
      <c r="U941560" s="119"/>
    </row>
    <row r="941561" spans="21:21" ht="15" customHeight="1">
      <c r="U941561" s="119"/>
    </row>
    <row r="941562" spans="21:21" ht="15" customHeight="1">
      <c r="U941562" s="119"/>
    </row>
    <row r="941563" spans="21:21" ht="15" customHeight="1">
      <c r="U941563" s="119"/>
    </row>
    <row r="941564" spans="21:21" ht="15" customHeight="1">
      <c r="U941564" s="119"/>
    </row>
    <row r="941565" spans="21:21" ht="15" customHeight="1">
      <c r="U941565" s="119"/>
    </row>
    <row r="941566" spans="21:21" ht="15" customHeight="1">
      <c r="U941566" s="119"/>
    </row>
    <row r="941567" spans="21:21" ht="15" customHeight="1">
      <c r="U941567" s="119"/>
    </row>
    <row r="941568" spans="21:21" ht="15" customHeight="1">
      <c r="U941568" s="119"/>
    </row>
    <row r="941569" spans="21:21" ht="15" customHeight="1">
      <c r="U941569" s="119"/>
    </row>
    <row r="941570" spans="21:21" ht="15" customHeight="1">
      <c r="U941570" s="119"/>
    </row>
    <row r="941571" spans="21:21" ht="15" customHeight="1">
      <c r="U941571" s="119"/>
    </row>
    <row r="941572" spans="21:21" ht="15" customHeight="1">
      <c r="U941572" s="119"/>
    </row>
    <row r="941573" spans="21:21" ht="15" customHeight="1">
      <c r="U941573" s="119"/>
    </row>
    <row r="941574" spans="21:21" ht="15" customHeight="1">
      <c r="U941574" s="119"/>
    </row>
    <row r="941575" spans="21:21" ht="15" customHeight="1">
      <c r="U941575" s="119"/>
    </row>
    <row r="941576" spans="21:21" ht="15" customHeight="1">
      <c r="U941576" s="119"/>
    </row>
    <row r="941577" spans="21:21" ht="15" customHeight="1">
      <c r="U941577" s="119"/>
    </row>
    <row r="941578" spans="21:21" ht="15" customHeight="1">
      <c r="U941578" s="119"/>
    </row>
    <row r="941579" spans="21:21" ht="15" customHeight="1">
      <c r="U941579" s="119"/>
    </row>
    <row r="941580" spans="21:21" ht="15" customHeight="1">
      <c r="U941580" s="119"/>
    </row>
    <row r="941581" spans="21:21" ht="15" customHeight="1">
      <c r="U941581" s="119"/>
    </row>
    <row r="941582" spans="21:21" ht="15" customHeight="1">
      <c r="U941582" s="119"/>
    </row>
    <row r="941583" spans="21:21" ht="15" customHeight="1">
      <c r="U941583" s="119"/>
    </row>
    <row r="941584" spans="21:21" ht="15" customHeight="1">
      <c r="U941584" s="119"/>
    </row>
    <row r="941585" spans="21:21" ht="15" customHeight="1">
      <c r="U941585" s="119"/>
    </row>
    <row r="941586" spans="21:21" ht="15" customHeight="1">
      <c r="U941586" s="119"/>
    </row>
    <row r="941587" spans="21:21" ht="15" customHeight="1">
      <c r="U941587" s="119"/>
    </row>
    <row r="941588" spans="21:21" ht="15" customHeight="1">
      <c r="U941588" s="119"/>
    </row>
    <row r="941589" spans="21:21" ht="15" customHeight="1">
      <c r="U941589" s="119"/>
    </row>
    <row r="941590" spans="21:21" ht="15" customHeight="1">
      <c r="U941590" s="119"/>
    </row>
    <row r="941591" spans="21:21" ht="15" customHeight="1">
      <c r="U941591" s="119"/>
    </row>
    <row r="941592" spans="21:21" ht="15" customHeight="1">
      <c r="U941592" s="119"/>
    </row>
    <row r="941593" spans="21:21" ht="15" customHeight="1">
      <c r="U941593" s="119"/>
    </row>
    <row r="941594" spans="21:21" ht="15" customHeight="1">
      <c r="U941594" s="119"/>
    </row>
    <row r="941595" spans="21:21" ht="15" customHeight="1">
      <c r="U941595" s="119"/>
    </row>
    <row r="941596" spans="21:21" ht="15" customHeight="1">
      <c r="U941596" s="119"/>
    </row>
    <row r="941597" spans="21:21" ht="15" customHeight="1">
      <c r="U941597" s="119"/>
    </row>
    <row r="941598" spans="21:21" ht="15" customHeight="1">
      <c r="U941598" s="119"/>
    </row>
    <row r="941599" spans="21:21" ht="15" customHeight="1">
      <c r="U941599" s="119"/>
    </row>
    <row r="941600" spans="21:21" ht="15" customHeight="1">
      <c r="U941600" s="119"/>
    </row>
    <row r="941601" spans="21:21" ht="15" customHeight="1">
      <c r="U941601" s="119"/>
    </row>
    <row r="941602" spans="21:21" ht="15" customHeight="1">
      <c r="U941602" s="119"/>
    </row>
    <row r="941603" spans="21:21" ht="15" customHeight="1">
      <c r="U941603" s="119"/>
    </row>
    <row r="941604" spans="21:21" ht="15" customHeight="1">
      <c r="U941604" s="119"/>
    </row>
    <row r="941605" spans="21:21" ht="15" customHeight="1">
      <c r="U941605" s="119"/>
    </row>
    <row r="941606" spans="21:21" ht="15" customHeight="1">
      <c r="U941606" s="119"/>
    </row>
    <row r="941607" spans="21:21" ht="15" customHeight="1">
      <c r="U941607" s="119"/>
    </row>
    <row r="941608" spans="21:21" ht="15" customHeight="1">
      <c r="U941608" s="119"/>
    </row>
    <row r="941609" spans="21:21" ht="15" customHeight="1">
      <c r="U941609" s="119"/>
    </row>
    <row r="941610" spans="21:21" ht="15" customHeight="1">
      <c r="U941610" s="119"/>
    </row>
    <row r="941611" spans="21:21" ht="15" customHeight="1">
      <c r="U941611" s="119"/>
    </row>
    <row r="941612" spans="21:21" ht="15" customHeight="1">
      <c r="U941612" s="119"/>
    </row>
    <row r="941613" spans="21:21" ht="15" customHeight="1">
      <c r="U941613" s="119"/>
    </row>
    <row r="941614" spans="21:21" ht="15" customHeight="1">
      <c r="U941614" s="119"/>
    </row>
    <row r="941615" spans="21:21" ht="15" customHeight="1">
      <c r="U941615" s="119"/>
    </row>
    <row r="941616" spans="21:21" ht="15" customHeight="1">
      <c r="U941616" s="119"/>
    </row>
    <row r="941617" spans="21:21" ht="15" customHeight="1">
      <c r="U941617" s="119"/>
    </row>
    <row r="941618" spans="21:21" ht="15" customHeight="1">
      <c r="U941618" s="119"/>
    </row>
    <row r="941619" spans="21:21" ht="15" customHeight="1">
      <c r="U941619" s="119"/>
    </row>
    <row r="941620" spans="21:21" ht="15" customHeight="1">
      <c r="U941620" s="119"/>
    </row>
    <row r="941621" spans="21:21" ht="15" customHeight="1">
      <c r="U941621" s="119"/>
    </row>
    <row r="941622" spans="21:21" ht="15" customHeight="1">
      <c r="U941622" s="119"/>
    </row>
    <row r="941623" spans="21:21" ht="15" customHeight="1">
      <c r="U941623" s="119"/>
    </row>
    <row r="941624" spans="21:21" ht="15" customHeight="1">
      <c r="U941624" s="119"/>
    </row>
    <row r="941625" spans="21:21" ht="15" customHeight="1">
      <c r="U941625" s="119"/>
    </row>
    <row r="941626" spans="21:21" ht="15" customHeight="1">
      <c r="U941626" s="119"/>
    </row>
    <row r="941627" spans="21:21" ht="15" customHeight="1">
      <c r="U941627" s="119"/>
    </row>
    <row r="941628" spans="21:21" ht="15" customHeight="1">
      <c r="U941628" s="119"/>
    </row>
    <row r="941629" spans="21:21" ht="15" customHeight="1">
      <c r="U941629" s="119"/>
    </row>
    <row r="941630" spans="21:21" ht="15" customHeight="1">
      <c r="U941630" s="119"/>
    </row>
    <row r="941631" spans="21:21" ht="15" customHeight="1">
      <c r="U941631" s="119"/>
    </row>
    <row r="941632" spans="21:21" ht="15" customHeight="1">
      <c r="U941632" s="119"/>
    </row>
    <row r="941633" spans="21:21" ht="15" customHeight="1">
      <c r="U941633" s="119"/>
    </row>
    <row r="941634" spans="21:21" ht="15" customHeight="1">
      <c r="U941634" s="119"/>
    </row>
    <row r="941635" spans="21:21" ht="15" customHeight="1">
      <c r="U941635" s="119"/>
    </row>
    <row r="941636" spans="21:21" ht="15" customHeight="1">
      <c r="U941636" s="119"/>
    </row>
    <row r="941637" spans="21:21" ht="15" customHeight="1">
      <c r="U941637" s="119"/>
    </row>
    <row r="941638" spans="21:21" ht="15" customHeight="1">
      <c r="U941638" s="119"/>
    </row>
    <row r="941639" spans="21:21" ht="15" customHeight="1">
      <c r="U941639" s="119"/>
    </row>
    <row r="941640" spans="21:21" ht="15" customHeight="1">
      <c r="U941640" s="119"/>
    </row>
    <row r="941641" spans="21:21" ht="15" customHeight="1">
      <c r="U941641" s="119"/>
    </row>
    <row r="941642" spans="21:21" ht="15" customHeight="1">
      <c r="U941642" s="119"/>
    </row>
    <row r="941643" spans="21:21" ht="15" customHeight="1">
      <c r="U941643" s="119"/>
    </row>
    <row r="941644" spans="21:21" ht="15" customHeight="1">
      <c r="U941644" s="119"/>
    </row>
    <row r="941645" spans="21:21" ht="15" customHeight="1">
      <c r="U941645" s="119"/>
    </row>
    <row r="941646" spans="21:21" ht="15" customHeight="1">
      <c r="U941646" s="119"/>
    </row>
    <row r="941647" spans="21:21" ht="15" customHeight="1">
      <c r="U941647" s="119"/>
    </row>
    <row r="941648" spans="21:21" ht="15" customHeight="1">
      <c r="U941648" s="119"/>
    </row>
    <row r="941649" spans="21:21" ht="15" customHeight="1">
      <c r="U941649" s="119"/>
    </row>
    <row r="941650" spans="21:21" ht="15" customHeight="1">
      <c r="U941650" s="119"/>
    </row>
    <row r="941651" spans="21:21" ht="15" customHeight="1">
      <c r="U941651" s="119"/>
    </row>
    <row r="941652" spans="21:21" ht="15" customHeight="1">
      <c r="U941652" s="119"/>
    </row>
    <row r="941653" spans="21:21" ht="15" customHeight="1">
      <c r="U941653" s="119"/>
    </row>
    <row r="941654" spans="21:21" ht="15" customHeight="1">
      <c r="U941654" s="119"/>
    </row>
    <row r="941655" spans="21:21" ht="15" customHeight="1">
      <c r="U941655" s="119"/>
    </row>
    <row r="941656" spans="21:21" ht="15" customHeight="1">
      <c r="U941656" s="119"/>
    </row>
    <row r="941657" spans="21:21" ht="15" customHeight="1">
      <c r="U941657" s="119"/>
    </row>
    <row r="941658" spans="21:21" ht="15" customHeight="1">
      <c r="U941658" s="119"/>
    </row>
    <row r="941659" spans="21:21" ht="15" customHeight="1">
      <c r="U941659" s="119"/>
    </row>
    <row r="941660" spans="21:21" ht="15" customHeight="1">
      <c r="U941660" s="119"/>
    </row>
    <row r="941661" spans="21:21" ht="15" customHeight="1">
      <c r="U941661" s="119"/>
    </row>
    <row r="941662" spans="21:21" ht="15" customHeight="1">
      <c r="U941662" s="119"/>
    </row>
    <row r="941663" spans="21:21" ht="15" customHeight="1">
      <c r="U941663" s="119"/>
    </row>
    <row r="941664" spans="21:21" ht="15" customHeight="1">
      <c r="U941664" s="119"/>
    </row>
    <row r="941665" spans="21:21" ht="15" customHeight="1">
      <c r="U941665" s="119"/>
    </row>
    <row r="941666" spans="21:21" ht="15" customHeight="1">
      <c r="U941666" s="119"/>
    </row>
    <row r="941667" spans="21:21" ht="15" customHeight="1">
      <c r="U941667" s="119"/>
    </row>
    <row r="941668" spans="21:21" ht="15" customHeight="1">
      <c r="U941668" s="119"/>
    </row>
    <row r="941669" spans="21:21" ht="15" customHeight="1">
      <c r="U941669" s="119"/>
    </row>
    <row r="941670" spans="21:21" ht="15" customHeight="1">
      <c r="U941670" s="119"/>
    </row>
    <row r="941671" spans="21:21" ht="15" customHeight="1">
      <c r="U941671" s="119"/>
    </row>
    <row r="941672" spans="21:21" ht="15" customHeight="1">
      <c r="U941672" s="119"/>
    </row>
    <row r="941673" spans="21:21" ht="15" customHeight="1">
      <c r="U941673" s="119"/>
    </row>
    <row r="941674" spans="21:21" ht="15" customHeight="1">
      <c r="U941674" s="119"/>
    </row>
    <row r="941675" spans="21:21" ht="15" customHeight="1">
      <c r="U941675" s="119"/>
    </row>
    <row r="941676" spans="21:21" ht="15" customHeight="1">
      <c r="U941676" s="119"/>
    </row>
    <row r="941677" spans="21:21" ht="15" customHeight="1">
      <c r="U941677" s="119"/>
    </row>
    <row r="941678" spans="21:21" ht="15" customHeight="1">
      <c r="U941678" s="119"/>
    </row>
    <row r="941679" spans="21:21" ht="15" customHeight="1">
      <c r="U941679" s="119"/>
    </row>
    <row r="941680" spans="21:21" ht="15" customHeight="1">
      <c r="U941680" s="119"/>
    </row>
    <row r="941681" spans="21:21" ht="15" customHeight="1">
      <c r="U941681" s="119"/>
    </row>
    <row r="941682" spans="21:21" ht="15" customHeight="1">
      <c r="U941682" s="119"/>
    </row>
    <row r="941683" spans="21:21" ht="15" customHeight="1">
      <c r="U941683" s="119"/>
    </row>
    <row r="941684" spans="21:21" ht="15" customHeight="1">
      <c r="U941684" s="119"/>
    </row>
    <row r="941685" spans="21:21" ht="15" customHeight="1">
      <c r="U941685" s="119"/>
    </row>
    <row r="941686" spans="21:21" ht="15" customHeight="1">
      <c r="U941686" s="119"/>
    </row>
    <row r="941687" spans="21:21" ht="15" customHeight="1">
      <c r="U941687" s="119"/>
    </row>
    <row r="941688" spans="21:21" ht="15" customHeight="1">
      <c r="U941688" s="119"/>
    </row>
    <row r="941689" spans="21:21" ht="15" customHeight="1">
      <c r="U941689" s="119"/>
    </row>
    <row r="941690" spans="21:21" ht="15" customHeight="1">
      <c r="U941690" s="119"/>
    </row>
    <row r="941691" spans="21:21" ht="15" customHeight="1">
      <c r="U941691" s="119"/>
    </row>
    <row r="941692" spans="21:21" ht="15" customHeight="1">
      <c r="U941692" s="119"/>
    </row>
    <row r="941693" spans="21:21" ht="15" customHeight="1">
      <c r="U941693" s="119"/>
    </row>
    <row r="941694" spans="21:21" ht="15" customHeight="1">
      <c r="U941694" s="119"/>
    </row>
    <row r="941695" spans="21:21" ht="15" customHeight="1">
      <c r="U941695" s="119"/>
    </row>
    <row r="941696" spans="21:21" ht="15" customHeight="1">
      <c r="U941696" s="119"/>
    </row>
    <row r="941697" spans="21:21" ht="15" customHeight="1">
      <c r="U941697" s="119"/>
    </row>
    <row r="941698" spans="21:21" ht="15" customHeight="1">
      <c r="U941698" s="119"/>
    </row>
    <row r="941699" spans="21:21" ht="15" customHeight="1">
      <c r="U941699" s="119"/>
    </row>
    <row r="941700" spans="21:21" ht="15" customHeight="1">
      <c r="U941700" s="119"/>
    </row>
    <row r="941701" spans="21:21" ht="15" customHeight="1">
      <c r="U941701" s="119"/>
    </row>
    <row r="941702" spans="21:21" ht="15" customHeight="1">
      <c r="U941702" s="119"/>
    </row>
    <row r="941703" spans="21:21" ht="15" customHeight="1">
      <c r="U941703" s="119"/>
    </row>
    <row r="941704" spans="21:21" ht="15" customHeight="1">
      <c r="U941704" s="119"/>
    </row>
    <row r="941705" spans="21:21" ht="15" customHeight="1">
      <c r="U941705" s="119"/>
    </row>
    <row r="941706" spans="21:21" ht="15" customHeight="1">
      <c r="U941706" s="119"/>
    </row>
    <row r="941707" spans="21:21" ht="15" customHeight="1">
      <c r="U941707" s="119"/>
    </row>
    <row r="941708" spans="21:21" ht="15" customHeight="1">
      <c r="U941708" s="119"/>
    </row>
    <row r="941709" spans="21:21" ht="15" customHeight="1">
      <c r="U941709" s="119"/>
    </row>
    <row r="941710" spans="21:21" ht="15" customHeight="1">
      <c r="U941710" s="119"/>
    </row>
    <row r="941711" spans="21:21" ht="15" customHeight="1">
      <c r="U941711" s="119"/>
    </row>
    <row r="941712" spans="21:21" ht="15" customHeight="1">
      <c r="U941712" s="119"/>
    </row>
    <row r="941713" spans="21:21" ht="15" customHeight="1">
      <c r="U941713" s="119"/>
    </row>
    <row r="941714" spans="21:21" ht="15" customHeight="1">
      <c r="U941714" s="119"/>
    </row>
    <row r="941715" spans="21:21" ht="15" customHeight="1">
      <c r="U941715" s="119"/>
    </row>
    <row r="941716" spans="21:21" ht="15" customHeight="1">
      <c r="U941716" s="119"/>
    </row>
    <row r="941717" spans="21:21" ht="15" customHeight="1">
      <c r="U941717" s="119"/>
    </row>
    <row r="941718" spans="21:21" ht="15" customHeight="1">
      <c r="U941718" s="119"/>
    </row>
    <row r="941719" spans="21:21" ht="15" customHeight="1">
      <c r="U941719" s="119"/>
    </row>
    <row r="941720" spans="21:21" ht="15" customHeight="1">
      <c r="U941720" s="119"/>
    </row>
    <row r="941721" spans="21:21" ht="15" customHeight="1">
      <c r="U941721" s="119"/>
    </row>
    <row r="941722" spans="21:21" ht="15" customHeight="1">
      <c r="U941722" s="119"/>
    </row>
    <row r="941723" spans="21:21" ht="15" customHeight="1">
      <c r="U941723" s="119"/>
    </row>
    <row r="941724" spans="21:21" ht="15" customHeight="1">
      <c r="U941724" s="119"/>
    </row>
    <row r="941725" spans="21:21" ht="15" customHeight="1">
      <c r="U941725" s="119"/>
    </row>
    <row r="941726" spans="21:21" ht="15" customHeight="1">
      <c r="U941726" s="119"/>
    </row>
    <row r="941727" spans="21:21" ht="15" customHeight="1">
      <c r="U941727" s="119"/>
    </row>
    <row r="941728" spans="21:21" ht="15" customHeight="1">
      <c r="U941728" s="119"/>
    </row>
    <row r="941729" spans="21:21" ht="15" customHeight="1">
      <c r="U941729" s="119"/>
    </row>
    <row r="941730" spans="21:21" ht="15" customHeight="1">
      <c r="U941730" s="119"/>
    </row>
    <row r="941731" spans="21:21" ht="15" customHeight="1">
      <c r="U941731" s="119"/>
    </row>
    <row r="941732" spans="21:21" ht="15" customHeight="1">
      <c r="U941732" s="119"/>
    </row>
    <row r="941733" spans="21:21" ht="15" customHeight="1">
      <c r="U941733" s="119"/>
    </row>
    <row r="941734" spans="21:21" ht="15" customHeight="1">
      <c r="U941734" s="119"/>
    </row>
    <row r="941735" spans="21:21" ht="15" customHeight="1">
      <c r="U941735" s="119"/>
    </row>
    <row r="941736" spans="21:21" ht="15" customHeight="1">
      <c r="U941736" s="119"/>
    </row>
    <row r="941737" spans="21:21" ht="15" customHeight="1">
      <c r="U941737" s="119"/>
    </row>
    <row r="941738" spans="21:21" ht="15" customHeight="1">
      <c r="U941738" s="119"/>
    </row>
    <row r="941739" spans="21:21" ht="15" customHeight="1">
      <c r="U941739" s="119"/>
    </row>
    <row r="941740" spans="21:21" ht="15" customHeight="1">
      <c r="U941740" s="119"/>
    </row>
    <row r="941741" spans="21:21" ht="15" customHeight="1">
      <c r="U941741" s="119"/>
    </row>
    <row r="941742" spans="21:21" ht="15" customHeight="1">
      <c r="U941742" s="119"/>
    </row>
    <row r="941743" spans="21:21" ht="15" customHeight="1">
      <c r="U941743" s="119"/>
    </row>
    <row r="941744" spans="21:21" ht="15" customHeight="1">
      <c r="U941744" s="119"/>
    </row>
    <row r="941745" spans="21:21" ht="15" customHeight="1">
      <c r="U941745" s="119"/>
    </row>
    <row r="941746" spans="21:21" ht="15" customHeight="1">
      <c r="U941746" s="119"/>
    </row>
    <row r="941747" spans="21:21" ht="15" customHeight="1">
      <c r="U941747" s="119"/>
    </row>
    <row r="941748" spans="21:21" ht="15" customHeight="1">
      <c r="U941748" s="119"/>
    </row>
    <row r="941749" spans="21:21" ht="15" customHeight="1">
      <c r="U941749" s="119"/>
    </row>
    <row r="941750" spans="21:21" ht="15" customHeight="1">
      <c r="U941750" s="119"/>
    </row>
    <row r="941751" spans="21:21" ht="15" customHeight="1">
      <c r="U941751" s="119"/>
    </row>
    <row r="941752" spans="21:21" ht="15" customHeight="1">
      <c r="U941752" s="119"/>
    </row>
    <row r="941753" spans="21:21" ht="15" customHeight="1">
      <c r="U941753" s="119"/>
    </row>
    <row r="941754" spans="21:21" ht="15" customHeight="1">
      <c r="U941754" s="119"/>
    </row>
    <row r="941755" spans="21:21" ht="15" customHeight="1">
      <c r="U941755" s="119"/>
    </row>
    <row r="941756" spans="21:21" ht="15" customHeight="1">
      <c r="U941756" s="119"/>
    </row>
    <row r="941757" spans="21:21" ht="15" customHeight="1">
      <c r="U941757" s="119"/>
    </row>
    <row r="941758" spans="21:21" ht="15" customHeight="1">
      <c r="U941758" s="119"/>
    </row>
    <row r="941759" spans="21:21" ht="15" customHeight="1">
      <c r="U941759" s="119"/>
    </row>
    <row r="941760" spans="21:21" ht="15" customHeight="1">
      <c r="U941760" s="119"/>
    </row>
    <row r="941761" spans="21:21" ht="15" customHeight="1">
      <c r="U941761" s="119"/>
    </row>
    <row r="941762" spans="21:21" ht="15" customHeight="1">
      <c r="U941762" s="119"/>
    </row>
    <row r="941763" spans="21:21" ht="15" customHeight="1">
      <c r="U941763" s="119"/>
    </row>
    <row r="941764" spans="21:21" ht="15" customHeight="1">
      <c r="U941764" s="119"/>
    </row>
    <row r="941765" spans="21:21" ht="15" customHeight="1">
      <c r="U941765" s="119"/>
    </row>
    <row r="941766" spans="21:21" ht="15" customHeight="1">
      <c r="U941766" s="119"/>
    </row>
    <row r="941767" spans="21:21" ht="15" customHeight="1">
      <c r="U941767" s="119"/>
    </row>
    <row r="941768" spans="21:21" ht="15" customHeight="1">
      <c r="U941768" s="119"/>
    </row>
    <row r="941769" spans="21:21" ht="15" customHeight="1">
      <c r="U941769" s="119"/>
    </row>
    <row r="941770" spans="21:21" ht="15" customHeight="1">
      <c r="U941770" s="119"/>
    </row>
    <row r="941771" spans="21:21" ht="15" customHeight="1">
      <c r="U941771" s="119"/>
    </row>
    <row r="941772" spans="21:21" ht="15" customHeight="1">
      <c r="U941772" s="119"/>
    </row>
    <row r="941773" spans="21:21" ht="15" customHeight="1">
      <c r="U941773" s="119"/>
    </row>
    <row r="941774" spans="21:21" ht="15" customHeight="1">
      <c r="U941774" s="119"/>
    </row>
    <row r="941775" spans="21:21" ht="15" customHeight="1">
      <c r="U941775" s="119"/>
    </row>
    <row r="941776" spans="21:21" ht="15" customHeight="1">
      <c r="U941776" s="119"/>
    </row>
    <row r="941777" spans="21:21" ht="15" customHeight="1">
      <c r="U941777" s="119"/>
    </row>
    <row r="941778" spans="21:21" ht="15" customHeight="1">
      <c r="U941778" s="119"/>
    </row>
    <row r="941779" spans="21:21" ht="15" customHeight="1">
      <c r="U941779" s="119"/>
    </row>
    <row r="941780" spans="21:21" ht="15" customHeight="1">
      <c r="U941780" s="119"/>
    </row>
    <row r="941781" spans="21:21" ht="15" customHeight="1">
      <c r="U941781" s="119"/>
    </row>
    <row r="941782" spans="21:21" ht="15" customHeight="1">
      <c r="U941782" s="119"/>
    </row>
    <row r="941783" spans="21:21" ht="15" customHeight="1">
      <c r="U941783" s="119"/>
    </row>
    <row r="941784" spans="21:21" ht="15" customHeight="1">
      <c r="U941784" s="119"/>
    </row>
    <row r="941785" spans="21:21" ht="15" customHeight="1">
      <c r="U941785" s="119"/>
    </row>
    <row r="941786" spans="21:21" ht="15" customHeight="1">
      <c r="U941786" s="119"/>
    </row>
    <row r="941787" spans="21:21" ht="15" customHeight="1">
      <c r="U941787" s="119"/>
    </row>
    <row r="941788" spans="21:21" ht="15" customHeight="1">
      <c r="U941788" s="119"/>
    </row>
    <row r="941789" spans="21:21" ht="15" customHeight="1">
      <c r="U941789" s="119"/>
    </row>
    <row r="941790" spans="21:21" ht="15" customHeight="1">
      <c r="U941790" s="119"/>
    </row>
    <row r="941791" spans="21:21" ht="15" customHeight="1">
      <c r="U941791" s="119"/>
    </row>
    <row r="941792" spans="21:21" ht="15" customHeight="1">
      <c r="U941792" s="119"/>
    </row>
    <row r="941793" spans="21:21" ht="15" customHeight="1">
      <c r="U941793" s="119"/>
    </row>
    <row r="941794" spans="21:21" ht="15" customHeight="1">
      <c r="U941794" s="119"/>
    </row>
    <row r="941795" spans="21:21" ht="15" customHeight="1">
      <c r="U941795" s="119"/>
    </row>
    <row r="941796" spans="21:21" ht="15" customHeight="1">
      <c r="U941796" s="119"/>
    </row>
    <row r="941797" spans="21:21" ht="15" customHeight="1">
      <c r="U941797" s="119"/>
    </row>
    <row r="941798" spans="21:21" ht="15" customHeight="1">
      <c r="U941798" s="119"/>
    </row>
    <row r="941799" spans="21:21" ht="15" customHeight="1">
      <c r="U941799" s="119"/>
    </row>
    <row r="941800" spans="21:21" ht="15" customHeight="1">
      <c r="U941800" s="119"/>
    </row>
    <row r="941801" spans="21:21" ht="15" customHeight="1">
      <c r="U941801" s="119"/>
    </row>
    <row r="941802" spans="21:21" ht="15" customHeight="1">
      <c r="U941802" s="119"/>
    </row>
    <row r="941803" spans="21:21" ht="15" customHeight="1">
      <c r="U941803" s="119"/>
    </row>
    <row r="941804" spans="21:21" ht="15" customHeight="1">
      <c r="U941804" s="119"/>
    </row>
    <row r="941805" spans="21:21" ht="15" customHeight="1">
      <c r="U941805" s="119"/>
    </row>
    <row r="941806" spans="21:21" ht="15" customHeight="1">
      <c r="U941806" s="119"/>
    </row>
    <row r="941807" spans="21:21" ht="15" customHeight="1">
      <c r="U941807" s="119"/>
    </row>
    <row r="941808" spans="21:21" ht="15" customHeight="1">
      <c r="U941808" s="119"/>
    </row>
    <row r="941809" spans="21:21" ht="15" customHeight="1">
      <c r="U941809" s="119"/>
    </row>
    <row r="941810" spans="21:21" ht="15" customHeight="1">
      <c r="U941810" s="119"/>
    </row>
    <row r="941811" spans="21:21" ht="15" customHeight="1">
      <c r="U941811" s="119"/>
    </row>
    <row r="941812" spans="21:21" ht="15" customHeight="1">
      <c r="U941812" s="119"/>
    </row>
    <row r="941813" spans="21:21" ht="15" customHeight="1">
      <c r="U941813" s="119"/>
    </row>
    <row r="941814" spans="21:21" ht="15" customHeight="1">
      <c r="U941814" s="119"/>
    </row>
    <row r="941815" spans="21:21" ht="15" customHeight="1">
      <c r="U941815" s="119"/>
    </row>
    <row r="941816" spans="21:21" ht="15" customHeight="1">
      <c r="U941816" s="119"/>
    </row>
    <row r="941817" spans="21:21" ht="15" customHeight="1">
      <c r="U941817" s="119"/>
    </row>
    <row r="941818" spans="21:21" ht="15" customHeight="1">
      <c r="U941818" s="119"/>
    </row>
    <row r="941819" spans="21:21" ht="15" customHeight="1">
      <c r="U941819" s="119"/>
    </row>
    <row r="941820" spans="21:21" ht="15" customHeight="1">
      <c r="U941820" s="119"/>
    </row>
    <row r="941821" spans="21:21" ht="15" customHeight="1">
      <c r="U941821" s="119"/>
    </row>
    <row r="941822" spans="21:21" ht="15" customHeight="1">
      <c r="U941822" s="119"/>
    </row>
    <row r="941823" spans="21:21" ht="15" customHeight="1">
      <c r="U941823" s="119"/>
    </row>
    <row r="941824" spans="21:21" ht="15" customHeight="1">
      <c r="U941824" s="119"/>
    </row>
    <row r="941825" spans="21:21" ht="15" customHeight="1">
      <c r="U941825" s="119"/>
    </row>
    <row r="941826" spans="21:21" ht="15" customHeight="1">
      <c r="U941826" s="119"/>
    </row>
    <row r="941827" spans="21:21" ht="15" customHeight="1">
      <c r="U941827" s="119"/>
    </row>
    <row r="941828" spans="21:21" ht="15" customHeight="1">
      <c r="U941828" s="119"/>
    </row>
    <row r="941829" spans="21:21" ht="15" customHeight="1">
      <c r="U941829" s="119"/>
    </row>
    <row r="941830" spans="21:21" ht="15" customHeight="1">
      <c r="U941830" s="119"/>
    </row>
    <row r="941831" spans="21:21" ht="15" customHeight="1">
      <c r="U941831" s="119"/>
    </row>
    <row r="941832" spans="21:21" ht="15" customHeight="1">
      <c r="U941832" s="119"/>
    </row>
    <row r="941833" spans="21:21" ht="15" customHeight="1">
      <c r="U941833" s="119"/>
    </row>
    <row r="941834" spans="21:21" ht="15" customHeight="1">
      <c r="U941834" s="119"/>
    </row>
    <row r="941835" spans="21:21" ht="15" customHeight="1">
      <c r="U941835" s="119"/>
    </row>
    <row r="941836" spans="21:21" ht="15" customHeight="1">
      <c r="U941836" s="119"/>
    </row>
    <row r="941837" spans="21:21" ht="15" customHeight="1">
      <c r="U941837" s="119"/>
    </row>
    <row r="941838" spans="21:21" ht="15" customHeight="1">
      <c r="U941838" s="119"/>
    </row>
    <row r="941839" spans="21:21" ht="15" customHeight="1">
      <c r="U941839" s="119"/>
    </row>
    <row r="941840" spans="21:21" ht="15" customHeight="1">
      <c r="U941840" s="119"/>
    </row>
    <row r="941841" spans="21:21" ht="15" customHeight="1">
      <c r="U941841" s="119"/>
    </row>
    <row r="941842" spans="21:21" ht="15" customHeight="1">
      <c r="U941842" s="119"/>
    </row>
    <row r="941843" spans="21:21" ht="15" customHeight="1">
      <c r="U941843" s="119"/>
    </row>
    <row r="941844" spans="21:21" ht="15" customHeight="1">
      <c r="U941844" s="119"/>
    </row>
    <row r="941845" spans="21:21" ht="15" customHeight="1">
      <c r="U941845" s="119"/>
    </row>
    <row r="941846" spans="21:21" ht="15" customHeight="1">
      <c r="U941846" s="119"/>
    </row>
    <row r="941847" spans="21:21" ht="15" customHeight="1">
      <c r="U941847" s="119"/>
    </row>
    <row r="941848" spans="21:21" ht="15" customHeight="1">
      <c r="U941848" s="119"/>
    </row>
    <row r="941849" spans="21:21" ht="15" customHeight="1">
      <c r="U941849" s="119"/>
    </row>
    <row r="941850" spans="21:21" ht="15" customHeight="1">
      <c r="U941850" s="119"/>
    </row>
    <row r="941851" spans="21:21" ht="15" customHeight="1">
      <c r="U941851" s="119"/>
    </row>
    <row r="941852" spans="21:21" ht="15" customHeight="1">
      <c r="U941852" s="119"/>
    </row>
    <row r="941853" spans="21:21" ht="15" customHeight="1">
      <c r="U941853" s="119"/>
    </row>
    <row r="941854" spans="21:21" ht="15" customHeight="1">
      <c r="U941854" s="119"/>
    </row>
    <row r="941855" spans="21:21" ht="15" customHeight="1">
      <c r="U941855" s="119"/>
    </row>
    <row r="941856" spans="21:21" ht="15" customHeight="1">
      <c r="U941856" s="119"/>
    </row>
    <row r="941857" spans="21:21" ht="15" customHeight="1">
      <c r="U941857" s="119"/>
    </row>
    <row r="941858" spans="21:21" ht="15" customHeight="1">
      <c r="U941858" s="119"/>
    </row>
    <row r="941859" spans="21:21" ht="15" customHeight="1">
      <c r="U941859" s="119"/>
    </row>
    <row r="941860" spans="21:21" ht="15" customHeight="1">
      <c r="U941860" s="119"/>
    </row>
    <row r="941861" spans="21:21" ht="15" customHeight="1">
      <c r="U941861" s="119"/>
    </row>
    <row r="941862" spans="21:21" ht="15" customHeight="1">
      <c r="U941862" s="119"/>
    </row>
    <row r="941863" spans="21:21" ht="15" customHeight="1">
      <c r="U941863" s="119"/>
    </row>
    <row r="941864" spans="21:21" ht="15" customHeight="1">
      <c r="U941864" s="119"/>
    </row>
    <row r="941865" spans="21:21" ht="15" customHeight="1">
      <c r="U941865" s="119"/>
    </row>
    <row r="941866" spans="21:21" ht="15" customHeight="1">
      <c r="U941866" s="119"/>
    </row>
    <row r="941867" spans="21:21" ht="15" customHeight="1">
      <c r="U941867" s="119"/>
    </row>
    <row r="941868" spans="21:21" ht="15" customHeight="1">
      <c r="U941868" s="119"/>
    </row>
    <row r="941869" spans="21:21" ht="15" customHeight="1">
      <c r="U941869" s="119"/>
    </row>
    <row r="941870" spans="21:21" ht="15" customHeight="1">
      <c r="U941870" s="119"/>
    </row>
    <row r="941871" spans="21:21" ht="15" customHeight="1">
      <c r="U941871" s="119"/>
    </row>
    <row r="941872" spans="21:21" ht="15" customHeight="1">
      <c r="U941872" s="119"/>
    </row>
    <row r="941873" spans="21:21" ht="15" customHeight="1">
      <c r="U941873" s="119"/>
    </row>
    <row r="941874" spans="21:21" ht="15" customHeight="1">
      <c r="U941874" s="119"/>
    </row>
    <row r="941875" spans="21:21" ht="15" customHeight="1">
      <c r="U941875" s="119"/>
    </row>
    <row r="941876" spans="21:21" ht="15" customHeight="1">
      <c r="U941876" s="119"/>
    </row>
    <row r="941877" spans="21:21" ht="15" customHeight="1">
      <c r="U941877" s="119"/>
    </row>
    <row r="941878" spans="21:21" ht="15" customHeight="1">
      <c r="U941878" s="119"/>
    </row>
    <row r="941879" spans="21:21" ht="15" customHeight="1">
      <c r="U941879" s="119"/>
    </row>
    <row r="941880" spans="21:21" ht="15" customHeight="1">
      <c r="U941880" s="119"/>
    </row>
    <row r="941881" spans="21:21" ht="15" customHeight="1">
      <c r="U941881" s="119"/>
    </row>
    <row r="941882" spans="21:21" ht="15" customHeight="1">
      <c r="U941882" s="119"/>
    </row>
    <row r="941883" spans="21:21" ht="15" customHeight="1">
      <c r="U941883" s="119"/>
    </row>
    <row r="941884" spans="21:21" ht="15" customHeight="1">
      <c r="U941884" s="119"/>
    </row>
    <row r="941885" spans="21:21" ht="15" customHeight="1">
      <c r="U941885" s="119"/>
    </row>
    <row r="941886" spans="21:21" ht="15" customHeight="1">
      <c r="U941886" s="119"/>
    </row>
    <row r="941887" spans="21:21" ht="15" customHeight="1">
      <c r="U941887" s="119"/>
    </row>
    <row r="941888" spans="21:21" ht="15" customHeight="1">
      <c r="U941888" s="119"/>
    </row>
    <row r="941889" spans="21:21" ht="15" customHeight="1">
      <c r="U941889" s="119"/>
    </row>
    <row r="941890" spans="21:21" ht="15" customHeight="1">
      <c r="U941890" s="119"/>
    </row>
    <row r="941891" spans="21:21" ht="15" customHeight="1">
      <c r="U941891" s="119"/>
    </row>
    <row r="941892" spans="21:21" ht="15" customHeight="1">
      <c r="U941892" s="119"/>
    </row>
    <row r="941893" spans="21:21" ht="15" customHeight="1">
      <c r="U941893" s="119"/>
    </row>
    <row r="941894" spans="21:21" ht="15" customHeight="1">
      <c r="U941894" s="119"/>
    </row>
    <row r="941895" spans="21:21" ht="15" customHeight="1">
      <c r="U941895" s="119"/>
    </row>
    <row r="941896" spans="21:21" ht="15" customHeight="1">
      <c r="U941896" s="119"/>
    </row>
    <row r="941897" spans="21:21" ht="15" customHeight="1">
      <c r="U941897" s="119"/>
    </row>
    <row r="941898" spans="21:21" ht="15" customHeight="1">
      <c r="U941898" s="119"/>
    </row>
    <row r="941899" spans="21:21" ht="15" customHeight="1">
      <c r="U941899" s="119"/>
    </row>
    <row r="941900" spans="21:21" ht="15" customHeight="1">
      <c r="U941900" s="119"/>
    </row>
    <row r="941901" spans="21:21" ht="15" customHeight="1">
      <c r="U941901" s="119"/>
    </row>
    <row r="941902" spans="21:21" ht="15" customHeight="1">
      <c r="U941902" s="119"/>
    </row>
    <row r="941903" spans="21:21" ht="15" customHeight="1">
      <c r="U941903" s="119"/>
    </row>
    <row r="941904" spans="21:21" ht="15" customHeight="1">
      <c r="U941904" s="119"/>
    </row>
    <row r="941905" spans="21:21" ht="15" customHeight="1">
      <c r="U941905" s="119"/>
    </row>
    <row r="941906" spans="21:21" ht="15" customHeight="1">
      <c r="U941906" s="119"/>
    </row>
    <row r="941907" spans="21:21" ht="15" customHeight="1">
      <c r="U941907" s="119"/>
    </row>
    <row r="941908" spans="21:21" ht="15" customHeight="1">
      <c r="U941908" s="119"/>
    </row>
    <row r="941909" spans="21:21" ht="15" customHeight="1">
      <c r="U941909" s="119"/>
    </row>
    <row r="941910" spans="21:21" ht="15" customHeight="1">
      <c r="U941910" s="119"/>
    </row>
    <row r="941911" spans="21:21" ht="15" customHeight="1">
      <c r="U941911" s="119"/>
    </row>
    <row r="941912" spans="21:21" ht="15" customHeight="1">
      <c r="U941912" s="119"/>
    </row>
    <row r="941913" spans="21:21" ht="15" customHeight="1">
      <c r="U941913" s="119"/>
    </row>
    <row r="941914" spans="21:21" ht="15" customHeight="1">
      <c r="U941914" s="119"/>
    </row>
    <row r="941915" spans="21:21" ht="15" customHeight="1">
      <c r="U941915" s="119"/>
    </row>
    <row r="941916" spans="21:21" ht="15" customHeight="1">
      <c r="U941916" s="119"/>
    </row>
    <row r="941917" spans="21:21" ht="15" customHeight="1">
      <c r="U941917" s="119"/>
    </row>
    <row r="941918" spans="21:21" ht="15" customHeight="1">
      <c r="U941918" s="119"/>
    </row>
    <row r="941919" spans="21:21" ht="15" customHeight="1">
      <c r="U941919" s="119"/>
    </row>
    <row r="941920" spans="21:21" ht="15" customHeight="1">
      <c r="U941920" s="119"/>
    </row>
    <row r="941921" spans="21:21" ht="15" customHeight="1">
      <c r="U941921" s="119"/>
    </row>
    <row r="941922" spans="21:21" ht="15" customHeight="1">
      <c r="U941922" s="119"/>
    </row>
    <row r="941923" spans="21:21" ht="15" customHeight="1">
      <c r="U941923" s="119"/>
    </row>
    <row r="941924" spans="21:21" ht="15" customHeight="1">
      <c r="U941924" s="119"/>
    </row>
    <row r="941925" spans="21:21" ht="15" customHeight="1">
      <c r="U941925" s="119"/>
    </row>
    <row r="941926" spans="21:21" ht="15" customHeight="1">
      <c r="U941926" s="119"/>
    </row>
    <row r="941927" spans="21:21" ht="15" customHeight="1">
      <c r="U941927" s="119"/>
    </row>
    <row r="941928" spans="21:21" ht="15" customHeight="1">
      <c r="U941928" s="119"/>
    </row>
    <row r="941929" spans="21:21" ht="15" customHeight="1">
      <c r="U941929" s="119"/>
    </row>
    <row r="941930" spans="21:21" ht="15" customHeight="1">
      <c r="U941930" s="119"/>
    </row>
    <row r="941931" spans="21:21" ht="15" customHeight="1">
      <c r="U941931" s="119"/>
    </row>
    <row r="941932" spans="21:21" ht="15" customHeight="1">
      <c r="U941932" s="119"/>
    </row>
    <row r="941933" spans="21:21" ht="15" customHeight="1">
      <c r="U941933" s="119"/>
    </row>
    <row r="941934" spans="21:21" ht="15" customHeight="1">
      <c r="U941934" s="119"/>
    </row>
    <row r="941935" spans="21:21" ht="15" customHeight="1">
      <c r="U941935" s="119"/>
    </row>
    <row r="941936" spans="21:21" ht="15" customHeight="1">
      <c r="U941936" s="119"/>
    </row>
    <row r="941937" spans="21:21" ht="15" customHeight="1">
      <c r="U941937" s="119"/>
    </row>
    <row r="941938" spans="21:21" ht="15" customHeight="1">
      <c r="U941938" s="119"/>
    </row>
    <row r="941939" spans="21:21" ht="15" customHeight="1">
      <c r="U941939" s="119"/>
    </row>
    <row r="941940" spans="21:21" ht="15" customHeight="1">
      <c r="U941940" s="119"/>
    </row>
    <row r="941941" spans="21:21" ht="15" customHeight="1">
      <c r="U941941" s="119"/>
    </row>
    <row r="941942" spans="21:21" ht="15" customHeight="1">
      <c r="U941942" s="119"/>
    </row>
    <row r="941943" spans="21:21" ht="15" customHeight="1">
      <c r="U941943" s="119"/>
    </row>
    <row r="941944" spans="21:21" ht="15" customHeight="1">
      <c r="U941944" s="119"/>
    </row>
    <row r="941945" spans="21:21" ht="15" customHeight="1">
      <c r="U941945" s="119"/>
    </row>
    <row r="941946" spans="21:21" ht="15" customHeight="1">
      <c r="U941946" s="119"/>
    </row>
    <row r="941947" spans="21:21" ht="15" customHeight="1">
      <c r="U941947" s="119"/>
    </row>
    <row r="941948" spans="21:21" ht="15" customHeight="1">
      <c r="U941948" s="119"/>
    </row>
    <row r="941949" spans="21:21" ht="15" customHeight="1">
      <c r="U941949" s="119"/>
    </row>
    <row r="941950" spans="21:21" ht="15" customHeight="1">
      <c r="U941950" s="119"/>
    </row>
    <row r="941951" spans="21:21" ht="15" customHeight="1">
      <c r="U941951" s="119"/>
    </row>
    <row r="941952" spans="21:21" ht="15" customHeight="1">
      <c r="U941952" s="119"/>
    </row>
    <row r="941953" spans="21:21" ht="15" customHeight="1">
      <c r="U941953" s="119"/>
    </row>
    <row r="941954" spans="21:21" ht="15" customHeight="1">
      <c r="U941954" s="119"/>
    </row>
    <row r="941955" spans="21:21" ht="15" customHeight="1">
      <c r="U941955" s="119"/>
    </row>
    <row r="941956" spans="21:21" ht="15" customHeight="1">
      <c r="U941956" s="119"/>
    </row>
    <row r="941957" spans="21:21" ht="15" customHeight="1">
      <c r="U941957" s="119"/>
    </row>
    <row r="941958" spans="21:21" ht="15" customHeight="1">
      <c r="U941958" s="119"/>
    </row>
    <row r="941959" spans="21:21" ht="15" customHeight="1">
      <c r="U941959" s="119"/>
    </row>
    <row r="941960" spans="21:21" ht="15" customHeight="1">
      <c r="U941960" s="119"/>
    </row>
    <row r="941961" spans="21:21" ht="15" customHeight="1">
      <c r="U941961" s="119"/>
    </row>
    <row r="941962" spans="21:21" ht="15" customHeight="1">
      <c r="U941962" s="119"/>
    </row>
    <row r="941963" spans="21:21" ht="15" customHeight="1">
      <c r="U941963" s="119"/>
    </row>
    <row r="941964" spans="21:21" ht="15" customHeight="1">
      <c r="U941964" s="119"/>
    </row>
    <row r="941965" spans="21:21" ht="15" customHeight="1">
      <c r="U941965" s="119"/>
    </row>
    <row r="941966" spans="21:21" ht="15" customHeight="1">
      <c r="U941966" s="119"/>
    </row>
    <row r="941967" spans="21:21" ht="15" customHeight="1">
      <c r="U941967" s="119"/>
    </row>
    <row r="941968" spans="21:21" ht="15" customHeight="1">
      <c r="U941968" s="119"/>
    </row>
    <row r="941969" spans="21:21" ht="15" customHeight="1">
      <c r="U941969" s="119"/>
    </row>
    <row r="941970" spans="21:21" ht="15" customHeight="1">
      <c r="U941970" s="119"/>
    </row>
    <row r="941971" spans="21:21" ht="15" customHeight="1">
      <c r="U941971" s="119"/>
    </row>
    <row r="941972" spans="21:21" ht="15" customHeight="1">
      <c r="U941972" s="119"/>
    </row>
    <row r="941973" spans="21:21" ht="15" customHeight="1">
      <c r="U941973" s="119"/>
    </row>
    <row r="941974" spans="21:21" ht="15" customHeight="1">
      <c r="U941974" s="119"/>
    </row>
    <row r="941975" spans="21:21" ht="15" customHeight="1">
      <c r="U941975" s="119"/>
    </row>
    <row r="941976" spans="21:21" ht="15" customHeight="1">
      <c r="U941976" s="119"/>
    </row>
    <row r="941977" spans="21:21" ht="15" customHeight="1">
      <c r="U941977" s="119"/>
    </row>
    <row r="941978" spans="21:21" ht="15" customHeight="1">
      <c r="U941978" s="119"/>
    </row>
    <row r="941979" spans="21:21" ht="15" customHeight="1">
      <c r="U941979" s="119"/>
    </row>
    <row r="941980" spans="21:21" ht="15" customHeight="1">
      <c r="U941980" s="119"/>
    </row>
    <row r="941981" spans="21:21" ht="15" customHeight="1">
      <c r="U941981" s="119"/>
    </row>
    <row r="941982" spans="21:21" ht="15" customHeight="1">
      <c r="U941982" s="119"/>
    </row>
    <row r="941983" spans="21:21" ht="15" customHeight="1">
      <c r="U941983" s="119"/>
    </row>
    <row r="941984" spans="21:21" ht="15" customHeight="1">
      <c r="U941984" s="119"/>
    </row>
    <row r="941985" spans="21:21" ht="15" customHeight="1">
      <c r="U941985" s="119"/>
    </row>
    <row r="941986" spans="21:21" ht="15" customHeight="1">
      <c r="U941986" s="119"/>
    </row>
    <row r="941987" spans="21:21" ht="15" customHeight="1">
      <c r="U941987" s="119"/>
    </row>
    <row r="941988" spans="21:21" ht="15" customHeight="1">
      <c r="U941988" s="119"/>
    </row>
    <row r="941989" spans="21:21" ht="15" customHeight="1">
      <c r="U941989" s="119"/>
    </row>
    <row r="941990" spans="21:21" ht="15" customHeight="1">
      <c r="U941990" s="119"/>
    </row>
    <row r="941991" spans="21:21" ht="15" customHeight="1">
      <c r="U941991" s="119"/>
    </row>
    <row r="941992" spans="21:21" ht="15" customHeight="1">
      <c r="U941992" s="119"/>
    </row>
    <row r="941993" spans="21:21" ht="15" customHeight="1">
      <c r="U941993" s="119"/>
    </row>
    <row r="941994" spans="21:21" ht="15" customHeight="1">
      <c r="U941994" s="119"/>
    </row>
    <row r="941995" spans="21:21" ht="15" customHeight="1">
      <c r="U941995" s="119"/>
    </row>
    <row r="941996" spans="21:21" ht="15" customHeight="1">
      <c r="U941996" s="119"/>
    </row>
    <row r="941997" spans="21:21" ht="15" customHeight="1">
      <c r="U941997" s="119"/>
    </row>
    <row r="941998" spans="21:21" ht="15" customHeight="1">
      <c r="U941998" s="119"/>
    </row>
    <row r="941999" spans="21:21" ht="15" customHeight="1">
      <c r="U941999" s="119"/>
    </row>
    <row r="942000" spans="21:21" ht="15" customHeight="1">
      <c r="U942000" s="119"/>
    </row>
    <row r="942001" spans="21:21" ht="15" customHeight="1">
      <c r="U942001" s="119"/>
    </row>
    <row r="942002" spans="21:21" ht="15" customHeight="1">
      <c r="U942002" s="119"/>
    </row>
    <row r="942003" spans="21:21" ht="15" customHeight="1">
      <c r="U942003" s="119"/>
    </row>
    <row r="942004" spans="21:21" ht="15" customHeight="1">
      <c r="U942004" s="119"/>
    </row>
    <row r="942005" spans="21:21" ht="15" customHeight="1">
      <c r="U942005" s="119"/>
    </row>
    <row r="942006" spans="21:21" ht="15" customHeight="1">
      <c r="U942006" s="119"/>
    </row>
    <row r="942007" spans="21:21" ht="15" customHeight="1">
      <c r="U942007" s="119"/>
    </row>
    <row r="942008" spans="21:21" ht="15" customHeight="1">
      <c r="U942008" s="119"/>
    </row>
    <row r="942009" spans="21:21" ht="15" customHeight="1">
      <c r="U942009" s="119"/>
    </row>
    <row r="942010" spans="21:21" ht="15" customHeight="1">
      <c r="U942010" s="119"/>
    </row>
    <row r="942011" spans="21:21" ht="15" customHeight="1">
      <c r="U942011" s="119"/>
    </row>
    <row r="942012" spans="21:21" ht="15" customHeight="1">
      <c r="U942012" s="119"/>
    </row>
    <row r="942013" spans="21:21" ht="15" customHeight="1">
      <c r="U942013" s="119"/>
    </row>
    <row r="942014" spans="21:21" ht="15" customHeight="1">
      <c r="U942014" s="119"/>
    </row>
    <row r="942015" spans="21:21" ht="15" customHeight="1">
      <c r="U942015" s="119"/>
    </row>
    <row r="942016" spans="21:21" ht="15" customHeight="1">
      <c r="U942016" s="119"/>
    </row>
    <row r="942017" spans="21:21" ht="15" customHeight="1">
      <c r="U942017" s="119"/>
    </row>
    <row r="942018" spans="21:21" ht="15" customHeight="1">
      <c r="U942018" s="119"/>
    </row>
    <row r="942019" spans="21:21" ht="15" customHeight="1">
      <c r="U942019" s="119"/>
    </row>
    <row r="942020" spans="21:21" ht="15" customHeight="1">
      <c r="U942020" s="119"/>
    </row>
    <row r="942021" spans="21:21" ht="15" customHeight="1">
      <c r="U942021" s="119"/>
    </row>
    <row r="942022" spans="21:21" ht="15" customHeight="1">
      <c r="U942022" s="119"/>
    </row>
    <row r="942023" spans="21:21" ht="15" customHeight="1">
      <c r="U942023" s="119"/>
    </row>
    <row r="942024" spans="21:21" ht="15" customHeight="1">
      <c r="U942024" s="119"/>
    </row>
    <row r="942025" spans="21:21" ht="15" customHeight="1">
      <c r="U942025" s="119"/>
    </row>
    <row r="942026" spans="21:21" ht="15" customHeight="1">
      <c r="U942026" s="119"/>
    </row>
    <row r="942027" spans="21:21" ht="15" customHeight="1">
      <c r="U942027" s="119"/>
    </row>
    <row r="942028" spans="21:21" ht="15" customHeight="1">
      <c r="U942028" s="119"/>
    </row>
    <row r="942029" spans="21:21" ht="15" customHeight="1">
      <c r="U942029" s="119"/>
    </row>
    <row r="942030" spans="21:21" ht="15" customHeight="1">
      <c r="U942030" s="119"/>
    </row>
    <row r="942031" spans="21:21" ht="15" customHeight="1">
      <c r="U942031" s="119"/>
    </row>
    <row r="942032" spans="21:21" ht="15" customHeight="1">
      <c r="U942032" s="119"/>
    </row>
    <row r="942033" spans="21:21" ht="15" customHeight="1">
      <c r="U942033" s="119"/>
    </row>
    <row r="942034" spans="21:21" ht="15" customHeight="1">
      <c r="U942034" s="119"/>
    </row>
    <row r="942035" spans="21:21" ht="15" customHeight="1">
      <c r="U942035" s="119"/>
    </row>
    <row r="942036" spans="21:21" ht="15" customHeight="1">
      <c r="U942036" s="119"/>
    </row>
    <row r="942037" spans="21:21" ht="15" customHeight="1">
      <c r="U942037" s="119"/>
    </row>
    <row r="942038" spans="21:21" ht="15" customHeight="1">
      <c r="U942038" s="119"/>
    </row>
    <row r="942039" spans="21:21" ht="15" customHeight="1">
      <c r="U942039" s="119"/>
    </row>
    <row r="942040" spans="21:21" ht="15" customHeight="1">
      <c r="U942040" s="119"/>
    </row>
    <row r="942041" spans="21:21" ht="15" customHeight="1">
      <c r="U942041" s="119"/>
    </row>
    <row r="942042" spans="21:21" ht="15" customHeight="1">
      <c r="U942042" s="119"/>
    </row>
    <row r="942043" spans="21:21" ht="15" customHeight="1">
      <c r="U942043" s="119"/>
    </row>
    <row r="942044" spans="21:21" ht="15" customHeight="1">
      <c r="U942044" s="119"/>
    </row>
    <row r="942045" spans="21:21" ht="15" customHeight="1">
      <c r="U942045" s="119"/>
    </row>
    <row r="942046" spans="21:21" ht="15" customHeight="1">
      <c r="U942046" s="119"/>
    </row>
    <row r="942047" spans="21:21" ht="15" customHeight="1">
      <c r="U942047" s="119"/>
    </row>
    <row r="942048" spans="21:21" ht="15" customHeight="1">
      <c r="U942048" s="119"/>
    </row>
    <row r="942049" spans="21:21" ht="15" customHeight="1">
      <c r="U942049" s="119"/>
    </row>
    <row r="942050" spans="21:21" ht="15" customHeight="1">
      <c r="U942050" s="119"/>
    </row>
    <row r="942051" spans="21:21" ht="15" customHeight="1">
      <c r="U942051" s="119"/>
    </row>
    <row r="942052" spans="21:21" ht="15" customHeight="1">
      <c r="U942052" s="119"/>
    </row>
    <row r="942053" spans="21:21" ht="15" customHeight="1">
      <c r="U942053" s="119"/>
    </row>
    <row r="942054" spans="21:21" ht="15" customHeight="1">
      <c r="U942054" s="119"/>
    </row>
    <row r="942055" spans="21:21" ht="15" customHeight="1">
      <c r="U942055" s="119"/>
    </row>
    <row r="942056" spans="21:21" ht="15" customHeight="1">
      <c r="U942056" s="119"/>
    </row>
    <row r="942057" spans="21:21" ht="15" customHeight="1">
      <c r="U942057" s="119"/>
    </row>
    <row r="942058" spans="21:21" ht="15" customHeight="1">
      <c r="U942058" s="119"/>
    </row>
    <row r="942059" spans="21:21" ht="15" customHeight="1">
      <c r="U942059" s="119"/>
    </row>
    <row r="942060" spans="21:21" ht="15" customHeight="1">
      <c r="U942060" s="119"/>
    </row>
    <row r="942061" spans="21:21" ht="15" customHeight="1">
      <c r="U942061" s="119"/>
    </row>
    <row r="942062" spans="21:21" ht="15" customHeight="1">
      <c r="U942062" s="119"/>
    </row>
    <row r="942063" spans="21:21" ht="15" customHeight="1">
      <c r="U942063" s="119"/>
    </row>
    <row r="942064" spans="21:21" ht="15" customHeight="1">
      <c r="U942064" s="119"/>
    </row>
    <row r="942065" spans="21:21" ht="15" customHeight="1">
      <c r="U942065" s="119"/>
    </row>
    <row r="942066" spans="21:21" ht="15" customHeight="1">
      <c r="U942066" s="119"/>
    </row>
    <row r="942067" spans="21:21" ht="15" customHeight="1">
      <c r="U942067" s="119"/>
    </row>
    <row r="942068" spans="21:21" ht="15" customHeight="1">
      <c r="U942068" s="119"/>
    </row>
    <row r="942069" spans="21:21" ht="15" customHeight="1">
      <c r="U942069" s="119"/>
    </row>
    <row r="942070" spans="21:21" ht="15" customHeight="1">
      <c r="U942070" s="119"/>
    </row>
    <row r="942071" spans="21:21" ht="15" customHeight="1">
      <c r="U942071" s="119"/>
    </row>
    <row r="942072" spans="21:21" ht="15" customHeight="1">
      <c r="U942072" s="119"/>
    </row>
    <row r="942073" spans="21:21" ht="15" customHeight="1">
      <c r="U942073" s="119"/>
    </row>
    <row r="942074" spans="21:21" ht="15" customHeight="1">
      <c r="U942074" s="119"/>
    </row>
    <row r="942075" spans="21:21" ht="15" customHeight="1">
      <c r="U942075" s="119"/>
    </row>
    <row r="942076" spans="21:21" ht="15" customHeight="1">
      <c r="U942076" s="119"/>
    </row>
    <row r="942077" spans="21:21" ht="15" customHeight="1">
      <c r="U942077" s="119"/>
    </row>
    <row r="942078" spans="21:21" ht="15" customHeight="1">
      <c r="U942078" s="119"/>
    </row>
    <row r="942079" spans="21:21" ht="15" customHeight="1">
      <c r="U942079" s="119"/>
    </row>
    <row r="942080" spans="21:21" ht="15" customHeight="1">
      <c r="U942080" s="119"/>
    </row>
    <row r="942081" spans="21:21" ht="15" customHeight="1">
      <c r="U942081" s="119"/>
    </row>
    <row r="942082" spans="21:21" ht="15" customHeight="1">
      <c r="U942082" s="119"/>
    </row>
    <row r="942083" spans="21:21" ht="15" customHeight="1">
      <c r="U942083" s="119"/>
    </row>
    <row r="942084" spans="21:21" ht="15" customHeight="1">
      <c r="U942084" s="119"/>
    </row>
    <row r="942085" spans="21:21" ht="15" customHeight="1">
      <c r="U942085" s="119"/>
    </row>
    <row r="942086" spans="21:21" ht="15" customHeight="1">
      <c r="U942086" s="119"/>
    </row>
    <row r="942087" spans="21:21" ht="15" customHeight="1">
      <c r="U942087" s="119"/>
    </row>
    <row r="942088" spans="21:21" ht="15" customHeight="1">
      <c r="U942088" s="119"/>
    </row>
    <row r="942089" spans="21:21" ht="15" customHeight="1">
      <c r="U942089" s="119"/>
    </row>
    <row r="942090" spans="21:21" ht="15" customHeight="1">
      <c r="U942090" s="119"/>
    </row>
    <row r="942091" spans="21:21" ht="15" customHeight="1">
      <c r="U942091" s="119"/>
    </row>
    <row r="942092" spans="21:21" ht="15" customHeight="1">
      <c r="U942092" s="119"/>
    </row>
    <row r="942093" spans="21:21" ht="15" customHeight="1">
      <c r="U942093" s="119"/>
    </row>
    <row r="942094" spans="21:21" ht="15" customHeight="1">
      <c r="U942094" s="119"/>
    </row>
    <row r="942095" spans="21:21" ht="15" customHeight="1">
      <c r="U942095" s="119"/>
    </row>
    <row r="942096" spans="21:21" ht="15" customHeight="1">
      <c r="U942096" s="119"/>
    </row>
    <row r="942097" spans="21:21" ht="15" customHeight="1">
      <c r="U942097" s="119"/>
    </row>
    <row r="942098" spans="21:21" ht="15" customHeight="1">
      <c r="U942098" s="119"/>
    </row>
    <row r="942099" spans="21:21" ht="15" customHeight="1">
      <c r="U942099" s="119"/>
    </row>
    <row r="942100" spans="21:21" ht="15" customHeight="1">
      <c r="U942100" s="119"/>
    </row>
    <row r="942101" spans="21:21" ht="15" customHeight="1">
      <c r="U942101" s="119"/>
    </row>
    <row r="942102" spans="21:21" ht="15" customHeight="1">
      <c r="U942102" s="119"/>
    </row>
    <row r="942103" spans="21:21" ht="15" customHeight="1">
      <c r="U942103" s="119"/>
    </row>
    <row r="942104" spans="21:21" ht="15" customHeight="1">
      <c r="U942104" s="119"/>
    </row>
    <row r="942105" spans="21:21" ht="15" customHeight="1">
      <c r="U942105" s="119"/>
    </row>
    <row r="942106" spans="21:21" ht="15" customHeight="1">
      <c r="U942106" s="119"/>
    </row>
    <row r="942107" spans="21:21" ht="15" customHeight="1">
      <c r="U942107" s="119"/>
    </row>
    <row r="942108" spans="21:21" ht="15" customHeight="1">
      <c r="U942108" s="119"/>
    </row>
    <row r="942109" spans="21:21" ht="15" customHeight="1">
      <c r="U942109" s="119"/>
    </row>
    <row r="942110" spans="21:21" ht="15" customHeight="1">
      <c r="U942110" s="119"/>
    </row>
    <row r="942111" spans="21:21" ht="15" customHeight="1">
      <c r="U942111" s="119"/>
    </row>
    <row r="942112" spans="21:21" ht="15" customHeight="1">
      <c r="U942112" s="119"/>
    </row>
    <row r="942113" spans="21:21" ht="15" customHeight="1">
      <c r="U942113" s="119"/>
    </row>
    <row r="942114" spans="21:21" ht="15" customHeight="1">
      <c r="U942114" s="119"/>
    </row>
    <row r="942115" spans="21:21" ht="15" customHeight="1">
      <c r="U942115" s="119"/>
    </row>
    <row r="942116" spans="21:21" ht="15" customHeight="1">
      <c r="U942116" s="119"/>
    </row>
    <row r="942117" spans="21:21" ht="15" customHeight="1">
      <c r="U942117" s="119"/>
    </row>
    <row r="942118" spans="21:21" ht="15" customHeight="1">
      <c r="U942118" s="119"/>
    </row>
    <row r="942119" spans="21:21" ht="15" customHeight="1">
      <c r="U942119" s="119"/>
    </row>
    <row r="942120" spans="21:21" ht="15" customHeight="1">
      <c r="U942120" s="119"/>
    </row>
    <row r="942121" spans="21:21" ht="15" customHeight="1">
      <c r="U942121" s="119"/>
    </row>
    <row r="942122" spans="21:21" ht="15" customHeight="1">
      <c r="U942122" s="119"/>
    </row>
    <row r="942123" spans="21:21" ht="15" customHeight="1">
      <c r="U942123" s="119"/>
    </row>
    <row r="942124" spans="21:21" ht="15" customHeight="1">
      <c r="U942124" s="119"/>
    </row>
    <row r="942125" spans="21:21" ht="15" customHeight="1">
      <c r="U942125" s="119"/>
    </row>
    <row r="942126" spans="21:21" ht="15" customHeight="1">
      <c r="U942126" s="119"/>
    </row>
    <row r="942127" spans="21:21" ht="15" customHeight="1">
      <c r="U942127" s="119"/>
    </row>
    <row r="942128" spans="21:21" ht="15" customHeight="1">
      <c r="U942128" s="119"/>
    </row>
    <row r="942129" spans="21:21" ht="15" customHeight="1">
      <c r="U942129" s="119"/>
    </row>
    <row r="942130" spans="21:21" ht="15" customHeight="1">
      <c r="U942130" s="119"/>
    </row>
    <row r="942131" spans="21:21" ht="15" customHeight="1">
      <c r="U942131" s="119"/>
    </row>
    <row r="942132" spans="21:21" ht="15" customHeight="1">
      <c r="U942132" s="119"/>
    </row>
    <row r="942133" spans="21:21" ht="15" customHeight="1">
      <c r="U942133" s="119"/>
    </row>
    <row r="942134" spans="21:21" ht="15" customHeight="1">
      <c r="U942134" s="119"/>
    </row>
    <row r="942135" spans="21:21" ht="15" customHeight="1">
      <c r="U942135" s="119"/>
    </row>
    <row r="942136" spans="21:21" ht="15" customHeight="1">
      <c r="U942136" s="119"/>
    </row>
    <row r="942137" spans="21:21" ht="15" customHeight="1">
      <c r="U942137" s="119"/>
    </row>
    <row r="942138" spans="21:21" ht="15" customHeight="1">
      <c r="U942138" s="119"/>
    </row>
    <row r="942139" spans="21:21" ht="15" customHeight="1">
      <c r="U942139" s="119"/>
    </row>
    <row r="942140" spans="21:21" ht="15" customHeight="1">
      <c r="U942140" s="119"/>
    </row>
    <row r="942141" spans="21:21" ht="15" customHeight="1">
      <c r="U942141" s="119"/>
    </row>
    <row r="942142" spans="21:21" ht="15" customHeight="1">
      <c r="U942142" s="119"/>
    </row>
    <row r="942143" spans="21:21" ht="15" customHeight="1">
      <c r="U942143" s="119"/>
    </row>
    <row r="942144" spans="21:21" ht="15" customHeight="1">
      <c r="U942144" s="119"/>
    </row>
    <row r="942145" spans="21:21" ht="15" customHeight="1">
      <c r="U942145" s="119"/>
    </row>
    <row r="942146" spans="21:21" ht="15" customHeight="1">
      <c r="U942146" s="119"/>
    </row>
    <row r="942147" spans="21:21" ht="15" customHeight="1">
      <c r="U942147" s="119"/>
    </row>
    <row r="942148" spans="21:21" ht="15" customHeight="1">
      <c r="U942148" s="119"/>
    </row>
    <row r="942149" spans="21:21" ht="15" customHeight="1">
      <c r="U942149" s="119"/>
    </row>
    <row r="942150" spans="21:21" ht="15" customHeight="1">
      <c r="U942150" s="119"/>
    </row>
    <row r="942151" spans="21:21" ht="15" customHeight="1">
      <c r="U942151" s="119"/>
    </row>
    <row r="942152" spans="21:21" ht="15" customHeight="1">
      <c r="U942152" s="119"/>
    </row>
    <row r="942153" spans="21:21" ht="15" customHeight="1">
      <c r="U942153" s="119"/>
    </row>
    <row r="942154" spans="21:21" ht="15" customHeight="1">
      <c r="U942154" s="119"/>
    </row>
    <row r="942155" spans="21:21" ht="15" customHeight="1">
      <c r="U942155" s="119"/>
    </row>
    <row r="942156" spans="21:21" ht="15" customHeight="1">
      <c r="U942156" s="119"/>
    </row>
    <row r="942157" spans="21:21" ht="15" customHeight="1">
      <c r="U942157" s="119"/>
    </row>
    <row r="942158" spans="21:21" ht="15" customHeight="1">
      <c r="U942158" s="119"/>
    </row>
    <row r="942159" spans="21:21" ht="15" customHeight="1">
      <c r="U942159" s="119"/>
    </row>
    <row r="942160" spans="21:21" ht="15" customHeight="1">
      <c r="U942160" s="119"/>
    </row>
    <row r="942161" spans="21:21" ht="15" customHeight="1">
      <c r="U942161" s="119"/>
    </row>
    <row r="942162" spans="21:21" ht="15" customHeight="1">
      <c r="U942162" s="119"/>
    </row>
    <row r="942163" spans="21:21" ht="15" customHeight="1">
      <c r="U942163" s="119"/>
    </row>
    <row r="942164" spans="21:21" ht="15" customHeight="1">
      <c r="U942164" s="119"/>
    </row>
    <row r="942165" spans="21:21" ht="15" customHeight="1">
      <c r="U942165" s="119"/>
    </row>
    <row r="942166" spans="21:21" ht="15" customHeight="1">
      <c r="U942166" s="119"/>
    </row>
    <row r="942167" spans="21:21" ht="15" customHeight="1">
      <c r="U942167" s="119"/>
    </row>
    <row r="942168" spans="21:21" ht="15" customHeight="1">
      <c r="U942168" s="119"/>
    </row>
    <row r="942169" spans="21:21" ht="15" customHeight="1">
      <c r="U942169" s="119"/>
    </row>
    <row r="942170" spans="21:21" ht="15" customHeight="1">
      <c r="U942170" s="119"/>
    </row>
    <row r="942171" spans="21:21" ht="15" customHeight="1">
      <c r="U942171" s="119"/>
    </row>
    <row r="942172" spans="21:21" ht="15" customHeight="1">
      <c r="U942172" s="119"/>
    </row>
    <row r="942173" spans="21:21" ht="15" customHeight="1">
      <c r="U942173" s="119"/>
    </row>
    <row r="942174" spans="21:21" ht="15" customHeight="1">
      <c r="U942174" s="119"/>
    </row>
    <row r="942175" spans="21:21" ht="15" customHeight="1">
      <c r="U942175" s="119"/>
    </row>
    <row r="942176" spans="21:21" ht="15" customHeight="1">
      <c r="U942176" s="119"/>
    </row>
    <row r="942177" spans="21:21" ht="15" customHeight="1">
      <c r="U942177" s="119"/>
    </row>
    <row r="942178" spans="21:21" ht="15" customHeight="1">
      <c r="U942178" s="119"/>
    </row>
    <row r="942179" spans="21:21" ht="15" customHeight="1">
      <c r="U942179" s="119"/>
    </row>
    <row r="942180" spans="21:21" ht="15" customHeight="1">
      <c r="U942180" s="119"/>
    </row>
    <row r="942181" spans="21:21" ht="15" customHeight="1">
      <c r="U942181" s="119"/>
    </row>
    <row r="942182" spans="21:21" ht="15" customHeight="1">
      <c r="U942182" s="119"/>
    </row>
    <row r="942183" spans="21:21" ht="15" customHeight="1">
      <c r="U942183" s="119"/>
    </row>
    <row r="942184" spans="21:21" ht="15" customHeight="1">
      <c r="U942184" s="119"/>
    </row>
    <row r="942185" spans="21:21" ht="15" customHeight="1">
      <c r="U942185" s="119"/>
    </row>
    <row r="942186" spans="21:21" ht="15" customHeight="1">
      <c r="U942186" s="119"/>
    </row>
    <row r="942187" spans="21:21" ht="15" customHeight="1">
      <c r="U942187" s="119"/>
    </row>
    <row r="942188" spans="21:21" ht="15" customHeight="1">
      <c r="U942188" s="119"/>
    </row>
    <row r="942189" spans="21:21" ht="15" customHeight="1">
      <c r="U942189" s="119"/>
    </row>
    <row r="942190" spans="21:21" ht="15" customHeight="1">
      <c r="U942190" s="119"/>
    </row>
    <row r="942191" spans="21:21" ht="15" customHeight="1">
      <c r="U942191" s="119"/>
    </row>
    <row r="942192" spans="21:21" ht="15" customHeight="1">
      <c r="U942192" s="119"/>
    </row>
    <row r="942193" spans="21:21" ht="15" customHeight="1">
      <c r="U942193" s="119"/>
    </row>
    <row r="942194" spans="21:21" ht="15" customHeight="1">
      <c r="U942194" s="119"/>
    </row>
    <row r="942195" spans="21:21" ht="15" customHeight="1">
      <c r="U942195" s="119"/>
    </row>
    <row r="942196" spans="21:21" ht="15" customHeight="1">
      <c r="U942196" s="119"/>
    </row>
    <row r="942197" spans="21:21" ht="15" customHeight="1">
      <c r="U942197" s="119"/>
    </row>
    <row r="942198" spans="21:21" ht="15" customHeight="1">
      <c r="U942198" s="119"/>
    </row>
    <row r="942199" spans="21:21" ht="15" customHeight="1">
      <c r="U942199" s="119"/>
    </row>
    <row r="942200" spans="21:21" ht="15" customHeight="1">
      <c r="U942200" s="119"/>
    </row>
    <row r="942201" spans="21:21" ht="15" customHeight="1">
      <c r="U942201" s="119"/>
    </row>
    <row r="942202" spans="21:21" ht="15" customHeight="1">
      <c r="U942202" s="119"/>
    </row>
    <row r="942203" spans="21:21" ht="15" customHeight="1">
      <c r="U942203" s="119"/>
    </row>
    <row r="942204" spans="21:21" ht="15" customHeight="1">
      <c r="U942204" s="119"/>
    </row>
    <row r="942205" spans="21:21" ht="15" customHeight="1">
      <c r="U942205" s="119"/>
    </row>
    <row r="942206" spans="21:21" ht="15" customHeight="1">
      <c r="U942206" s="119"/>
    </row>
    <row r="942207" spans="21:21" ht="15" customHeight="1">
      <c r="U942207" s="119"/>
    </row>
    <row r="942208" spans="21:21" ht="15" customHeight="1">
      <c r="U942208" s="119"/>
    </row>
    <row r="942209" spans="21:21" ht="15" customHeight="1">
      <c r="U942209" s="119"/>
    </row>
    <row r="942210" spans="21:21" ht="15" customHeight="1">
      <c r="U942210" s="119"/>
    </row>
    <row r="942211" spans="21:21" ht="15" customHeight="1">
      <c r="U942211" s="119"/>
    </row>
    <row r="942212" spans="21:21" ht="15" customHeight="1">
      <c r="U942212" s="119"/>
    </row>
    <row r="942213" spans="21:21" ht="15" customHeight="1">
      <c r="U942213" s="119"/>
    </row>
    <row r="942214" spans="21:21" ht="15" customHeight="1">
      <c r="U942214" s="119"/>
    </row>
    <row r="942215" spans="21:21" ht="15" customHeight="1">
      <c r="U942215" s="119"/>
    </row>
    <row r="942216" spans="21:21" ht="15" customHeight="1">
      <c r="U942216" s="119"/>
    </row>
    <row r="942217" spans="21:21" ht="15" customHeight="1">
      <c r="U942217" s="119"/>
    </row>
    <row r="942218" spans="21:21" ht="15" customHeight="1">
      <c r="U942218" s="119"/>
    </row>
    <row r="942219" spans="21:21" ht="15" customHeight="1">
      <c r="U942219" s="119"/>
    </row>
    <row r="942220" spans="21:21" ht="15" customHeight="1">
      <c r="U942220" s="119"/>
    </row>
    <row r="942221" spans="21:21" ht="15" customHeight="1">
      <c r="U942221" s="119"/>
    </row>
    <row r="942222" spans="21:21" ht="15" customHeight="1">
      <c r="U942222" s="119"/>
    </row>
    <row r="942223" spans="21:21" ht="15" customHeight="1">
      <c r="U942223" s="119"/>
    </row>
    <row r="942224" spans="21:21" ht="15" customHeight="1">
      <c r="U942224" s="119"/>
    </row>
    <row r="942225" spans="21:21" ht="15" customHeight="1">
      <c r="U942225" s="119"/>
    </row>
    <row r="942226" spans="21:21" ht="15" customHeight="1">
      <c r="U942226" s="119"/>
    </row>
    <row r="942227" spans="21:21" ht="15" customHeight="1">
      <c r="U942227" s="119"/>
    </row>
    <row r="942228" spans="21:21" ht="15" customHeight="1">
      <c r="U942228" s="119"/>
    </row>
    <row r="942229" spans="21:21" ht="15" customHeight="1">
      <c r="U942229" s="119"/>
    </row>
    <row r="942230" spans="21:21" ht="15" customHeight="1">
      <c r="U942230" s="119"/>
    </row>
    <row r="942231" spans="21:21" ht="15" customHeight="1">
      <c r="U942231" s="119"/>
    </row>
    <row r="942232" spans="21:21" ht="15" customHeight="1">
      <c r="U942232" s="119"/>
    </row>
    <row r="942233" spans="21:21" ht="15" customHeight="1">
      <c r="U942233" s="119"/>
    </row>
    <row r="942234" spans="21:21" ht="15" customHeight="1">
      <c r="U942234" s="119"/>
    </row>
    <row r="942235" spans="21:21" ht="15" customHeight="1">
      <c r="U942235" s="119"/>
    </row>
    <row r="942236" spans="21:21" ht="15" customHeight="1">
      <c r="U942236" s="119"/>
    </row>
    <row r="942237" spans="21:21" ht="15" customHeight="1">
      <c r="U942237" s="119"/>
    </row>
    <row r="942238" spans="21:21" ht="15" customHeight="1">
      <c r="U942238" s="119"/>
    </row>
    <row r="942239" spans="21:21" ht="15" customHeight="1">
      <c r="U942239" s="119"/>
    </row>
    <row r="942240" spans="21:21" ht="15" customHeight="1">
      <c r="U942240" s="119"/>
    </row>
    <row r="942241" spans="21:21" ht="15" customHeight="1">
      <c r="U942241" s="119"/>
    </row>
    <row r="942242" spans="21:21" ht="15" customHeight="1">
      <c r="U942242" s="119"/>
    </row>
    <row r="942243" spans="21:21" ht="15" customHeight="1">
      <c r="U942243" s="119"/>
    </row>
    <row r="942244" spans="21:21" ht="15" customHeight="1">
      <c r="U942244" s="119"/>
    </row>
    <row r="942245" spans="21:21" ht="15" customHeight="1">
      <c r="U942245" s="119"/>
    </row>
    <row r="942246" spans="21:21" ht="15" customHeight="1">
      <c r="U942246" s="119"/>
    </row>
    <row r="942247" spans="21:21" ht="15" customHeight="1">
      <c r="U942247" s="119"/>
    </row>
    <row r="942248" spans="21:21" ht="15" customHeight="1">
      <c r="U942248" s="119"/>
    </row>
    <row r="942249" spans="21:21" ht="15" customHeight="1">
      <c r="U942249" s="119"/>
    </row>
    <row r="942250" spans="21:21" ht="15" customHeight="1">
      <c r="U942250" s="119"/>
    </row>
    <row r="942251" spans="21:21" ht="15" customHeight="1">
      <c r="U942251" s="119"/>
    </row>
    <row r="942252" spans="21:21" ht="15" customHeight="1">
      <c r="U942252" s="119"/>
    </row>
    <row r="942253" spans="21:21" ht="15" customHeight="1">
      <c r="U942253" s="119"/>
    </row>
    <row r="942254" spans="21:21" ht="15" customHeight="1">
      <c r="U942254" s="119"/>
    </row>
    <row r="942255" spans="21:21" ht="15" customHeight="1">
      <c r="U942255" s="119"/>
    </row>
    <row r="942256" spans="21:21" ht="15" customHeight="1">
      <c r="U942256" s="119"/>
    </row>
    <row r="942257" spans="21:21" ht="15" customHeight="1">
      <c r="U942257" s="119"/>
    </row>
    <row r="942258" spans="21:21" ht="15" customHeight="1">
      <c r="U942258" s="119"/>
    </row>
    <row r="942259" spans="21:21" ht="15" customHeight="1">
      <c r="U942259" s="119"/>
    </row>
    <row r="942260" spans="21:21" ht="15" customHeight="1">
      <c r="U942260" s="119"/>
    </row>
    <row r="942261" spans="21:21" ht="15" customHeight="1">
      <c r="U942261" s="119"/>
    </row>
    <row r="942262" spans="21:21" ht="15" customHeight="1">
      <c r="U942262" s="119"/>
    </row>
    <row r="942263" spans="21:21" ht="15" customHeight="1">
      <c r="U942263" s="119"/>
    </row>
    <row r="942264" spans="21:21" ht="15" customHeight="1">
      <c r="U942264" s="119"/>
    </row>
    <row r="942265" spans="21:21" ht="15" customHeight="1">
      <c r="U942265" s="119"/>
    </row>
    <row r="942266" spans="21:21" ht="15" customHeight="1">
      <c r="U942266" s="119"/>
    </row>
    <row r="942267" spans="21:21" ht="15" customHeight="1">
      <c r="U942267" s="119"/>
    </row>
    <row r="942268" spans="21:21" ht="15" customHeight="1">
      <c r="U942268" s="119"/>
    </row>
    <row r="942269" spans="21:21" ht="15" customHeight="1">
      <c r="U942269" s="119"/>
    </row>
    <row r="942270" spans="21:21" ht="15" customHeight="1">
      <c r="U942270" s="119"/>
    </row>
    <row r="942271" spans="21:21" ht="15" customHeight="1">
      <c r="U942271" s="119"/>
    </row>
    <row r="942272" spans="21:21" ht="15" customHeight="1">
      <c r="U942272" s="119"/>
    </row>
    <row r="942273" spans="21:21" ht="15" customHeight="1">
      <c r="U942273" s="119"/>
    </row>
    <row r="942274" spans="21:21" ht="15" customHeight="1">
      <c r="U942274" s="119"/>
    </row>
    <row r="942275" spans="21:21" ht="15" customHeight="1">
      <c r="U942275" s="119"/>
    </row>
    <row r="942276" spans="21:21" ht="15" customHeight="1">
      <c r="U942276" s="119"/>
    </row>
    <row r="942277" spans="21:21" ht="15" customHeight="1">
      <c r="U942277" s="119"/>
    </row>
    <row r="942278" spans="21:21" ht="15" customHeight="1">
      <c r="U942278" s="119"/>
    </row>
    <row r="942279" spans="21:21" ht="15" customHeight="1">
      <c r="U942279" s="119"/>
    </row>
    <row r="942280" spans="21:21" ht="15" customHeight="1">
      <c r="U942280" s="119"/>
    </row>
    <row r="942281" spans="21:21" ht="15" customHeight="1">
      <c r="U942281" s="119"/>
    </row>
    <row r="942282" spans="21:21" ht="15" customHeight="1">
      <c r="U942282" s="119"/>
    </row>
    <row r="942283" spans="21:21" ht="15" customHeight="1">
      <c r="U942283" s="119"/>
    </row>
    <row r="942284" spans="21:21" ht="15" customHeight="1">
      <c r="U942284" s="119"/>
    </row>
    <row r="942285" spans="21:21" ht="15" customHeight="1">
      <c r="U942285" s="119"/>
    </row>
    <row r="942286" spans="21:21" ht="15" customHeight="1">
      <c r="U942286" s="119"/>
    </row>
    <row r="942287" spans="21:21" ht="15" customHeight="1">
      <c r="U942287" s="119"/>
    </row>
    <row r="942288" spans="21:21" ht="15" customHeight="1">
      <c r="U942288" s="119"/>
    </row>
    <row r="942289" spans="21:21" ht="15" customHeight="1">
      <c r="U942289" s="119"/>
    </row>
    <row r="942290" spans="21:21" ht="15" customHeight="1">
      <c r="U942290" s="119"/>
    </row>
    <row r="942291" spans="21:21" ht="15" customHeight="1">
      <c r="U942291" s="119"/>
    </row>
    <row r="942292" spans="21:21" ht="15" customHeight="1">
      <c r="U942292" s="119"/>
    </row>
    <row r="942293" spans="21:21" ht="15" customHeight="1">
      <c r="U942293" s="119"/>
    </row>
    <row r="942294" spans="21:21" ht="15" customHeight="1">
      <c r="U942294" s="119"/>
    </row>
    <row r="942295" spans="21:21" ht="15" customHeight="1">
      <c r="U942295" s="119"/>
    </row>
    <row r="942296" spans="21:21" ht="15" customHeight="1">
      <c r="U942296" s="119"/>
    </row>
    <row r="942297" spans="21:21" ht="15" customHeight="1">
      <c r="U942297" s="119"/>
    </row>
    <row r="942298" spans="21:21" ht="15" customHeight="1">
      <c r="U942298" s="119"/>
    </row>
    <row r="942299" spans="21:21" ht="15" customHeight="1">
      <c r="U942299" s="119"/>
    </row>
    <row r="942300" spans="21:21" ht="15" customHeight="1">
      <c r="U942300" s="119"/>
    </row>
    <row r="942301" spans="21:21" ht="15" customHeight="1">
      <c r="U942301" s="119"/>
    </row>
    <row r="942302" spans="21:21" ht="15" customHeight="1">
      <c r="U942302" s="119"/>
    </row>
    <row r="942303" spans="21:21" ht="15" customHeight="1">
      <c r="U942303" s="119"/>
    </row>
    <row r="942304" spans="21:21" ht="15" customHeight="1">
      <c r="U942304" s="119"/>
    </row>
    <row r="942305" spans="21:21" ht="15" customHeight="1">
      <c r="U942305" s="119"/>
    </row>
    <row r="942306" spans="21:21" ht="15" customHeight="1">
      <c r="U942306" s="119"/>
    </row>
    <row r="942307" spans="21:21" ht="15" customHeight="1">
      <c r="U942307" s="119"/>
    </row>
    <row r="942308" spans="21:21" ht="15" customHeight="1">
      <c r="U942308" s="119"/>
    </row>
    <row r="942309" spans="21:21" ht="15" customHeight="1">
      <c r="U942309" s="119"/>
    </row>
    <row r="942310" spans="21:21" ht="15" customHeight="1">
      <c r="U942310" s="119"/>
    </row>
    <row r="942311" spans="21:21" ht="15" customHeight="1">
      <c r="U942311" s="119"/>
    </row>
    <row r="942312" spans="21:21" ht="15" customHeight="1">
      <c r="U942312" s="119"/>
    </row>
    <row r="942313" spans="21:21" ht="15" customHeight="1">
      <c r="U942313" s="119"/>
    </row>
    <row r="942314" spans="21:21" ht="15" customHeight="1">
      <c r="U942314" s="119"/>
    </row>
    <row r="942315" spans="21:21" ht="15" customHeight="1">
      <c r="U942315" s="119"/>
    </row>
    <row r="942316" spans="21:21" ht="15" customHeight="1">
      <c r="U942316" s="119"/>
    </row>
    <row r="942317" spans="21:21" ht="15" customHeight="1">
      <c r="U942317" s="119"/>
    </row>
    <row r="942318" spans="21:21" ht="15" customHeight="1">
      <c r="U942318" s="119"/>
    </row>
    <row r="942319" spans="21:21" ht="15" customHeight="1">
      <c r="U942319" s="119"/>
    </row>
    <row r="942320" spans="21:21" ht="15" customHeight="1">
      <c r="U942320" s="119"/>
    </row>
    <row r="942321" spans="21:21" ht="15" customHeight="1">
      <c r="U942321" s="119"/>
    </row>
    <row r="942322" spans="21:21" ht="15" customHeight="1">
      <c r="U942322" s="119"/>
    </row>
    <row r="942323" spans="21:21" ht="15" customHeight="1">
      <c r="U942323" s="119"/>
    </row>
    <row r="942324" spans="21:21" ht="15" customHeight="1">
      <c r="U942324" s="119"/>
    </row>
    <row r="942325" spans="21:21" ht="15" customHeight="1">
      <c r="U942325" s="119"/>
    </row>
    <row r="942326" spans="21:21" ht="15" customHeight="1">
      <c r="U942326" s="119"/>
    </row>
    <row r="942327" spans="21:21" ht="15" customHeight="1">
      <c r="U942327" s="119"/>
    </row>
    <row r="942328" spans="21:21" ht="15" customHeight="1">
      <c r="U942328" s="119"/>
    </row>
    <row r="942329" spans="21:21" ht="15" customHeight="1">
      <c r="U942329" s="119"/>
    </row>
    <row r="942330" spans="21:21" ht="15" customHeight="1">
      <c r="U942330" s="119"/>
    </row>
    <row r="942331" spans="21:21" ht="15" customHeight="1">
      <c r="U942331" s="119"/>
    </row>
    <row r="942332" spans="21:21" ht="15" customHeight="1">
      <c r="U942332" s="119"/>
    </row>
    <row r="942333" spans="21:21" ht="15" customHeight="1">
      <c r="U942333" s="119"/>
    </row>
    <row r="942334" spans="21:21" ht="15" customHeight="1">
      <c r="U942334" s="119"/>
    </row>
    <row r="942335" spans="21:21" ht="15" customHeight="1">
      <c r="U942335" s="119"/>
    </row>
    <row r="942336" spans="21:21" ht="15" customHeight="1">
      <c r="U942336" s="119"/>
    </row>
    <row r="942337" spans="21:21" ht="15" customHeight="1">
      <c r="U942337" s="119"/>
    </row>
    <row r="942338" spans="21:21" ht="15" customHeight="1">
      <c r="U942338" s="119"/>
    </row>
    <row r="942339" spans="21:21" ht="15" customHeight="1">
      <c r="U942339" s="119"/>
    </row>
    <row r="942340" spans="21:21" ht="15" customHeight="1">
      <c r="U942340" s="119"/>
    </row>
    <row r="942341" spans="21:21" ht="15" customHeight="1">
      <c r="U942341" s="119"/>
    </row>
    <row r="942342" spans="21:21" ht="15" customHeight="1">
      <c r="U942342" s="119"/>
    </row>
    <row r="942343" spans="21:21" ht="15" customHeight="1">
      <c r="U942343" s="119"/>
    </row>
    <row r="942344" spans="21:21" ht="15" customHeight="1">
      <c r="U942344" s="119"/>
    </row>
    <row r="942345" spans="21:21" ht="15" customHeight="1">
      <c r="U942345" s="119"/>
    </row>
    <row r="942346" spans="21:21" ht="15" customHeight="1">
      <c r="U942346" s="119"/>
    </row>
    <row r="942347" spans="21:21" ht="15" customHeight="1">
      <c r="U942347" s="119"/>
    </row>
    <row r="942348" spans="21:21" ht="15" customHeight="1">
      <c r="U942348" s="119"/>
    </row>
    <row r="942349" spans="21:21" ht="15" customHeight="1">
      <c r="U942349" s="119"/>
    </row>
    <row r="942350" spans="21:21" ht="15" customHeight="1">
      <c r="U942350" s="119"/>
    </row>
    <row r="942351" spans="21:21" ht="15" customHeight="1">
      <c r="U942351" s="119"/>
    </row>
    <row r="942352" spans="21:21" ht="15" customHeight="1">
      <c r="U942352" s="119"/>
    </row>
    <row r="942353" spans="21:21" ht="15" customHeight="1">
      <c r="U942353" s="119"/>
    </row>
    <row r="942354" spans="21:21" ht="15" customHeight="1">
      <c r="U942354" s="119"/>
    </row>
    <row r="942355" spans="21:21" ht="15" customHeight="1">
      <c r="U942355" s="119"/>
    </row>
    <row r="942356" spans="21:21" ht="15" customHeight="1">
      <c r="U942356" s="119"/>
    </row>
    <row r="942357" spans="21:21" ht="15" customHeight="1">
      <c r="U942357" s="119"/>
    </row>
    <row r="942358" spans="21:21" ht="15" customHeight="1">
      <c r="U942358" s="119"/>
    </row>
    <row r="942359" spans="21:21" ht="15" customHeight="1">
      <c r="U942359" s="119"/>
    </row>
    <row r="942360" spans="21:21" ht="15" customHeight="1">
      <c r="U942360" s="119"/>
    </row>
    <row r="942361" spans="21:21" ht="15" customHeight="1">
      <c r="U942361" s="119"/>
    </row>
    <row r="942362" spans="21:21" ht="15" customHeight="1">
      <c r="U942362" s="119"/>
    </row>
    <row r="942363" spans="21:21" ht="15" customHeight="1">
      <c r="U942363" s="119"/>
    </row>
    <row r="942364" spans="21:21" ht="15" customHeight="1">
      <c r="U942364" s="119"/>
    </row>
    <row r="942365" spans="21:21" ht="15" customHeight="1">
      <c r="U942365" s="119"/>
    </row>
    <row r="942366" spans="21:21" ht="15" customHeight="1">
      <c r="U942366" s="119"/>
    </row>
    <row r="942367" spans="21:21" ht="15" customHeight="1">
      <c r="U942367" s="119"/>
    </row>
    <row r="942368" spans="21:21" ht="15" customHeight="1">
      <c r="U942368" s="119"/>
    </row>
    <row r="942369" spans="21:21" ht="15" customHeight="1">
      <c r="U942369" s="119"/>
    </row>
    <row r="942370" spans="21:21" ht="15" customHeight="1">
      <c r="U942370" s="119"/>
    </row>
    <row r="942371" spans="21:21" ht="15" customHeight="1">
      <c r="U942371" s="119"/>
    </row>
    <row r="942372" spans="21:21" ht="15" customHeight="1">
      <c r="U942372" s="119"/>
    </row>
    <row r="942373" spans="21:21" ht="15" customHeight="1">
      <c r="U942373" s="119"/>
    </row>
    <row r="942374" spans="21:21" ht="15" customHeight="1">
      <c r="U942374" s="119"/>
    </row>
    <row r="942375" spans="21:21" ht="15" customHeight="1">
      <c r="U942375" s="119"/>
    </row>
    <row r="942376" spans="21:21" ht="15" customHeight="1">
      <c r="U942376" s="119"/>
    </row>
    <row r="942377" spans="21:21" ht="15" customHeight="1">
      <c r="U942377" s="119"/>
    </row>
    <row r="942378" spans="21:21" ht="15" customHeight="1">
      <c r="U942378" s="119"/>
    </row>
    <row r="942379" spans="21:21" ht="15" customHeight="1">
      <c r="U942379" s="119"/>
    </row>
    <row r="942380" spans="21:21" ht="15" customHeight="1">
      <c r="U942380" s="119"/>
    </row>
    <row r="942381" spans="21:21" ht="15" customHeight="1">
      <c r="U942381" s="119"/>
    </row>
    <row r="942382" spans="21:21" ht="15" customHeight="1">
      <c r="U942382" s="119"/>
    </row>
    <row r="942383" spans="21:21" ht="15" customHeight="1">
      <c r="U942383" s="119"/>
    </row>
    <row r="942384" spans="21:21" ht="15" customHeight="1">
      <c r="U942384" s="119"/>
    </row>
    <row r="942385" spans="21:21" ht="15" customHeight="1">
      <c r="U942385" s="119"/>
    </row>
    <row r="942386" spans="21:21" ht="15" customHeight="1">
      <c r="U942386" s="119"/>
    </row>
    <row r="942387" spans="21:21" ht="15" customHeight="1">
      <c r="U942387" s="119"/>
    </row>
    <row r="942388" spans="21:21" ht="15" customHeight="1">
      <c r="U942388" s="119"/>
    </row>
    <row r="942389" spans="21:21" ht="15" customHeight="1">
      <c r="U942389" s="119"/>
    </row>
    <row r="942390" spans="21:21" ht="15" customHeight="1">
      <c r="U942390" s="119"/>
    </row>
    <row r="942391" spans="21:21" ht="15" customHeight="1">
      <c r="U942391" s="119"/>
    </row>
    <row r="942392" spans="21:21" ht="15" customHeight="1">
      <c r="U942392" s="119"/>
    </row>
    <row r="942393" spans="21:21" ht="15" customHeight="1">
      <c r="U942393" s="119"/>
    </row>
    <row r="942394" spans="21:21" ht="15" customHeight="1">
      <c r="U942394" s="119"/>
    </row>
    <row r="942395" spans="21:21" ht="15" customHeight="1">
      <c r="U942395" s="119"/>
    </row>
    <row r="942396" spans="21:21" ht="15" customHeight="1">
      <c r="U942396" s="119"/>
    </row>
    <row r="942397" spans="21:21" ht="15" customHeight="1">
      <c r="U942397" s="119"/>
    </row>
    <row r="942398" spans="21:21" ht="15" customHeight="1">
      <c r="U942398" s="119"/>
    </row>
    <row r="942399" spans="21:21" ht="15" customHeight="1">
      <c r="U942399" s="119"/>
    </row>
    <row r="942400" spans="21:21" ht="15" customHeight="1">
      <c r="U942400" s="119"/>
    </row>
    <row r="942401" spans="21:21" ht="15" customHeight="1">
      <c r="U942401" s="119"/>
    </row>
    <row r="942402" spans="21:21" ht="15" customHeight="1">
      <c r="U942402" s="119"/>
    </row>
    <row r="942403" spans="21:21" ht="15" customHeight="1">
      <c r="U942403" s="119"/>
    </row>
    <row r="942404" spans="21:21" ht="15" customHeight="1">
      <c r="U942404" s="119"/>
    </row>
    <row r="942405" spans="21:21" ht="15" customHeight="1">
      <c r="U942405" s="119"/>
    </row>
    <row r="942406" spans="21:21" ht="15" customHeight="1">
      <c r="U942406" s="119"/>
    </row>
    <row r="942407" spans="21:21" ht="15" customHeight="1">
      <c r="U942407" s="119"/>
    </row>
    <row r="942408" spans="21:21" ht="15" customHeight="1">
      <c r="U942408" s="119"/>
    </row>
    <row r="942409" spans="21:21" ht="15" customHeight="1">
      <c r="U942409" s="119"/>
    </row>
    <row r="942410" spans="21:21" ht="15" customHeight="1">
      <c r="U942410" s="119"/>
    </row>
    <row r="942411" spans="21:21" ht="15" customHeight="1">
      <c r="U942411" s="119"/>
    </row>
    <row r="942412" spans="21:21" ht="15" customHeight="1">
      <c r="U942412" s="119"/>
    </row>
    <row r="942413" spans="21:21" ht="15" customHeight="1">
      <c r="U942413" s="119"/>
    </row>
    <row r="942414" spans="21:21" ht="15" customHeight="1">
      <c r="U942414" s="119"/>
    </row>
    <row r="942415" spans="21:21" ht="15" customHeight="1">
      <c r="U942415" s="119"/>
    </row>
    <row r="942416" spans="21:21" ht="15" customHeight="1">
      <c r="U942416" s="119"/>
    </row>
    <row r="942417" spans="21:21" ht="15" customHeight="1">
      <c r="U942417" s="119"/>
    </row>
    <row r="942418" spans="21:21" ht="15" customHeight="1">
      <c r="U942418" s="119"/>
    </row>
    <row r="942419" spans="21:21" ht="15" customHeight="1">
      <c r="U942419" s="119"/>
    </row>
    <row r="942420" spans="21:21" ht="15" customHeight="1">
      <c r="U942420" s="119"/>
    </row>
    <row r="942421" spans="21:21" ht="15" customHeight="1">
      <c r="U942421" s="119"/>
    </row>
    <row r="942422" spans="21:21" ht="15" customHeight="1">
      <c r="U942422" s="119"/>
    </row>
    <row r="942423" spans="21:21" ht="15" customHeight="1">
      <c r="U942423" s="119"/>
    </row>
    <row r="942424" spans="21:21" ht="15" customHeight="1">
      <c r="U942424" s="119"/>
    </row>
    <row r="942425" spans="21:21" ht="15" customHeight="1">
      <c r="U942425" s="119"/>
    </row>
    <row r="942426" spans="21:21" ht="15" customHeight="1">
      <c r="U942426" s="119"/>
    </row>
    <row r="942427" spans="21:21" ht="15" customHeight="1">
      <c r="U942427" s="119"/>
    </row>
    <row r="942428" spans="21:21" ht="15" customHeight="1">
      <c r="U942428" s="119"/>
    </row>
    <row r="942429" spans="21:21" ht="15" customHeight="1">
      <c r="U942429" s="119"/>
    </row>
    <row r="942430" spans="21:21" ht="15" customHeight="1">
      <c r="U942430" s="119"/>
    </row>
    <row r="942431" spans="21:21" ht="15" customHeight="1">
      <c r="U942431" s="119"/>
    </row>
    <row r="942432" spans="21:21" ht="15" customHeight="1">
      <c r="U942432" s="119"/>
    </row>
    <row r="942433" spans="21:21" ht="15" customHeight="1">
      <c r="U942433" s="119"/>
    </row>
    <row r="942434" spans="21:21" ht="15" customHeight="1">
      <c r="U942434" s="119"/>
    </row>
    <row r="942435" spans="21:21" ht="15" customHeight="1">
      <c r="U942435" s="119"/>
    </row>
    <row r="942436" spans="21:21" ht="15" customHeight="1">
      <c r="U942436" s="119"/>
    </row>
    <row r="942437" spans="21:21" ht="15" customHeight="1">
      <c r="U942437" s="119"/>
    </row>
    <row r="942438" spans="21:21" ht="15" customHeight="1">
      <c r="U942438" s="119"/>
    </row>
    <row r="942439" spans="21:21" ht="15" customHeight="1">
      <c r="U942439" s="119"/>
    </row>
    <row r="942440" spans="21:21" ht="15" customHeight="1">
      <c r="U942440" s="119"/>
    </row>
    <row r="942441" spans="21:21" ht="15" customHeight="1">
      <c r="U942441" s="119"/>
    </row>
    <row r="942442" spans="21:21" ht="15" customHeight="1">
      <c r="U942442" s="119"/>
    </row>
    <row r="942443" spans="21:21" ht="15" customHeight="1">
      <c r="U942443" s="119"/>
    </row>
    <row r="942444" spans="21:21" ht="15" customHeight="1">
      <c r="U942444" s="119"/>
    </row>
    <row r="942445" spans="21:21" ht="15" customHeight="1">
      <c r="U942445" s="119"/>
    </row>
    <row r="942446" spans="21:21" ht="15" customHeight="1">
      <c r="U942446" s="119"/>
    </row>
    <row r="942447" spans="21:21" ht="15" customHeight="1">
      <c r="U942447" s="119"/>
    </row>
    <row r="942448" spans="21:21" ht="15" customHeight="1">
      <c r="U942448" s="119"/>
    </row>
    <row r="942449" spans="21:21" ht="15" customHeight="1">
      <c r="U942449" s="119"/>
    </row>
    <row r="942450" spans="21:21" ht="15" customHeight="1">
      <c r="U942450" s="119"/>
    </row>
    <row r="942451" spans="21:21" ht="15" customHeight="1">
      <c r="U942451" s="119"/>
    </row>
    <row r="942452" spans="21:21" ht="15" customHeight="1">
      <c r="U942452" s="119"/>
    </row>
    <row r="942453" spans="21:21" ht="15" customHeight="1">
      <c r="U942453" s="119"/>
    </row>
    <row r="942454" spans="21:21" ht="15" customHeight="1">
      <c r="U942454" s="119"/>
    </row>
    <row r="942455" spans="21:21" ht="15" customHeight="1">
      <c r="U942455" s="119"/>
    </row>
    <row r="942456" spans="21:21" ht="15" customHeight="1">
      <c r="U942456" s="119"/>
    </row>
    <row r="942457" spans="21:21" ht="15" customHeight="1">
      <c r="U942457" s="119"/>
    </row>
    <row r="942458" spans="21:21" ht="15" customHeight="1">
      <c r="U942458" s="119"/>
    </row>
    <row r="942459" spans="21:21" ht="15" customHeight="1">
      <c r="U942459" s="119"/>
    </row>
    <row r="942460" spans="21:21" ht="15" customHeight="1">
      <c r="U942460" s="119"/>
    </row>
    <row r="942461" spans="21:21" ht="15" customHeight="1">
      <c r="U942461" s="119"/>
    </row>
    <row r="942462" spans="21:21" ht="15" customHeight="1">
      <c r="U942462" s="119"/>
    </row>
    <row r="942463" spans="21:21" ht="15" customHeight="1">
      <c r="U942463" s="119"/>
    </row>
    <row r="942464" spans="21:21" ht="15" customHeight="1">
      <c r="U942464" s="119"/>
    </row>
    <row r="942465" spans="21:21" ht="15" customHeight="1">
      <c r="U942465" s="119"/>
    </row>
    <row r="942466" spans="21:21" ht="15" customHeight="1">
      <c r="U942466" s="119"/>
    </row>
    <row r="942467" spans="21:21" ht="15" customHeight="1">
      <c r="U942467" s="119"/>
    </row>
    <row r="942468" spans="21:21" ht="15" customHeight="1">
      <c r="U942468" s="119"/>
    </row>
    <row r="942469" spans="21:21" ht="15" customHeight="1">
      <c r="U942469" s="119"/>
    </row>
    <row r="942470" spans="21:21" ht="15" customHeight="1">
      <c r="U942470" s="119"/>
    </row>
    <row r="942471" spans="21:21" ht="15" customHeight="1">
      <c r="U942471" s="119"/>
    </row>
    <row r="942472" spans="21:21" ht="15" customHeight="1">
      <c r="U942472" s="119"/>
    </row>
    <row r="942473" spans="21:21" ht="15" customHeight="1">
      <c r="U942473" s="119"/>
    </row>
    <row r="942474" spans="21:21" ht="15" customHeight="1">
      <c r="U942474" s="119"/>
    </row>
    <row r="942475" spans="21:21" ht="15" customHeight="1">
      <c r="U942475" s="119"/>
    </row>
    <row r="942476" spans="21:21" ht="15" customHeight="1">
      <c r="U942476" s="119"/>
    </row>
    <row r="942477" spans="21:21" ht="15" customHeight="1">
      <c r="U942477" s="119"/>
    </row>
    <row r="942478" spans="21:21" ht="15" customHeight="1">
      <c r="U942478" s="119"/>
    </row>
    <row r="942479" spans="21:21" ht="15" customHeight="1">
      <c r="U942479" s="119"/>
    </row>
    <row r="942480" spans="21:21" ht="15" customHeight="1">
      <c r="U942480" s="119"/>
    </row>
    <row r="942481" spans="21:21" ht="15" customHeight="1">
      <c r="U942481" s="119"/>
    </row>
    <row r="942482" spans="21:21" ht="15" customHeight="1">
      <c r="U942482" s="119"/>
    </row>
    <row r="942483" spans="21:21" ht="15" customHeight="1">
      <c r="U942483" s="119"/>
    </row>
    <row r="942484" spans="21:21" ht="15" customHeight="1">
      <c r="U942484" s="119"/>
    </row>
    <row r="942485" spans="21:21" ht="15" customHeight="1">
      <c r="U942485" s="119"/>
    </row>
    <row r="942486" spans="21:21" ht="15" customHeight="1">
      <c r="U942486" s="119"/>
    </row>
    <row r="942487" spans="21:21" ht="15" customHeight="1">
      <c r="U942487" s="119"/>
    </row>
    <row r="942488" spans="21:21" ht="15" customHeight="1">
      <c r="U942488" s="119"/>
    </row>
    <row r="942489" spans="21:21" ht="15" customHeight="1">
      <c r="U942489" s="119"/>
    </row>
    <row r="942490" spans="21:21" ht="15" customHeight="1">
      <c r="U942490" s="119"/>
    </row>
    <row r="942491" spans="21:21" ht="15" customHeight="1">
      <c r="U942491" s="119"/>
    </row>
    <row r="942492" spans="21:21" ht="15" customHeight="1">
      <c r="U942492" s="119"/>
    </row>
    <row r="942493" spans="21:21" ht="15" customHeight="1">
      <c r="U942493" s="119"/>
    </row>
    <row r="942494" spans="21:21" ht="15" customHeight="1">
      <c r="U942494" s="119"/>
    </row>
    <row r="942495" spans="21:21" ht="15" customHeight="1">
      <c r="U942495" s="119"/>
    </row>
    <row r="942496" spans="21:21" ht="15" customHeight="1">
      <c r="U942496" s="119"/>
    </row>
    <row r="942497" spans="21:21" ht="15" customHeight="1">
      <c r="U942497" s="119"/>
    </row>
    <row r="942498" spans="21:21" ht="15" customHeight="1">
      <c r="U942498" s="119"/>
    </row>
    <row r="942499" spans="21:21" ht="15" customHeight="1">
      <c r="U942499" s="119"/>
    </row>
    <row r="942500" spans="21:21" ht="15" customHeight="1">
      <c r="U942500" s="119"/>
    </row>
    <row r="942501" spans="21:21" ht="15" customHeight="1">
      <c r="U942501" s="119"/>
    </row>
    <row r="942502" spans="21:21" ht="15" customHeight="1">
      <c r="U942502" s="119"/>
    </row>
    <row r="942503" spans="21:21" ht="15" customHeight="1">
      <c r="U942503" s="119"/>
    </row>
    <row r="942504" spans="21:21" ht="15" customHeight="1">
      <c r="U942504" s="119"/>
    </row>
    <row r="942505" spans="21:21" ht="15" customHeight="1">
      <c r="U942505" s="119"/>
    </row>
    <row r="942506" spans="21:21" ht="15" customHeight="1">
      <c r="U942506" s="119"/>
    </row>
    <row r="942507" spans="21:21" ht="15" customHeight="1">
      <c r="U942507" s="119"/>
    </row>
    <row r="942508" spans="21:21" ht="15" customHeight="1">
      <c r="U942508" s="119"/>
    </row>
    <row r="942509" spans="21:21" ht="15" customHeight="1">
      <c r="U942509" s="119"/>
    </row>
    <row r="942510" spans="21:21" ht="15" customHeight="1">
      <c r="U942510" s="119"/>
    </row>
    <row r="942511" spans="21:21" ht="15" customHeight="1">
      <c r="U942511" s="119"/>
    </row>
    <row r="942512" spans="21:21" ht="15" customHeight="1">
      <c r="U942512" s="119"/>
    </row>
    <row r="942513" spans="21:21" ht="15" customHeight="1">
      <c r="U942513" s="119"/>
    </row>
    <row r="942514" spans="21:21" ht="15" customHeight="1">
      <c r="U942514" s="119"/>
    </row>
    <row r="942515" spans="21:21" ht="15" customHeight="1">
      <c r="U942515" s="119"/>
    </row>
    <row r="942516" spans="21:21" ht="15" customHeight="1">
      <c r="U942516" s="119"/>
    </row>
    <row r="942517" spans="21:21" ht="15" customHeight="1">
      <c r="U942517" s="119"/>
    </row>
    <row r="942518" spans="21:21" ht="15" customHeight="1">
      <c r="U942518" s="119"/>
    </row>
    <row r="942519" spans="21:21" ht="15" customHeight="1">
      <c r="U942519" s="119"/>
    </row>
    <row r="942520" spans="21:21" ht="15" customHeight="1">
      <c r="U942520" s="119"/>
    </row>
    <row r="942521" spans="21:21" ht="15" customHeight="1">
      <c r="U942521" s="119"/>
    </row>
    <row r="942522" spans="21:21" ht="15" customHeight="1">
      <c r="U942522" s="119"/>
    </row>
    <row r="942523" spans="21:21" ht="15" customHeight="1">
      <c r="U942523" s="119"/>
    </row>
    <row r="942524" spans="21:21" ht="15" customHeight="1">
      <c r="U942524" s="119"/>
    </row>
    <row r="942525" spans="21:21" ht="15" customHeight="1">
      <c r="U942525" s="119"/>
    </row>
    <row r="942526" spans="21:21" ht="15" customHeight="1">
      <c r="U942526" s="119"/>
    </row>
    <row r="942527" spans="21:21" ht="15" customHeight="1">
      <c r="U942527" s="119"/>
    </row>
    <row r="942528" spans="21:21" ht="15" customHeight="1">
      <c r="U942528" s="119"/>
    </row>
    <row r="942529" spans="21:21" ht="15" customHeight="1">
      <c r="U942529" s="119"/>
    </row>
    <row r="942530" spans="21:21" ht="15" customHeight="1">
      <c r="U942530" s="119"/>
    </row>
    <row r="942531" spans="21:21" ht="15" customHeight="1">
      <c r="U942531" s="119"/>
    </row>
    <row r="942532" spans="21:21" ht="15" customHeight="1">
      <c r="U942532" s="119"/>
    </row>
    <row r="942533" spans="21:21" ht="15" customHeight="1">
      <c r="U942533" s="119"/>
    </row>
    <row r="942534" spans="21:21" ht="15" customHeight="1">
      <c r="U942534" s="119"/>
    </row>
    <row r="942535" spans="21:21" ht="15" customHeight="1">
      <c r="U942535" s="119"/>
    </row>
    <row r="942536" spans="21:21" ht="15" customHeight="1">
      <c r="U942536" s="119"/>
    </row>
    <row r="942537" spans="21:21" ht="15" customHeight="1">
      <c r="U942537" s="119"/>
    </row>
    <row r="942538" spans="21:21" ht="15" customHeight="1">
      <c r="U942538" s="119"/>
    </row>
    <row r="942539" spans="21:21" ht="15" customHeight="1">
      <c r="U942539" s="119"/>
    </row>
    <row r="942540" spans="21:21" ht="15" customHeight="1">
      <c r="U942540" s="119"/>
    </row>
    <row r="942541" spans="21:21" ht="15" customHeight="1">
      <c r="U942541" s="119"/>
    </row>
    <row r="942542" spans="21:21" ht="15" customHeight="1">
      <c r="U942542" s="119"/>
    </row>
    <row r="942543" spans="21:21" ht="15" customHeight="1">
      <c r="U942543" s="119"/>
    </row>
    <row r="942544" spans="21:21" ht="15" customHeight="1">
      <c r="U942544" s="119"/>
    </row>
    <row r="942545" spans="21:21" ht="15" customHeight="1">
      <c r="U942545" s="119"/>
    </row>
    <row r="942546" spans="21:21" ht="15" customHeight="1">
      <c r="U942546" s="119"/>
    </row>
    <row r="942547" spans="21:21" ht="15" customHeight="1">
      <c r="U942547" s="119"/>
    </row>
    <row r="942548" spans="21:21" ht="15" customHeight="1">
      <c r="U942548" s="119"/>
    </row>
    <row r="942549" spans="21:21" ht="15" customHeight="1">
      <c r="U942549" s="119"/>
    </row>
    <row r="942550" spans="21:21" ht="15" customHeight="1">
      <c r="U942550" s="119"/>
    </row>
    <row r="942551" spans="21:21" ht="15" customHeight="1">
      <c r="U942551" s="119"/>
    </row>
    <row r="942552" spans="21:21" ht="15" customHeight="1">
      <c r="U942552" s="119"/>
    </row>
    <row r="942553" spans="21:21" ht="15" customHeight="1">
      <c r="U942553" s="119"/>
    </row>
    <row r="942554" spans="21:21" ht="15" customHeight="1">
      <c r="U942554" s="119"/>
    </row>
    <row r="942555" spans="21:21" ht="15" customHeight="1">
      <c r="U942555" s="119"/>
    </row>
    <row r="942556" spans="21:21" ht="15" customHeight="1">
      <c r="U942556" s="119"/>
    </row>
    <row r="942557" spans="21:21" ht="15" customHeight="1">
      <c r="U942557" s="119"/>
    </row>
    <row r="942558" spans="21:21" ht="15" customHeight="1">
      <c r="U942558" s="119"/>
    </row>
    <row r="942559" spans="21:21" ht="15" customHeight="1">
      <c r="U942559" s="119"/>
    </row>
    <row r="942560" spans="21:21" ht="15" customHeight="1">
      <c r="U942560" s="119"/>
    </row>
    <row r="942561" spans="21:21" ht="15" customHeight="1">
      <c r="U942561" s="119"/>
    </row>
    <row r="942562" spans="21:21" ht="15" customHeight="1">
      <c r="U942562" s="119"/>
    </row>
    <row r="942563" spans="21:21" ht="15" customHeight="1">
      <c r="U942563" s="119"/>
    </row>
    <row r="942564" spans="21:21" ht="15" customHeight="1">
      <c r="U942564" s="119"/>
    </row>
    <row r="942565" spans="21:21" ht="15" customHeight="1">
      <c r="U942565" s="119"/>
    </row>
    <row r="942566" spans="21:21" ht="15" customHeight="1">
      <c r="U942566" s="119"/>
    </row>
    <row r="942567" spans="21:21" ht="15" customHeight="1">
      <c r="U942567" s="119"/>
    </row>
    <row r="942568" spans="21:21" ht="15" customHeight="1">
      <c r="U942568" s="119"/>
    </row>
    <row r="942569" spans="21:21" ht="15" customHeight="1">
      <c r="U942569" s="119"/>
    </row>
    <row r="942570" spans="21:21" ht="15" customHeight="1">
      <c r="U942570" s="119"/>
    </row>
    <row r="942571" spans="21:21" ht="15" customHeight="1">
      <c r="U942571" s="119"/>
    </row>
    <row r="942572" spans="21:21" ht="15" customHeight="1">
      <c r="U942572" s="119"/>
    </row>
    <row r="942573" spans="21:21" ht="15" customHeight="1">
      <c r="U942573" s="119"/>
    </row>
    <row r="942574" spans="21:21" ht="15" customHeight="1">
      <c r="U942574" s="119"/>
    </row>
    <row r="942575" spans="21:21" ht="15" customHeight="1">
      <c r="U942575" s="119"/>
    </row>
    <row r="942576" spans="21:21" ht="15" customHeight="1">
      <c r="U942576" s="119"/>
    </row>
    <row r="942577" spans="21:21" ht="15" customHeight="1">
      <c r="U942577" s="119"/>
    </row>
    <row r="942578" spans="21:21" ht="15" customHeight="1">
      <c r="U942578" s="119"/>
    </row>
    <row r="942579" spans="21:21" ht="15" customHeight="1">
      <c r="U942579" s="119"/>
    </row>
    <row r="942580" spans="21:21" ht="15" customHeight="1">
      <c r="U942580" s="119"/>
    </row>
    <row r="942581" spans="21:21" ht="15" customHeight="1">
      <c r="U942581" s="119"/>
    </row>
    <row r="942582" spans="21:21" ht="15" customHeight="1">
      <c r="U942582" s="119"/>
    </row>
    <row r="942583" spans="21:21" ht="15" customHeight="1">
      <c r="U942583" s="119"/>
    </row>
    <row r="942584" spans="21:21" ht="15" customHeight="1">
      <c r="U942584" s="119"/>
    </row>
    <row r="942585" spans="21:21" ht="15" customHeight="1">
      <c r="U942585" s="119"/>
    </row>
    <row r="942586" spans="21:21" ht="15" customHeight="1">
      <c r="U942586" s="119"/>
    </row>
    <row r="942587" spans="21:21" ht="15" customHeight="1">
      <c r="U942587" s="119"/>
    </row>
    <row r="942588" spans="21:21" ht="15" customHeight="1">
      <c r="U942588" s="119"/>
    </row>
    <row r="942589" spans="21:21" ht="15" customHeight="1">
      <c r="U942589" s="119"/>
    </row>
    <row r="942590" spans="21:21" ht="15" customHeight="1">
      <c r="U942590" s="119"/>
    </row>
    <row r="942591" spans="21:21" ht="15" customHeight="1">
      <c r="U942591" s="119"/>
    </row>
    <row r="942592" spans="21:21" ht="15" customHeight="1">
      <c r="U942592" s="119"/>
    </row>
    <row r="942593" spans="21:21" ht="15" customHeight="1">
      <c r="U942593" s="119"/>
    </row>
    <row r="942594" spans="21:21" ht="15" customHeight="1">
      <c r="U942594" s="119"/>
    </row>
    <row r="942595" spans="21:21" ht="15" customHeight="1">
      <c r="U942595" s="119"/>
    </row>
    <row r="942596" spans="21:21" ht="15" customHeight="1">
      <c r="U942596" s="119"/>
    </row>
    <row r="942597" spans="21:21" ht="15" customHeight="1">
      <c r="U942597" s="119"/>
    </row>
    <row r="942598" spans="21:21" ht="15" customHeight="1">
      <c r="U942598" s="119"/>
    </row>
    <row r="942599" spans="21:21" ht="15" customHeight="1">
      <c r="U942599" s="119"/>
    </row>
    <row r="942600" spans="21:21" ht="15" customHeight="1">
      <c r="U942600" s="119"/>
    </row>
    <row r="942601" spans="21:21" ht="15" customHeight="1">
      <c r="U942601" s="119"/>
    </row>
    <row r="942602" spans="21:21" ht="15" customHeight="1">
      <c r="U942602" s="119"/>
    </row>
    <row r="942603" spans="21:21" ht="15" customHeight="1">
      <c r="U942603" s="119"/>
    </row>
    <row r="942604" spans="21:21" ht="15" customHeight="1">
      <c r="U942604" s="119"/>
    </row>
    <row r="942605" spans="21:21" ht="15" customHeight="1">
      <c r="U942605" s="119"/>
    </row>
    <row r="942606" spans="21:21" ht="15" customHeight="1">
      <c r="U942606" s="119"/>
    </row>
    <row r="942607" spans="21:21" ht="15" customHeight="1">
      <c r="U942607" s="119"/>
    </row>
    <row r="942608" spans="21:21" ht="15" customHeight="1">
      <c r="U942608" s="119"/>
    </row>
    <row r="942609" spans="21:21" ht="15" customHeight="1">
      <c r="U942609" s="119"/>
    </row>
    <row r="942610" spans="21:21" ht="15" customHeight="1">
      <c r="U942610" s="119"/>
    </row>
    <row r="942611" spans="21:21" ht="15" customHeight="1">
      <c r="U942611" s="119"/>
    </row>
    <row r="942612" spans="21:21" ht="15" customHeight="1">
      <c r="U942612" s="119"/>
    </row>
    <row r="942613" spans="21:21" ht="15" customHeight="1">
      <c r="U942613" s="119"/>
    </row>
    <row r="942614" spans="21:21" ht="15" customHeight="1">
      <c r="U942614" s="119"/>
    </row>
    <row r="942615" spans="21:21" ht="15" customHeight="1">
      <c r="U942615" s="119"/>
    </row>
    <row r="942616" spans="21:21" ht="15" customHeight="1">
      <c r="U942616" s="119"/>
    </row>
    <row r="942617" spans="21:21" ht="15" customHeight="1">
      <c r="U942617" s="119"/>
    </row>
    <row r="942618" spans="21:21" ht="15" customHeight="1">
      <c r="U942618" s="119"/>
    </row>
    <row r="942619" spans="21:21" ht="15" customHeight="1">
      <c r="U942619" s="119"/>
    </row>
    <row r="942620" spans="21:21" ht="15" customHeight="1">
      <c r="U942620" s="119"/>
    </row>
    <row r="942621" spans="21:21" ht="15" customHeight="1">
      <c r="U942621" s="119"/>
    </row>
    <row r="942622" spans="21:21" ht="15" customHeight="1">
      <c r="U942622" s="119"/>
    </row>
    <row r="942623" spans="21:21" ht="15" customHeight="1">
      <c r="U942623" s="119"/>
    </row>
    <row r="942624" spans="21:21" ht="15" customHeight="1">
      <c r="U942624" s="119"/>
    </row>
    <row r="942625" spans="21:21" ht="15" customHeight="1">
      <c r="U942625" s="119"/>
    </row>
    <row r="942626" spans="21:21" ht="15" customHeight="1">
      <c r="U942626" s="119"/>
    </row>
    <row r="942627" spans="21:21" ht="15" customHeight="1">
      <c r="U942627" s="119"/>
    </row>
    <row r="942628" spans="21:21" ht="15" customHeight="1">
      <c r="U942628" s="119"/>
    </row>
    <row r="942629" spans="21:21" ht="15" customHeight="1">
      <c r="U942629" s="119"/>
    </row>
    <row r="942630" spans="21:21" ht="15" customHeight="1">
      <c r="U942630" s="119"/>
    </row>
    <row r="942631" spans="21:21" ht="15" customHeight="1">
      <c r="U942631" s="119"/>
    </row>
    <row r="942632" spans="21:21" ht="15" customHeight="1">
      <c r="U942632" s="119"/>
    </row>
    <row r="942633" spans="21:21" ht="15" customHeight="1">
      <c r="U942633" s="119"/>
    </row>
    <row r="942634" spans="21:21" ht="15" customHeight="1">
      <c r="U942634" s="119"/>
    </row>
    <row r="942635" spans="21:21" ht="15" customHeight="1">
      <c r="U942635" s="119"/>
    </row>
    <row r="942636" spans="21:21" ht="15" customHeight="1">
      <c r="U942636" s="119"/>
    </row>
    <row r="942637" spans="21:21" ht="15" customHeight="1">
      <c r="U942637" s="119"/>
    </row>
    <row r="942638" spans="21:21" ht="15" customHeight="1">
      <c r="U942638" s="119"/>
    </row>
    <row r="942639" spans="21:21" ht="15" customHeight="1">
      <c r="U942639" s="119"/>
    </row>
    <row r="942640" spans="21:21" ht="15" customHeight="1">
      <c r="U942640" s="119"/>
    </row>
    <row r="942641" spans="21:21" ht="15" customHeight="1">
      <c r="U942641" s="119"/>
    </row>
    <row r="942642" spans="21:21" ht="15" customHeight="1">
      <c r="U942642" s="119"/>
    </row>
    <row r="942643" spans="21:21" ht="15" customHeight="1">
      <c r="U942643" s="119"/>
    </row>
    <row r="942644" spans="21:21" ht="15" customHeight="1">
      <c r="U942644" s="119"/>
    </row>
    <row r="942645" spans="21:21" ht="15" customHeight="1">
      <c r="U942645" s="119"/>
    </row>
    <row r="942646" spans="21:21" ht="15" customHeight="1">
      <c r="U942646" s="119"/>
    </row>
    <row r="942647" spans="21:21" ht="15" customHeight="1">
      <c r="U942647" s="119"/>
    </row>
    <row r="942648" spans="21:21" ht="15" customHeight="1">
      <c r="U942648" s="119"/>
    </row>
    <row r="942649" spans="21:21" ht="15" customHeight="1">
      <c r="U942649" s="119"/>
    </row>
    <row r="942650" spans="21:21" ht="15" customHeight="1">
      <c r="U942650" s="119"/>
    </row>
    <row r="942651" spans="21:21" ht="15" customHeight="1">
      <c r="U942651" s="119"/>
    </row>
    <row r="942652" spans="21:21" ht="15" customHeight="1">
      <c r="U942652" s="119"/>
    </row>
    <row r="942653" spans="21:21" ht="15" customHeight="1">
      <c r="U942653" s="119"/>
    </row>
    <row r="942654" spans="21:21" ht="15" customHeight="1">
      <c r="U942654" s="119"/>
    </row>
    <row r="942655" spans="21:21" ht="15" customHeight="1">
      <c r="U942655" s="119"/>
    </row>
    <row r="942656" spans="21:21" ht="15" customHeight="1">
      <c r="U942656" s="119"/>
    </row>
    <row r="942657" spans="21:21" ht="15" customHeight="1">
      <c r="U942657" s="119"/>
    </row>
    <row r="942658" spans="21:21" ht="15" customHeight="1">
      <c r="U942658" s="119"/>
    </row>
    <row r="942659" spans="21:21" ht="15" customHeight="1">
      <c r="U942659" s="119"/>
    </row>
    <row r="942660" spans="21:21" ht="15" customHeight="1">
      <c r="U942660" s="119"/>
    </row>
    <row r="942661" spans="21:21" ht="15" customHeight="1">
      <c r="U942661" s="119"/>
    </row>
    <row r="942662" spans="21:21" ht="15" customHeight="1">
      <c r="U942662" s="119"/>
    </row>
    <row r="942663" spans="21:21" ht="15" customHeight="1">
      <c r="U942663" s="119"/>
    </row>
    <row r="942664" spans="21:21" ht="15" customHeight="1">
      <c r="U942664" s="119"/>
    </row>
    <row r="942665" spans="21:21" ht="15" customHeight="1">
      <c r="U942665" s="119"/>
    </row>
    <row r="942666" spans="21:21" ht="15" customHeight="1">
      <c r="U942666" s="119"/>
    </row>
    <row r="942667" spans="21:21" ht="15" customHeight="1">
      <c r="U942667" s="119"/>
    </row>
    <row r="942668" spans="21:21" ht="15" customHeight="1">
      <c r="U942668" s="119"/>
    </row>
    <row r="942669" spans="21:21" ht="15" customHeight="1">
      <c r="U942669" s="119"/>
    </row>
    <row r="942670" spans="21:21" ht="15" customHeight="1">
      <c r="U942670" s="119"/>
    </row>
    <row r="942671" spans="21:21" ht="15" customHeight="1">
      <c r="U942671" s="119"/>
    </row>
    <row r="942672" spans="21:21" ht="15" customHeight="1">
      <c r="U942672" s="119"/>
    </row>
    <row r="942673" spans="21:21" ht="15" customHeight="1">
      <c r="U942673" s="119"/>
    </row>
    <row r="942674" spans="21:21" ht="15" customHeight="1">
      <c r="U942674" s="119"/>
    </row>
    <row r="942675" spans="21:21" ht="15" customHeight="1">
      <c r="U942675" s="119"/>
    </row>
    <row r="942676" spans="21:21" ht="15" customHeight="1">
      <c r="U942676" s="119"/>
    </row>
    <row r="942677" spans="21:21" ht="15" customHeight="1">
      <c r="U942677" s="119"/>
    </row>
    <row r="942678" spans="21:21" ht="15" customHeight="1">
      <c r="U942678" s="119"/>
    </row>
    <row r="942679" spans="21:21" ht="15" customHeight="1">
      <c r="U942679" s="119"/>
    </row>
    <row r="942680" spans="21:21" ht="15" customHeight="1">
      <c r="U942680" s="119"/>
    </row>
    <row r="942681" spans="21:21" ht="15" customHeight="1">
      <c r="U942681" s="119"/>
    </row>
    <row r="942682" spans="21:21" ht="15" customHeight="1">
      <c r="U942682" s="119"/>
    </row>
    <row r="942683" spans="21:21" ht="15" customHeight="1">
      <c r="U942683" s="119"/>
    </row>
    <row r="942684" spans="21:21" ht="15" customHeight="1">
      <c r="U942684" s="119"/>
    </row>
    <row r="942685" spans="21:21" ht="15" customHeight="1">
      <c r="U942685" s="119"/>
    </row>
    <row r="942686" spans="21:21" ht="15" customHeight="1">
      <c r="U942686" s="119"/>
    </row>
    <row r="942687" spans="21:21" ht="15" customHeight="1">
      <c r="U942687" s="119"/>
    </row>
    <row r="942688" spans="21:21" ht="15" customHeight="1">
      <c r="U942688" s="119"/>
    </row>
    <row r="942689" spans="21:21" ht="15" customHeight="1">
      <c r="U942689" s="119"/>
    </row>
    <row r="942690" spans="21:21" ht="15" customHeight="1">
      <c r="U942690" s="119"/>
    </row>
    <row r="942691" spans="21:21" ht="15" customHeight="1">
      <c r="U942691" s="119"/>
    </row>
    <row r="942692" spans="21:21" ht="15" customHeight="1">
      <c r="U942692" s="119"/>
    </row>
    <row r="942693" spans="21:21" ht="15" customHeight="1">
      <c r="U942693" s="119"/>
    </row>
    <row r="942694" spans="21:21" ht="15" customHeight="1">
      <c r="U942694" s="119"/>
    </row>
    <row r="942695" spans="21:21" ht="15" customHeight="1">
      <c r="U942695" s="119"/>
    </row>
    <row r="942696" spans="21:21" ht="15" customHeight="1">
      <c r="U942696" s="119"/>
    </row>
    <row r="942697" spans="21:21" ht="15" customHeight="1">
      <c r="U942697" s="119"/>
    </row>
    <row r="942698" spans="21:21" ht="15" customHeight="1">
      <c r="U942698" s="119"/>
    </row>
    <row r="942699" spans="21:21" ht="15" customHeight="1">
      <c r="U942699" s="119"/>
    </row>
    <row r="942700" spans="21:21" ht="15" customHeight="1">
      <c r="U942700" s="119"/>
    </row>
    <row r="942701" spans="21:21" ht="15" customHeight="1">
      <c r="U942701" s="119"/>
    </row>
    <row r="942702" spans="21:21" ht="15" customHeight="1">
      <c r="U942702" s="119"/>
    </row>
    <row r="942703" spans="21:21" ht="15" customHeight="1">
      <c r="U942703" s="119"/>
    </row>
    <row r="942704" spans="21:21" ht="15" customHeight="1">
      <c r="U942704" s="119"/>
    </row>
    <row r="942705" spans="21:21" ht="15" customHeight="1">
      <c r="U942705" s="119"/>
    </row>
    <row r="942706" spans="21:21" ht="15" customHeight="1">
      <c r="U942706" s="119"/>
    </row>
    <row r="942707" spans="21:21" ht="15" customHeight="1">
      <c r="U942707" s="119"/>
    </row>
    <row r="942708" spans="21:21" ht="15" customHeight="1">
      <c r="U942708" s="119"/>
    </row>
    <row r="942709" spans="21:21" ht="15" customHeight="1">
      <c r="U942709" s="119"/>
    </row>
    <row r="942710" spans="21:21" ht="15" customHeight="1">
      <c r="U942710" s="119"/>
    </row>
    <row r="942711" spans="21:21" ht="15" customHeight="1">
      <c r="U942711" s="119"/>
    </row>
    <row r="942712" spans="21:21" ht="15" customHeight="1">
      <c r="U942712" s="119"/>
    </row>
    <row r="942713" spans="21:21" ht="15" customHeight="1">
      <c r="U942713" s="119"/>
    </row>
    <row r="942714" spans="21:21" ht="15" customHeight="1">
      <c r="U942714" s="119"/>
    </row>
    <row r="942715" spans="21:21" ht="15" customHeight="1">
      <c r="U942715" s="119"/>
    </row>
    <row r="942716" spans="21:21" ht="15" customHeight="1">
      <c r="U942716" s="119"/>
    </row>
    <row r="942717" spans="21:21" ht="15" customHeight="1">
      <c r="U942717" s="119"/>
    </row>
    <row r="942718" spans="21:21" ht="15" customHeight="1">
      <c r="U942718" s="119"/>
    </row>
    <row r="942719" spans="21:21" ht="15" customHeight="1">
      <c r="U942719" s="119"/>
    </row>
    <row r="942720" spans="21:21" ht="15" customHeight="1">
      <c r="U942720" s="119"/>
    </row>
    <row r="942721" spans="21:21" ht="15" customHeight="1">
      <c r="U942721" s="119"/>
    </row>
    <row r="942722" spans="21:21" ht="15" customHeight="1">
      <c r="U942722" s="119"/>
    </row>
    <row r="942723" spans="21:21" ht="15" customHeight="1">
      <c r="U942723" s="119"/>
    </row>
    <row r="942724" spans="21:21" ht="15" customHeight="1">
      <c r="U942724" s="119"/>
    </row>
    <row r="942725" spans="21:21" ht="15" customHeight="1">
      <c r="U942725" s="119"/>
    </row>
    <row r="942726" spans="21:21" ht="15" customHeight="1">
      <c r="U942726" s="119"/>
    </row>
    <row r="942727" spans="21:21" ht="15" customHeight="1">
      <c r="U942727" s="119"/>
    </row>
    <row r="942728" spans="21:21" ht="15" customHeight="1">
      <c r="U942728" s="119"/>
    </row>
    <row r="942729" spans="21:21" ht="15" customHeight="1">
      <c r="U942729" s="119"/>
    </row>
    <row r="942730" spans="21:21" ht="15" customHeight="1">
      <c r="U942730" s="119"/>
    </row>
    <row r="942731" spans="21:21" ht="15" customHeight="1">
      <c r="U942731" s="119"/>
    </row>
    <row r="942732" spans="21:21" ht="15" customHeight="1">
      <c r="U942732" s="119"/>
    </row>
    <row r="942733" spans="21:21" ht="15" customHeight="1">
      <c r="U942733" s="119"/>
    </row>
    <row r="942734" spans="21:21" ht="15" customHeight="1">
      <c r="U942734" s="119"/>
    </row>
    <row r="942735" spans="21:21" ht="15" customHeight="1">
      <c r="U942735" s="119"/>
    </row>
    <row r="942736" spans="21:21" ht="15" customHeight="1">
      <c r="U942736" s="119"/>
    </row>
    <row r="942737" spans="21:21" ht="15" customHeight="1">
      <c r="U942737" s="119"/>
    </row>
    <row r="942738" spans="21:21" ht="15" customHeight="1">
      <c r="U942738" s="119"/>
    </row>
    <row r="942739" spans="21:21" ht="15" customHeight="1">
      <c r="U942739" s="119"/>
    </row>
    <row r="942740" spans="21:21" ht="15" customHeight="1">
      <c r="U942740" s="119"/>
    </row>
    <row r="942741" spans="21:21" ht="15" customHeight="1">
      <c r="U942741" s="119"/>
    </row>
    <row r="942742" spans="21:21" ht="15" customHeight="1">
      <c r="U942742" s="119"/>
    </row>
    <row r="942743" spans="21:21" ht="15" customHeight="1">
      <c r="U942743" s="119"/>
    </row>
    <row r="942744" spans="21:21" ht="15" customHeight="1">
      <c r="U942744" s="119"/>
    </row>
    <row r="942745" spans="21:21" ht="15" customHeight="1">
      <c r="U942745" s="119"/>
    </row>
    <row r="942746" spans="21:21" ht="15" customHeight="1">
      <c r="U942746" s="119"/>
    </row>
    <row r="942747" spans="21:21" ht="15" customHeight="1">
      <c r="U942747" s="119"/>
    </row>
    <row r="942748" spans="21:21" ht="15" customHeight="1">
      <c r="U942748" s="119"/>
    </row>
    <row r="942749" spans="21:21" ht="15" customHeight="1">
      <c r="U942749" s="119"/>
    </row>
    <row r="942750" spans="21:21" ht="15" customHeight="1">
      <c r="U942750" s="119"/>
    </row>
    <row r="942751" spans="21:21" ht="15" customHeight="1">
      <c r="U942751" s="119"/>
    </row>
    <row r="942752" spans="21:21" ht="15" customHeight="1">
      <c r="U942752" s="119"/>
    </row>
    <row r="942753" spans="21:21" ht="15" customHeight="1">
      <c r="U942753" s="119"/>
    </row>
    <row r="942754" spans="21:21" ht="15" customHeight="1">
      <c r="U942754" s="119"/>
    </row>
    <row r="942755" spans="21:21" ht="15" customHeight="1">
      <c r="U942755" s="119"/>
    </row>
    <row r="942756" spans="21:21" ht="15" customHeight="1">
      <c r="U942756" s="119"/>
    </row>
    <row r="942757" spans="21:21" ht="15" customHeight="1">
      <c r="U942757" s="119"/>
    </row>
    <row r="942758" spans="21:21" ht="15" customHeight="1">
      <c r="U942758" s="119"/>
    </row>
    <row r="942759" spans="21:21" ht="15" customHeight="1">
      <c r="U942759" s="119"/>
    </row>
    <row r="942760" spans="21:21" ht="15" customHeight="1">
      <c r="U942760" s="119"/>
    </row>
    <row r="942761" spans="21:21" ht="15" customHeight="1">
      <c r="U942761" s="119"/>
    </row>
    <row r="942762" spans="21:21" ht="15" customHeight="1">
      <c r="U942762" s="119"/>
    </row>
    <row r="942763" spans="21:21" ht="15" customHeight="1">
      <c r="U942763" s="119"/>
    </row>
    <row r="942764" spans="21:21" ht="15" customHeight="1">
      <c r="U942764" s="119"/>
    </row>
    <row r="942765" spans="21:21" ht="15" customHeight="1">
      <c r="U942765" s="119"/>
    </row>
    <row r="942766" spans="21:21" ht="15" customHeight="1">
      <c r="U942766" s="119"/>
    </row>
    <row r="942767" spans="21:21" ht="15" customHeight="1">
      <c r="U942767" s="119"/>
    </row>
    <row r="942768" spans="21:21" ht="15" customHeight="1">
      <c r="U942768" s="119"/>
    </row>
    <row r="942769" spans="21:21" ht="15" customHeight="1">
      <c r="U942769" s="119"/>
    </row>
    <row r="942770" spans="21:21" ht="15" customHeight="1">
      <c r="U942770" s="119"/>
    </row>
    <row r="942771" spans="21:21" ht="15" customHeight="1">
      <c r="U942771" s="119"/>
    </row>
    <row r="942772" spans="21:21" ht="15" customHeight="1">
      <c r="U942772" s="119"/>
    </row>
    <row r="942773" spans="21:21" ht="15" customHeight="1">
      <c r="U942773" s="119"/>
    </row>
    <row r="942774" spans="21:21" ht="15" customHeight="1">
      <c r="U942774" s="119"/>
    </row>
    <row r="942775" spans="21:21" ht="15" customHeight="1">
      <c r="U942775" s="119"/>
    </row>
    <row r="942776" spans="21:21" ht="15" customHeight="1">
      <c r="U942776" s="119"/>
    </row>
    <row r="942777" spans="21:21" ht="15" customHeight="1">
      <c r="U942777" s="119"/>
    </row>
    <row r="942778" spans="21:21" ht="15" customHeight="1">
      <c r="U942778" s="119"/>
    </row>
    <row r="942779" spans="21:21" ht="15" customHeight="1">
      <c r="U942779" s="119"/>
    </row>
    <row r="942780" spans="21:21" ht="15" customHeight="1">
      <c r="U942780" s="119"/>
    </row>
    <row r="942781" spans="21:21" ht="15" customHeight="1">
      <c r="U942781" s="119"/>
    </row>
    <row r="942782" spans="21:21" ht="15" customHeight="1">
      <c r="U942782" s="119"/>
    </row>
    <row r="942783" spans="21:21" ht="15" customHeight="1">
      <c r="U942783" s="119"/>
    </row>
    <row r="942784" spans="21:21" ht="15" customHeight="1">
      <c r="U942784" s="119"/>
    </row>
    <row r="942785" spans="21:21" ht="15" customHeight="1">
      <c r="U942785" s="119"/>
    </row>
    <row r="942786" spans="21:21" ht="15" customHeight="1">
      <c r="U942786" s="119"/>
    </row>
    <row r="942787" spans="21:21" ht="15" customHeight="1">
      <c r="U942787" s="119"/>
    </row>
    <row r="942788" spans="21:21" ht="15" customHeight="1">
      <c r="U942788" s="119"/>
    </row>
    <row r="942789" spans="21:21" ht="15" customHeight="1">
      <c r="U942789" s="119"/>
    </row>
    <row r="942790" spans="21:21" ht="15" customHeight="1">
      <c r="U942790" s="119"/>
    </row>
    <row r="942791" spans="21:21" ht="15" customHeight="1">
      <c r="U942791" s="119"/>
    </row>
    <row r="942792" spans="21:21" ht="15" customHeight="1">
      <c r="U942792" s="119"/>
    </row>
    <row r="942793" spans="21:21" ht="15" customHeight="1">
      <c r="U942793" s="119"/>
    </row>
    <row r="942794" spans="21:21" ht="15" customHeight="1">
      <c r="U942794" s="119"/>
    </row>
    <row r="942795" spans="21:21" ht="15" customHeight="1">
      <c r="U942795" s="119"/>
    </row>
    <row r="942796" spans="21:21" ht="15" customHeight="1">
      <c r="U942796" s="119"/>
    </row>
    <row r="942797" spans="21:21" ht="15" customHeight="1">
      <c r="U942797" s="119"/>
    </row>
    <row r="942798" spans="21:21" ht="15" customHeight="1">
      <c r="U942798" s="119"/>
    </row>
    <row r="942799" spans="21:21" ht="15" customHeight="1">
      <c r="U942799" s="119"/>
    </row>
    <row r="942800" spans="21:21" ht="15" customHeight="1">
      <c r="U942800" s="119"/>
    </row>
    <row r="942801" spans="21:21" ht="15" customHeight="1">
      <c r="U942801" s="119"/>
    </row>
    <row r="942802" spans="21:21" ht="15" customHeight="1">
      <c r="U942802" s="119"/>
    </row>
    <row r="942803" spans="21:21" ht="15" customHeight="1">
      <c r="U942803" s="119"/>
    </row>
    <row r="942804" spans="21:21" ht="15" customHeight="1">
      <c r="U942804" s="119"/>
    </row>
    <row r="942805" spans="21:21" ht="15" customHeight="1">
      <c r="U942805" s="119"/>
    </row>
    <row r="942806" spans="21:21" ht="15" customHeight="1">
      <c r="U942806" s="119"/>
    </row>
    <row r="942807" spans="21:21" ht="15" customHeight="1">
      <c r="U942807" s="119"/>
    </row>
    <row r="942808" spans="21:21" ht="15" customHeight="1">
      <c r="U942808" s="119"/>
    </row>
    <row r="942809" spans="21:21" ht="15" customHeight="1">
      <c r="U942809" s="119"/>
    </row>
    <row r="942810" spans="21:21" ht="15" customHeight="1">
      <c r="U942810" s="119"/>
    </row>
    <row r="942811" spans="21:21" ht="15" customHeight="1">
      <c r="U942811" s="119"/>
    </row>
    <row r="942812" spans="21:21" ht="15" customHeight="1">
      <c r="U942812" s="119"/>
    </row>
    <row r="942813" spans="21:21" ht="15" customHeight="1">
      <c r="U942813" s="119"/>
    </row>
    <row r="942814" spans="21:21" ht="15" customHeight="1">
      <c r="U942814" s="119"/>
    </row>
    <row r="942815" spans="21:21" ht="15" customHeight="1">
      <c r="U942815" s="119"/>
    </row>
    <row r="942816" spans="21:21" ht="15" customHeight="1">
      <c r="U942816" s="119"/>
    </row>
    <row r="942817" spans="21:21" ht="15" customHeight="1">
      <c r="U942817" s="119"/>
    </row>
    <row r="942818" spans="21:21" ht="15" customHeight="1">
      <c r="U942818" s="119"/>
    </row>
    <row r="942819" spans="21:21" ht="15" customHeight="1">
      <c r="U942819" s="119"/>
    </row>
    <row r="942820" spans="21:21" ht="15" customHeight="1">
      <c r="U942820" s="119"/>
    </row>
    <row r="942821" spans="21:21" ht="15" customHeight="1">
      <c r="U942821" s="119"/>
    </row>
    <row r="942822" spans="21:21" ht="15" customHeight="1">
      <c r="U942822" s="119"/>
    </row>
    <row r="942823" spans="21:21" ht="15" customHeight="1">
      <c r="U942823" s="119"/>
    </row>
    <row r="942824" spans="21:21" ht="15" customHeight="1">
      <c r="U942824" s="119"/>
    </row>
    <row r="942825" spans="21:21" ht="15" customHeight="1">
      <c r="U942825" s="119"/>
    </row>
    <row r="942826" spans="21:21" ht="15" customHeight="1">
      <c r="U942826" s="119"/>
    </row>
    <row r="942827" spans="21:21" ht="15" customHeight="1">
      <c r="U942827" s="119"/>
    </row>
    <row r="942828" spans="21:21" ht="15" customHeight="1">
      <c r="U942828" s="119"/>
    </row>
    <row r="942829" spans="21:21" ht="15" customHeight="1">
      <c r="U942829" s="119"/>
    </row>
    <row r="942830" spans="21:21" ht="15" customHeight="1">
      <c r="U942830" s="119"/>
    </row>
    <row r="942831" spans="21:21" ht="15" customHeight="1">
      <c r="U942831" s="119"/>
    </row>
    <row r="942832" spans="21:21" ht="15" customHeight="1">
      <c r="U942832" s="119"/>
    </row>
    <row r="942833" spans="21:21" ht="15" customHeight="1">
      <c r="U942833" s="119"/>
    </row>
    <row r="942834" spans="21:21" ht="15" customHeight="1">
      <c r="U942834" s="119"/>
    </row>
    <row r="942835" spans="21:21" ht="15" customHeight="1">
      <c r="U942835" s="119"/>
    </row>
    <row r="942836" spans="21:21" ht="15" customHeight="1">
      <c r="U942836" s="119"/>
    </row>
    <row r="942837" spans="21:21" ht="15" customHeight="1">
      <c r="U942837" s="119"/>
    </row>
    <row r="942838" spans="21:21" ht="15" customHeight="1">
      <c r="U942838" s="119"/>
    </row>
    <row r="942839" spans="21:21" ht="15" customHeight="1">
      <c r="U942839" s="119"/>
    </row>
    <row r="942840" spans="21:21" ht="15" customHeight="1">
      <c r="U942840" s="119"/>
    </row>
    <row r="942841" spans="21:21" ht="15" customHeight="1">
      <c r="U942841" s="119"/>
    </row>
    <row r="942842" spans="21:21" ht="15" customHeight="1">
      <c r="U942842" s="119"/>
    </row>
    <row r="942843" spans="21:21" ht="15" customHeight="1">
      <c r="U942843" s="119"/>
    </row>
    <row r="942844" spans="21:21" ht="15" customHeight="1">
      <c r="U942844" s="119"/>
    </row>
    <row r="942845" spans="21:21" ht="15" customHeight="1">
      <c r="U942845" s="119"/>
    </row>
    <row r="942846" spans="21:21" ht="15" customHeight="1">
      <c r="U942846" s="119"/>
    </row>
    <row r="942847" spans="21:21" ht="15" customHeight="1">
      <c r="U942847" s="119"/>
    </row>
    <row r="942848" spans="21:21" ht="15" customHeight="1">
      <c r="U942848" s="119"/>
    </row>
    <row r="942849" spans="21:21" ht="15" customHeight="1">
      <c r="U942849" s="119"/>
    </row>
    <row r="942850" spans="21:21" ht="15" customHeight="1">
      <c r="U942850" s="119"/>
    </row>
    <row r="942851" spans="21:21" ht="15" customHeight="1">
      <c r="U942851" s="119"/>
    </row>
    <row r="942852" spans="21:21" ht="15" customHeight="1">
      <c r="U942852" s="119"/>
    </row>
    <row r="942853" spans="21:21" ht="15" customHeight="1">
      <c r="U942853" s="119"/>
    </row>
    <row r="942854" spans="21:21" ht="15" customHeight="1">
      <c r="U942854" s="119"/>
    </row>
    <row r="942855" spans="21:21" ht="15" customHeight="1">
      <c r="U942855" s="119"/>
    </row>
    <row r="942856" spans="21:21" ht="15" customHeight="1">
      <c r="U942856" s="119"/>
    </row>
    <row r="942857" spans="21:21" ht="15" customHeight="1">
      <c r="U942857" s="119"/>
    </row>
    <row r="942858" spans="21:21" ht="15" customHeight="1">
      <c r="U942858" s="119"/>
    </row>
    <row r="942859" spans="21:21" ht="15" customHeight="1">
      <c r="U942859" s="119"/>
    </row>
    <row r="942860" spans="21:21" ht="15" customHeight="1">
      <c r="U942860" s="119"/>
    </row>
    <row r="942861" spans="21:21" ht="15" customHeight="1">
      <c r="U942861" s="119"/>
    </row>
    <row r="942862" spans="21:21" ht="15" customHeight="1">
      <c r="U942862" s="119"/>
    </row>
    <row r="942863" spans="21:21" ht="15" customHeight="1">
      <c r="U942863" s="119"/>
    </row>
    <row r="942864" spans="21:21" ht="15" customHeight="1">
      <c r="U942864" s="119"/>
    </row>
    <row r="942865" spans="21:21" ht="15" customHeight="1">
      <c r="U942865" s="119"/>
    </row>
    <row r="942866" spans="21:21" ht="15" customHeight="1">
      <c r="U942866" s="119"/>
    </row>
    <row r="942867" spans="21:21" ht="15" customHeight="1">
      <c r="U942867" s="119"/>
    </row>
    <row r="942868" spans="21:21" ht="15" customHeight="1">
      <c r="U942868" s="119"/>
    </row>
    <row r="942869" spans="21:21" ht="15" customHeight="1">
      <c r="U942869" s="119"/>
    </row>
    <row r="942870" spans="21:21" ht="15" customHeight="1">
      <c r="U942870" s="119"/>
    </row>
    <row r="942871" spans="21:21" ht="15" customHeight="1">
      <c r="U942871" s="119"/>
    </row>
    <row r="942872" spans="21:21" ht="15" customHeight="1">
      <c r="U942872" s="119"/>
    </row>
    <row r="942873" spans="21:21" ht="15" customHeight="1">
      <c r="U942873" s="119"/>
    </row>
    <row r="942874" spans="21:21" ht="15" customHeight="1">
      <c r="U942874" s="119"/>
    </row>
    <row r="942875" spans="21:21" ht="15" customHeight="1">
      <c r="U942875" s="119"/>
    </row>
    <row r="942876" spans="21:21" ht="15" customHeight="1">
      <c r="U942876" s="119"/>
    </row>
    <row r="942877" spans="21:21" ht="15" customHeight="1">
      <c r="U942877" s="119"/>
    </row>
    <row r="942878" spans="21:21" ht="15" customHeight="1">
      <c r="U942878" s="119"/>
    </row>
    <row r="942879" spans="21:21" ht="15" customHeight="1">
      <c r="U942879" s="119"/>
    </row>
    <row r="942880" spans="21:21" ht="15" customHeight="1">
      <c r="U942880" s="119"/>
    </row>
    <row r="942881" spans="21:21" ht="15" customHeight="1">
      <c r="U942881" s="119"/>
    </row>
    <row r="942882" spans="21:21" ht="15" customHeight="1">
      <c r="U942882" s="119"/>
    </row>
    <row r="942883" spans="21:21" ht="15" customHeight="1">
      <c r="U942883" s="119"/>
    </row>
    <row r="942884" spans="21:21" ht="15" customHeight="1">
      <c r="U942884" s="119"/>
    </row>
    <row r="942885" spans="21:21" ht="15" customHeight="1">
      <c r="U942885" s="119"/>
    </row>
    <row r="942886" spans="21:21" ht="15" customHeight="1">
      <c r="U942886" s="119"/>
    </row>
    <row r="942887" spans="21:21" ht="15" customHeight="1">
      <c r="U942887" s="119"/>
    </row>
    <row r="942888" spans="21:21" ht="15" customHeight="1">
      <c r="U942888" s="119"/>
    </row>
    <row r="942889" spans="21:21" ht="15" customHeight="1">
      <c r="U942889" s="119"/>
    </row>
    <row r="942890" spans="21:21" ht="15" customHeight="1">
      <c r="U942890" s="119"/>
    </row>
    <row r="942891" spans="21:21" ht="15" customHeight="1">
      <c r="U942891" s="119"/>
    </row>
    <row r="942892" spans="21:21" ht="15" customHeight="1">
      <c r="U942892" s="119"/>
    </row>
    <row r="942893" spans="21:21" ht="15" customHeight="1">
      <c r="U942893" s="119"/>
    </row>
    <row r="942894" spans="21:21" ht="15" customHeight="1">
      <c r="U942894" s="119"/>
    </row>
    <row r="942895" spans="21:21" ht="15" customHeight="1">
      <c r="U942895" s="119"/>
    </row>
    <row r="942896" spans="21:21" ht="15" customHeight="1">
      <c r="U942896" s="119"/>
    </row>
    <row r="942897" spans="21:21" ht="15" customHeight="1">
      <c r="U942897" s="119"/>
    </row>
    <row r="942898" spans="21:21" ht="15" customHeight="1">
      <c r="U942898" s="119"/>
    </row>
    <row r="942899" spans="21:21" ht="15" customHeight="1">
      <c r="U942899" s="119"/>
    </row>
    <row r="942900" spans="21:21" ht="15" customHeight="1">
      <c r="U942900" s="119"/>
    </row>
    <row r="942901" spans="21:21" ht="15" customHeight="1">
      <c r="U942901" s="119"/>
    </row>
    <row r="942902" spans="21:21" ht="15" customHeight="1">
      <c r="U942902" s="119"/>
    </row>
    <row r="942903" spans="21:21" ht="15" customHeight="1">
      <c r="U942903" s="119"/>
    </row>
    <row r="942904" spans="21:21" ht="15" customHeight="1">
      <c r="U942904" s="119"/>
    </row>
    <row r="942905" spans="21:21" ht="15" customHeight="1">
      <c r="U942905" s="119"/>
    </row>
    <row r="942906" spans="21:21" ht="15" customHeight="1">
      <c r="U942906" s="119"/>
    </row>
    <row r="942907" spans="21:21" ht="15" customHeight="1">
      <c r="U942907" s="119"/>
    </row>
    <row r="942908" spans="21:21" ht="15" customHeight="1">
      <c r="U942908" s="119"/>
    </row>
    <row r="942909" spans="21:21" ht="15" customHeight="1">
      <c r="U942909" s="119"/>
    </row>
    <row r="942910" spans="21:21" ht="15" customHeight="1">
      <c r="U942910" s="119"/>
    </row>
    <row r="942911" spans="21:21" ht="15" customHeight="1">
      <c r="U942911" s="119"/>
    </row>
    <row r="942912" spans="21:21" ht="15" customHeight="1">
      <c r="U942912" s="119"/>
    </row>
    <row r="942913" spans="21:21" ht="15" customHeight="1">
      <c r="U942913" s="119"/>
    </row>
    <row r="942914" spans="21:21" ht="15" customHeight="1">
      <c r="U942914" s="119"/>
    </row>
    <row r="942915" spans="21:21" ht="15" customHeight="1">
      <c r="U942915" s="119"/>
    </row>
    <row r="942916" spans="21:21" ht="15" customHeight="1">
      <c r="U942916" s="119"/>
    </row>
    <row r="942917" spans="21:21" ht="15" customHeight="1">
      <c r="U942917" s="119"/>
    </row>
    <row r="942918" spans="21:21" ht="15" customHeight="1">
      <c r="U942918" s="119"/>
    </row>
    <row r="942919" spans="21:21" ht="15" customHeight="1">
      <c r="U942919" s="119"/>
    </row>
    <row r="942920" spans="21:21" ht="15" customHeight="1">
      <c r="U942920" s="119"/>
    </row>
    <row r="942921" spans="21:21" ht="15" customHeight="1">
      <c r="U942921" s="119"/>
    </row>
    <row r="942922" spans="21:21" ht="15" customHeight="1">
      <c r="U942922" s="119"/>
    </row>
    <row r="942923" spans="21:21" ht="15" customHeight="1">
      <c r="U942923" s="119"/>
    </row>
    <row r="942924" spans="21:21" ht="15" customHeight="1">
      <c r="U942924" s="119"/>
    </row>
    <row r="942925" spans="21:21" ht="15" customHeight="1">
      <c r="U942925" s="119"/>
    </row>
    <row r="942926" spans="21:21" ht="15" customHeight="1">
      <c r="U942926" s="119"/>
    </row>
    <row r="942927" spans="21:21" ht="15" customHeight="1">
      <c r="U942927" s="119"/>
    </row>
    <row r="942928" spans="21:21" ht="15" customHeight="1">
      <c r="U942928" s="119"/>
    </row>
    <row r="942929" spans="21:21" ht="15" customHeight="1">
      <c r="U942929" s="119"/>
    </row>
    <row r="942930" spans="21:21" ht="15" customHeight="1">
      <c r="U942930" s="119"/>
    </row>
    <row r="942931" spans="21:21" ht="15" customHeight="1">
      <c r="U942931" s="119"/>
    </row>
    <row r="942932" spans="21:21" ht="15" customHeight="1">
      <c r="U942932" s="119"/>
    </row>
    <row r="942933" spans="21:21" ht="15" customHeight="1">
      <c r="U942933" s="119"/>
    </row>
    <row r="942934" spans="21:21" ht="15" customHeight="1">
      <c r="U942934" s="119"/>
    </row>
    <row r="942935" spans="21:21" ht="15" customHeight="1">
      <c r="U942935" s="119"/>
    </row>
    <row r="942936" spans="21:21" ht="15" customHeight="1">
      <c r="U942936" s="119"/>
    </row>
    <row r="942937" spans="21:21" ht="15" customHeight="1">
      <c r="U942937" s="119"/>
    </row>
    <row r="942938" spans="21:21" ht="15" customHeight="1">
      <c r="U942938" s="119"/>
    </row>
    <row r="942939" spans="21:21" ht="15" customHeight="1">
      <c r="U942939" s="119"/>
    </row>
    <row r="942940" spans="21:21" ht="15" customHeight="1">
      <c r="U942940" s="119"/>
    </row>
    <row r="942941" spans="21:21" ht="15" customHeight="1">
      <c r="U942941" s="119"/>
    </row>
    <row r="942942" spans="21:21" ht="15" customHeight="1">
      <c r="U942942" s="119"/>
    </row>
    <row r="942943" spans="21:21" ht="15" customHeight="1">
      <c r="U942943" s="119"/>
    </row>
    <row r="942944" spans="21:21" ht="15" customHeight="1">
      <c r="U942944" s="119"/>
    </row>
    <row r="942945" spans="21:21" ht="15" customHeight="1">
      <c r="U942945" s="119"/>
    </row>
    <row r="942946" spans="21:21" ht="15" customHeight="1">
      <c r="U942946" s="119"/>
    </row>
    <row r="942947" spans="21:21" ht="15" customHeight="1">
      <c r="U942947" s="119"/>
    </row>
    <row r="942948" spans="21:21" ht="15" customHeight="1">
      <c r="U942948" s="119"/>
    </row>
    <row r="942949" spans="21:21" ht="15" customHeight="1">
      <c r="U942949" s="119"/>
    </row>
    <row r="942950" spans="21:21" ht="15" customHeight="1">
      <c r="U942950" s="119"/>
    </row>
    <row r="942951" spans="21:21" ht="15" customHeight="1">
      <c r="U942951" s="119"/>
    </row>
    <row r="942952" spans="21:21" ht="15" customHeight="1">
      <c r="U942952" s="119"/>
    </row>
    <row r="942953" spans="21:21" ht="15" customHeight="1">
      <c r="U942953" s="119"/>
    </row>
    <row r="942954" spans="21:21" ht="15" customHeight="1">
      <c r="U942954" s="119"/>
    </row>
    <row r="942955" spans="21:21" ht="15" customHeight="1">
      <c r="U942955" s="119"/>
    </row>
    <row r="942956" spans="21:21" ht="15" customHeight="1">
      <c r="U942956" s="119"/>
    </row>
    <row r="942957" spans="21:21" ht="15" customHeight="1">
      <c r="U942957" s="119"/>
    </row>
    <row r="942958" spans="21:21" ht="15" customHeight="1">
      <c r="U942958" s="119"/>
    </row>
    <row r="942959" spans="21:21" ht="15" customHeight="1">
      <c r="U942959" s="119"/>
    </row>
    <row r="942960" spans="21:21" ht="15" customHeight="1">
      <c r="U942960" s="119"/>
    </row>
    <row r="942961" spans="21:21" ht="15" customHeight="1">
      <c r="U942961" s="119"/>
    </row>
    <row r="942962" spans="21:21" ht="15" customHeight="1">
      <c r="U942962" s="119"/>
    </row>
    <row r="942963" spans="21:21" ht="15" customHeight="1">
      <c r="U942963" s="119"/>
    </row>
    <row r="942964" spans="21:21" ht="15" customHeight="1">
      <c r="U942964" s="119"/>
    </row>
    <row r="942965" spans="21:21" ht="15" customHeight="1">
      <c r="U942965" s="119"/>
    </row>
    <row r="942966" spans="21:21" ht="15" customHeight="1">
      <c r="U942966" s="119"/>
    </row>
    <row r="942967" spans="21:21" ht="15" customHeight="1">
      <c r="U942967" s="119"/>
    </row>
    <row r="942968" spans="21:21" ht="15" customHeight="1">
      <c r="U942968" s="119"/>
    </row>
    <row r="942969" spans="21:21" ht="15" customHeight="1">
      <c r="U942969" s="119"/>
    </row>
    <row r="942970" spans="21:21" ht="15" customHeight="1">
      <c r="U942970" s="119"/>
    </row>
    <row r="942971" spans="21:21" ht="15" customHeight="1">
      <c r="U942971" s="119"/>
    </row>
    <row r="942972" spans="21:21" ht="15" customHeight="1">
      <c r="U942972" s="119"/>
    </row>
    <row r="942973" spans="21:21" ht="15" customHeight="1">
      <c r="U942973" s="119"/>
    </row>
    <row r="942974" spans="21:21" ht="15" customHeight="1">
      <c r="U942974" s="119"/>
    </row>
    <row r="942975" spans="21:21" ht="15" customHeight="1">
      <c r="U942975" s="119"/>
    </row>
    <row r="942976" spans="21:21" ht="15" customHeight="1">
      <c r="U942976" s="119"/>
    </row>
    <row r="942977" spans="21:21" ht="15" customHeight="1">
      <c r="U942977" s="119"/>
    </row>
    <row r="942978" spans="21:21" ht="15" customHeight="1">
      <c r="U942978" s="119"/>
    </row>
    <row r="942979" spans="21:21" ht="15" customHeight="1">
      <c r="U942979" s="119"/>
    </row>
    <row r="942980" spans="21:21" ht="15" customHeight="1">
      <c r="U942980" s="119"/>
    </row>
    <row r="942981" spans="21:21" ht="15" customHeight="1">
      <c r="U942981" s="119"/>
    </row>
    <row r="942982" spans="21:21" ht="15" customHeight="1">
      <c r="U942982" s="119"/>
    </row>
    <row r="942983" spans="21:21" ht="15" customHeight="1">
      <c r="U942983" s="119"/>
    </row>
    <row r="942984" spans="21:21" ht="15" customHeight="1">
      <c r="U942984" s="119"/>
    </row>
    <row r="942985" spans="21:21" ht="15" customHeight="1">
      <c r="U942985" s="119"/>
    </row>
    <row r="942986" spans="21:21" ht="15" customHeight="1">
      <c r="U942986" s="119"/>
    </row>
    <row r="942987" spans="21:21" ht="15" customHeight="1">
      <c r="U942987" s="119"/>
    </row>
    <row r="942988" spans="21:21" ht="15" customHeight="1">
      <c r="U942988" s="119"/>
    </row>
    <row r="942989" spans="21:21" ht="15" customHeight="1">
      <c r="U942989" s="119"/>
    </row>
    <row r="942990" spans="21:21" ht="15" customHeight="1">
      <c r="U942990" s="119"/>
    </row>
    <row r="942991" spans="21:21" ht="15" customHeight="1">
      <c r="U942991" s="119"/>
    </row>
    <row r="942992" spans="21:21" ht="15" customHeight="1">
      <c r="U942992" s="119"/>
    </row>
    <row r="942993" spans="21:21" ht="15" customHeight="1">
      <c r="U942993" s="119"/>
    </row>
    <row r="942994" spans="21:21" ht="15" customHeight="1">
      <c r="U942994" s="119"/>
    </row>
    <row r="942995" spans="21:21" ht="15" customHeight="1">
      <c r="U942995" s="119"/>
    </row>
    <row r="942996" spans="21:21" ht="15" customHeight="1">
      <c r="U942996" s="119"/>
    </row>
    <row r="942997" spans="21:21" ht="15" customHeight="1">
      <c r="U942997" s="119"/>
    </row>
    <row r="942998" spans="21:21" ht="15" customHeight="1">
      <c r="U942998" s="119"/>
    </row>
    <row r="942999" spans="21:21" ht="15" customHeight="1">
      <c r="U942999" s="119"/>
    </row>
    <row r="943000" spans="21:21" ht="15" customHeight="1">
      <c r="U943000" s="119"/>
    </row>
    <row r="943001" spans="21:21" ht="15" customHeight="1">
      <c r="U943001" s="119"/>
    </row>
    <row r="943002" spans="21:21" ht="15" customHeight="1">
      <c r="U943002" s="119"/>
    </row>
    <row r="943003" spans="21:21" ht="15" customHeight="1">
      <c r="U943003" s="119"/>
    </row>
    <row r="943004" spans="21:21" ht="15" customHeight="1">
      <c r="U943004" s="119"/>
    </row>
    <row r="943005" spans="21:21" ht="15" customHeight="1">
      <c r="U943005" s="119"/>
    </row>
    <row r="943006" spans="21:21" ht="15" customHeight="1">
      <c r="U943006" s="119"/>
    </row>
    <row r="943007" spans="21:21" ht="15" customHeight="1">
      <c r="U943007" s="119"/>
    </row>
    <row r="943008" spans="21:21" ht="15" customHeight="1">
      <c r="U943008" s="119"/>
    </row>
    <row r="943009" spans="21:21" ht="15" customHeight="1">
      <c r="U943009" s="119"/>
    </row>
    <row r="943010" spans="21:21" ht="15" customHeight="1">
      <c r="U943010" s="119"/>
    </row>
    <row r="943011" spans="21:21" ht="15" customHeight="1">
      <c r="U943011" s="119"/>
    </row>
    <row r="943012" spans="21:21" ht="15" customHeight="1">
      <c r="U943012" s="119"/>
    </row>
    <row r="943013" spans="21:21" ht="15" customHeight="1">
      <c r="U943013" s="119"/>
    </row>
    <row r="943014" spans="21:21" ht="15" customHeight="1">
      <c r="U943014" s="119"/>
    </row>
    <row r="943015" spans="21:21" ht="15" customHeight="1">
      <c r="U943015" s="119"/>
    </row>
    <row r="943016" spans="21:21" ht="15" customHeight="1">
      <c r="U943016" s="119"/>
    </row>
    <row r="943017" spans="21:21" ht="15" customHeight="1">
      <c r="U943017" s="119"/>
    </row>
    <row r="943018" spans="21:21" ht="15" customHeight="1">
      <c r="U943018" s="119"/>
    </row>
    <row r="943019" spans="21:21" ht="15" customHeight="1">
      <c r="U943019" s="119"/>
    </row>
    <row r="943020" spans="21:21" ht="15" customHeight="1">
      <c r="U943020" s="119"/>
    </row>
    <row r="943021" spans="21:21" ht="15" customHeight="1">
      <c r="U943021" s="119"/>
    </row>
    <row r="943022" spans="21:21" ht="15" customHeight="1">
      <c r="U943022" s="119"/>
    </row>
    <row r="943023" spans="21:21" ht="15" customHeight="1">
      <c r="U943023" s="119"/>
    </row>
    <row r="943024" spans="21:21" ht="15" customHeight="1">
      <c r="U943024" s="119"/>
    </row>
    <row r="943025" spans="21:21" ht="15" customHeight="1">
      <c r="U943025" s="119"/>
    </row>
    <row r="943026" spans="21:21" ht="15" customHeight="1">
      <c r="U943026" s="119"/>
    </row>
    <row r="943027" spans="21:21" ht="15" customHeight="1">
      <c r="U943027" s="119"/>
    </row>
    <row r="943028" spans="21:21" ht="15" customHeight="1">
      <c r="U943028" s="119"/>
    </row>
    <row r="943029" spans="21:21" ht="15" customHeight="1">
      <c r="U943029" s="119"/>
    </row>
    <row r="943030" spans="21:21" ht="15" customHeight="1">
      <c r="U943030" s="119"/>
    </row>
    <row r="943031" spans="21:21" ht="15" customHeight="1">
      <c r="U943031" s="119"/>
    </row>
    <row r="943032" spans="21:21" ht="15" customHeight="1">
      <c r="U943032" s="119"/>
    </row>
    <row r="943033" spans="21:21" ht="15" customHeight="1">
      <c r="U943033" s="119"/>
    </row>
    <row r="943034" spans="21:21" ht="15" customHeight="1">
      <c r="U943034" s="119"/>
    </row>
    <row r="943035" spans="21:21" ht="15" customHeight="1">
      <c r="U943035" s="119"/>
    </row>
    <row r="943036" spans="21:21" ht="15" customHeight="1">
      <c r="U943036" s="119"/>
    </row>
    <row r="943037" spans="21:21" ht="15" customHeight="1">
      <c r="U943037" s="119"/>
    </row>
    <row r="943038" spans="21:21" ht="15" customHeight="1">
      <c r="U943038" s="119"/>
    </row>
    <row r="943039" spans="21:21" ht="15" customHeight="1">
      <c r="U943039" s="119"/>
    </row>
    <row r="943040" spans="21:21" ht="15" customHeight="1">
      <c r="U943040" s="119"/>
    </row>
    <row r="943041" spans="21:21" ht="15" customHeight="1">
      <c r="U943041" s="119"/>
    </row>
    <row r="943042" spans="21:21" ht="15" customHeight="1">
      <c r="U943042" s="119"/>
    </row>
    <row r="943043" spans="21:21" ht="15" customHeight="1">
      <c r="U943043" s="119"/>
    </row>
    <row r="943044" spans="21:21" ht="15" customHeight="1">
      <c r="U943044" s="119"/>
    </row>
    <row r="943045" spans="21:21" ht="15" customHeight="1">
      <c r="U943045" s="119"/>
    </row>
    <row r="943046" spans="21:21" ht="15" customHeight="1">
      <c r="U943046" s="119"/>
    </row>
    <row r="943047" spans="21:21" ht="15" customHeight="1">
      <c r="U943047" s="119"/>
    </row>
    <row r="943048" spans="21:21" ht="15" customHeight="1">
      <c r="U943048" s="119"/>
    </row>
    <row r="943049" spans="21:21" ht="15" customHeight="1">
      <c r="U943049" s="119"/>
    </row>
    <row r="943050" spans="21:21" ht="15" customHeight="1">
      <c r="U943050" s="119"/>
    </row>
    <row r="943051" spans="21:21" ht="15" customHeight="1">
      <c r="U943051" s="119"/>
    </row>
    <row r="943052" spans="21:21" ht="15" customHeight="1">
      <c r="U943052" s="119"/>
    </row>
    <row r="943053" spans="21:21" ht="15" customHeight="1">
      <c r="U943053" s="119"/>
    </row>
    <row r="943054" spans="21:21" ht="15" customHeight="1">
      <c r="U943054" s="119"/>
    </row>
    <row r="943055" spans="21:21" ht="15" customHeight="1">
      <c r="U943055" s="119"/>
    </row>
    <row r="943056" spans="21:21" ht="15" customHeight="1">
      <c r="U943056" s="119"/>
    </row>
    <row r="943057" spans="21:21" ht="15" customHeight="1">
      <c r="U943057" s="119"/>
    </row>
    <row r="943058" spans="21:21" ht="15" customHeight="1">
      <c r="U943058" s="119"/>
    </row>
    <row r="943059" spans="21:21" ht="15" customHeight="1">
      <c r="U943059" s="119"/>
    </row>
    <row r="943060" spans="21:21" ht="15" customHeight="1">
      <c r="U943060" s="119"/>
    </row>
    <row r="943061" spans="21:21" ht="15" customHeight="1">
      <c r="U943061" s="119"/>
    </row>
    <row r="943062" spans="21:21" ht="15" customHeight="1">
      <c r="U943062" s="119"/>
    </row>
    <row r="943063" spans="21:21" ht="15" customHeight="1">
      <c r="U943063" s="119"/>
    </row>
    <row r="943064" spans="21:21" ht="15" customHeight="1">
      <c r="U943064" s="119"/>
    </row>
    <row r="943065" spans="21:21" ht="15" customHeight="1">
      <c r="U943065" s="119"/>
    </row>
    <row r="943066" spans="21:21" ht="15" customHeight="1">
      <c r="U943066" s="119"/>
    </row>
    <row r="943067" spans="21:21" ht="15" customHeight="1">
      <c r="U943067" s="119"/>
    </row>
    <row r="943068" spans="21:21" ht="15" customHeight="1">
      <c r="U943068" s="119"/>
    </row>
    <row r="943069" spans="21:21" ht="15" customHeight="1">
      <c r="U943069" s="119"/>
    </row>
    <row r="943070" spans="21:21" ht="15" customHeight="1">
      <c r="U943070" s="119"/>
    </row>
    <row r="943071" spans="21:21" ht="15" customHeight="1">
      <c r="U943071" s="119"/>
    </row>
    <row r="943072" spans="21:21" ht="15" customHeight="1">
      <c r="U943072" s="119"/>
    </row>
    <row r="943073" spans="21:21" ht="15" customHeight="1">
      <c r="U943073" s="119"/>
    </row>
    <row r="943074" spans="21:21" ht="15" customHeight="1">
      <c r="U943074" s="119"/>
    </row>
    <row r="943075" spans="21:21" ht="15" customHeight="1">
      <c r="U943075" s="119"/>
    </row>
    <row r="943076" spans="21:21" ht="15" customHeight="1">
      <c r="U943076" s="119"/>
    </row>
    <row r="943077" spans="21:21" ht="15" customHeight="1">
      <c r="U943077" s="119"/>
    </row>
    <row r="943078" spans="21:21" ht="15" customHeight="1">
      <c r="U943078" s="119"/>
    </row>
    <row r="943079" spans="21:21" ht="15" customHeight="1">
      <c r="U943079" s="119"/>
    </row>
    <row r="943080" spans="21:21" ht="15" customHeight="1">
      <c r="U943080" s="119"/>
    </row>
    <row r="943081" spans="21:21" ht="15" customHeight="1">
      <c r="U943081" s="119"/>
    </row>
    <row r="943082" spans="21:21" ht="15" customHeight="1">
      <c r="U943082" s="119"/>
    </row>
    <row r="943083" spans="21:21" ht="15" customHeight="1">
      <c r="U943083" s="119"/>
    </row>
    <row r="943084" spans="21:21" ht="15" customHeight="1">
      <c r="U943084" s="119"/>
    </row>
    <row r="943085" spans="21:21" ht="15" customHeight="1">
      <c r="U943085" s="119"/>
    </row>
    <row r="943086" spans="21:21" ht="15" customHeight="1">
      <c r="U943086" s="119"/>
    </row>
    <row r="943087" spans="21:21" ht="15" customHeight="1">
      <c r="U943087" s="119"/>
    </row>
    <row r="943088" spans="21:21" ht="15" customHeight="1">
      <c r="U943088" s="119"/>
    </row>
    <row r="943089" spans="21:21" ht="15" customHeight="1">
      <c r="U943089" s="119"/>
    </row>
    <row r="943090" spans="21:21" ht="15" customHeight="1">
      <c r="U943090" s="119"/>
    </row>
    <row r="943091" spans="21:21" ht="15" customHeight="1">
      <c r="U943091" s="119"/>
    </row>
    <row r="943092" spans="21:21" ht="15" customHeight="1">
      <c r="U943092" s="119"/>
    </row>
    <row r="943093" spans="21:21" ht="15" customHeight="1">
      <c r="U943093" s="119"/>
    </row>
    <row r="943094" spans="21:21" ht="15" customHeight="1">
      <c r="U943094" s="119"/>
    </row>
    <row r="943095" spans="21:21" ht="15" customHeight="1">
      <c r="U943095" s="119"/>
    </row>
    <row r="943096" spans="21:21" ht="15" customHeight="1">
      <c r="U943096" s="119"/>
    </row>
    <row r="943097" spans="21:21" ht="15" customHeight="1">
      <c r="U943097" s="119"/>
    </row>
    <row r="943098" spans="21:21" ht="15" customHeight="1">
      <c r="U943098" s="119"/>
    </row>
    <row r="943099" spans="21:21" ht="15" customHeight="1">
      <c r="U943099" s="119"/>
    </row>
    <row r="943100" spans="21:21" ht="15" customHeight="1">
      <c r="U943100" s="119"/>
    </row>
    <row r="943101" spans="21:21" ht="15" customHeight="1">
      <c r="U943101" s="119"/>
    </row>
    <row r="943102" spans="21:21" ht="15" customHeight="1">
      <c r="U943102" s="119"/>
    </row>
    <row r="943103" spans="21:21" ht="15" customHeight="1">
      <c r="U943103" s="119"/>
    </row>
    <row r="943104" spans="21:21" ht="15" customHeight="1">
      <c r="U943104" s="119"/>
    </row>
    <row r="943105" spans="21:21" ht="15" customHeight="1">
      <c r="U943105" s="119"/>
    </row>
    <row r="943106" spans="21:21" ht="15" customHeight="1">
      <c r="U943106" s="119"/>
    </row>
    <row r="943107" spans="21:21" ht="15" customHeight="1">
      <c r="U943107" s="119"/>
    </row>
    <row r="943108" spans="21:21" ht="15" customHeight="1">
      <c r="U943108" s="119"/>
    </row>
    <row r="943109" spans="21:21" ht="15" customHeight="1">
      <c r="U943109" s="119"/>
    </row>
    <row r="943110" spans="21:21" ht="15" customHeight="1">
      <c r="U943110" s="119"/>
    </row>
    <row r="943111" spans="21:21" ht="15" customHeight="1">
      <c r="U943111" s="119"/>
    </row>
    <row r="943112" spans="21:21" ht="15" customHeight="1">
      <c r="U943112" s="119"/>
    </row>
    <row r="943113" spans="21:21" ht="15" customHeight="1">
      <c r="U943113" s="119"/>
    </row>
    <row r="943114" spans="21:21" ht="15" customHeight="1">
      <c r="U943114" s="119"/>
    </row>
    <row r="943115" spans="21:21" ht="15" customHeight="1">
      <c r="U943115" s="119"/>
    </row>
    <row r="943116" spans="21:21" ht="15" customHeight="1">
      <c r="U943116" s="119"/>
    </row>
    <row r="943117" spans="21:21" ht="15" customHeight="1">
      <c r="U943117" s="119"/>
    </row>
    <row r="943118" spans="21:21" ht="15" customHeight="1">
      <c r="U943118" s="119"/>
    </row>
    <row r="943119" spans="21:21" ht="15" customHeight="1">
      <c r="U943119" s="119"/>
    </row>
    <row r="943120" spans="21:21" ht="15" customHeight="1">
      <c r="U943120" s="119"/>
    </row>
    <row r="943121" spans="21:21" ht="15" customHeight="1">
      <c r="U943121" s="119"/>
    </row>
    <row r="943122" spans="21:21" ht="15" customHeight="1">
      <c r="U943122" s="119"/>
    </row>
    <row r="943123" spans="21:21" ht="15" customHeight="1">
      <c r="U943123" s="119"/>
    </row>
    <row r="943124" spans="21:21" ht="15" customHeight="1">
      <c r="U943124" s="119"/>
    </row>
    <row r="943125" spans="21:21" ht="15" customHeight="1">
      <c r="U943125" s="119"/>
    </row>
    <row r="943126" spans="21:21" ht="15" customHeight="1">
      <c r="U943126" s="119"/>
    </row>
    <row r="943127" spans="21:21" ht="15" customHeight="1">
      <c r="U943127" s="119"/>
    </row>
    <row r="943128" spans="21:21" ht="15" customHeight="1">
      <c r="U943128" s="119"/>
    </row>
    <row r="943129" spans="21:21" ht="15" customHeight="1">
      <c r="U943129" s="119"/>
    </row>
    <row r="943130" spans="21:21" ht="15" customHeight="1">
      <c r="U943130" s="119"/>
    </row>
    <row r="943131" spans="21:21" ht="15" customHeight="1">
      <c r="U943131" s="119"/>
    </row>
    <row r="943132" spans="21:21" ht="15" customHeight="1">
      <c r="U943132" s="119"/>
    </row>
    <row r="943133" spans="21:21" ht="15" customHeight="1">
      <c r="U943133" s="119"/>
    </row>
    <row r="943134" spans="21:21" ht="15" customHeight="1">
      <c r="U943134" s="119"/>
    </row>
    <row r="943135" spans="21:21" ht="15" customHeight="1">
      <c r="U943135" s="119"/>
    </row>
    <row r="943136" spans="21:21" ht="15" customHeight="1">
      <c r="U943136" s="119"/>
    </row>
    <row r="943137" spans="21:21" ht="15" customHeight="1">
      <c r="U943137" s="119"/>
    </row>
    <row r="943138" spans="21:21" ht="15" customHeight="1">
      <c r="U943138" s="119"/>
    </row>
    <row r="943139" spans="21:21" ht="15" customHeight="1">
      <c r="U943139" s="119"/>
    </row>
    <row r="943140" spans="21:21" ht="15" customHeight="1">
      <c r="U943140" s="119"/>
    </row>
    <row r="943141" spans="21:21" ht="15" customHeight="1">
      <c r="U943141" s="119"/>
    </row>
    <row r="943142" spans="21:21" ht="15" customHeight="1">
      <c r="U943142" s="119"/>
    </row>
    <row r="943143" spans="21:21" ht="15" customHeight="1">
      <c r="U943143" s="119"/>
    </row>
    <row r="943144" spans="21:21" ht="15" customHeight="1">
      <c r="U943144" s="119"/>
    </row>
    <row r="943145" spans="21:21" ht="15" customHeight="1">
      <c r="U943145" s="119"/>
    </row>
    <row r="943146" spans="21:21" ht="15" customHeight="1">
      <c r="U943146" s="119"/>
    </row>
    <row r="943147" spans="21:21" ht="15" customHeight="1">
      <c r="U943147" s="119"/>
    </row>
    <row r="943148" spans="21:21" ht="15" customHeight="1">
      <c r="U943148" s="119"/>
    </row>
    <row r="943149" spans="21:21" ht="15" customHeight="1">
      <c r="U943149" s="119"/>
    </row>
    <row r="943150" spans="21:21" ht="15" customHeight="1">
      <c r="U943150" s="119"/>
    </row>
    <row r="943151" spans="21:21" ht="15" customHeight="1">
      <c r="U943151" s="119"/>
    </row>
    <row r="943152" spans="21:21" ht="15" customHeight="1">
      <c r="U943152" s="119"/>
    </row>
    <row r="943153" spans="21:21" ht="15" customHeight="1">
      <c r="U943153" s="119"/>
    </row>
    <row r="943154" spans="21:21" ht="15" customHeight="1">
      <c r="U943154" s="119"/>
    </row>
    <row r="943155" spans="21:21" ht="15" customHeight="1">
      <c r="U943155" s="119"/>
    </row>
    <row r="943156" spans="21:21" ht="15" customHeight="1">
      <c r="U943156" s="119"/>
    </row>
    <row r="943157" spans="21:21" ht="15" customHeight="1">
      <c r="U943157" s="119"/>
    </row>
    <row r="943158" spans="21:21" ht="15" customHeight="1">
      <c r="U943158" s="119"/>
    </row>
    <row r="943159" spans="21:21" ht="15" customHeight="1">
      <c r="U943159" s="119"/>
    </row>
    <row r="943160" spans="21:21" ht="15" customHeight="1">
      <c r="U943160" s="119"/>
    </row>
    <row r="943161" spans="21:21" ht="15" customHeight="1">
      <c r="U943161" s="119"/>
    </row>
    <row r="943162" spans="21:21" ht="15" customHeight="1">
      <c r="U943162" s="119"/>
    </row>
    <row r="943163" spans="21:21" ht="15" customHeight="1">
      <c r="U943163" s="119"/>
    </row>
    <row r="943164" spans="21:21" ht="15" customHeight="1">
      <c r="U943164" s="119"/>
    </row>
    <row r="943165" spans="21:21" ht="15" customHeight="1">
      <c r="U943165" s="119"/>
    </row>
    <row r="943166" spans="21:21" ht="15" customHeight="1">
      <c r="U943166" s="119"/>
    </row>
    <row r="943167" spans="21:21" ht="15" customHeight="1">
      <c r="U943167" s="119"/>
    </row>
    <row r="943168" spans="21:21" ht="15" customHeight="1">
      <c r="U943168" s="119"/>
    </row>
    <row r="943169" spans="21:21" ht="15" customHeight="1">
      <c r="U943169" s="119"/>
    </row>
    <row r="943170" spans="21:21" ht="15" customHeight="1">
      <c r="U943170" s="119"/>
    </row>
    <row r="943171" spans="21:21" ht="15" customHeight="1">
      <c r="U943171" s="119"/>
    </row>
    <row r="943172" spans="21:21" ht="15" customHeight="1">
      <c r="U943172" s="119"/>
    </row>
    <row r="943173" spans="21:21" ht="15" customHeight="1">
      <c r="U943173" s="119"/>
    </row>
    <row r="943174" spans="21:21" ht="15" customHeight="1">
      <c r="U943174" s="119"/>
    </row>
    <row r="943175" spans="21:21" ht="15" customHeight="1">
      <c r="U943175" s="119"/>
    </row>
    <row r="943176" spans="21:21" ht="15" customHeight="1">
      <c r="U943176" s="119"/>
    </row>
    <row r="943177" spans="21:21" ht="15" customHeight="1">
      <c r="U943177" s="119"/>
    </row>
    <row r="943178" spans="21:21" ht="15" customHeight="1">
      <c r="U943178" s="119"/>
    </row>
    <row r="943179" spans="21:21" ht="15" customHeight="1">
      <c r="U943179" s="119"/>
    </row>
    <row r="943180" spans="21:21" ht="15" customHeight="1">
      <c r="U943180" s="119"/>
    </row>
    <row r="943181" spans="21:21" ht="15" customHeight="1">
      <c r="U943181" s="119"/>
    </row>
    <row r="943182" spans="21:21" ht="15" customHeight="1">
      <c r="U943182" s="119"/>
    </row>
    <row r="943183" spans="21:21" ht="15" customHeight="1">
      <c r="U943183" s="119"/>
    </row>
    <row r="943184" spans="21:21" ht="15" customHeight="1">
      <c r="U943184" s="119"/>
    </row>
    <row r="943185" spans="21:21" ht="15" customHeight="1">
      <c r="U943185" s="119"/>
    </row>
    <row r="943186" spans="21:21" ht="15" customHeight="1">
      <c r="U943186" s="119"/>
    </row>
    <row r="943187" spans="21:21" ht="15" customHeight="1">
      <c r="U943187" s="119"/>
    </row>
    <row r="943188" spans="21:21" ht="15" customHeight="1">
      <c r="U943188" s="119"/>
    </row>
    <row r="943189" spans="21:21" ht="15" customHeight="1">
      <c r="U943189" s="119"/>
    </row>
    <row r="943190" spans="21:21" ht="15" customHeight="1">
      <c r="U943190" s="119"/>
    </row>
    <row r="943191" spans="21:21" ht="15" customHeight="1">
      <c r="U943191" s="119"/>
    </row>
    <row r="943192" spans="21:21" ht="15" customHeight="1">
      <c r="U943192" s="119"/>
    </row>
    <row r="943193" spans="21:21" ht="15" customHeight="1">
      <c r="U943193" s="119"/>
    </row>
    <row r="943194" spans="21:21" ht="15" customHeight="1">
      <c r="U943194" s="119"/>
    </row>
    <row r="943195" spans="21:21" ht="15" customHeight="1">
      <c r="U943195" s="119"/>
    </row>
    <row r="943196" spans="21:21" ht="15" customHeight="1">
      <c r="U943196" s="119"/>
    </row>
    <row r="943197" spans="21:21" ht="15" customHeight="1">
      <c r="U943197" s="119"/>
    </row>
    <row r="943198" spans="21:21" ht="15" customHeight="1">
      <c r="U943198" s="119"/>
    </row>
    <row r="943199" spans="21:21" ht="15" customHeight="1">
      <c r="U943199" s="119"/>
    </row>
    <row r="943200" spans="21:21" ht="15" customHeight="1">
      <c r="U943200" s="119"/>
    </row>
    <row r="943201" spans="21:21" ht="15" customHeight="1">
      <c r="U943201" s="119"/>
    </row>
    <row r="943202" spans="21:21" ht="15" customHeight="1">
      <c r="U943202" s="119"/>
    </row>
    <row r="943203" spans="21:21" ht="15" customHeight="1">
      <c r="U943203" s="119"/>
    </row>
    <row r="943204" spans="21:21" ht="15" customHeight="1">
      <c r="U943204" s="119"/>
    </row>
    <row r="943205" spans="21:21" ht="15" customHeight="1">
      <c r="U943205" s="119"/>
    </row>
    <row r="943206" spans="21:21" ht="15" customHeight="1">
      <c r="U943206" s="119"/>
    </row>
    <row r="943207" spans="21:21" ht="15" customHeight="1">
      <c r="U943207" s="119"/>
    </row>
    <row r="943208" spans="21:21" ht="15" customHeight="1">
      <c r="U943208" s="119"/>
    </row>
    <row r="943209" spans="21:21" ht="15" customHeight="1">
      <c r="U943209" s="119"/>
    </row>
    <row r="943210" spans="21:21" ht="15" customHeight="1">
      <c r="U943210" s="119"/>
    </row>
    <row r="943211" spans="21:21" ht="15" customHeight="1">
      <c r="U943211" s="119"/>
    </row>
    <row r="943212" spans="21:21" ht="15" customHeight="1">
      <c r="U943212" s="119"/>
    </row>
    <row r="943213" spans="21:21" ht="15" customHeight="1">
      <c r="U943213" s="119"/>
    </row>
    <row r="943214" spans="21:21" ht="15" customHeight="1">
      <c r="U943214" s="119"/>
    </row>
    <row r="943215" spans="21:21" ht="15" customHeight="1">
      <c r="U943215" s="119"/>
    </row>
    <row r="943216" spans="21:21" ht="15" customHeight="1">
      <c r="U943216" s="119"/>
    </row>
    <row r="943217" spans="21:21" ht="15" customHeight="1">
      <c r="U943217" s="119"/>
    </row>
    <row r="943218" spans="21:21" ht="15" customHeight="1">
      <c r="U943218" s="119"/>
    </row>
    <row r="943219" spans="21:21" ht="15" customHeight="1">
      <c r="U943219" s="119"/>
    </row>
    <row r="943220" spans="21:21" ht="15" customHeight="1">
      <c r="U943220" s="119"/>
    </row>
    <row r="943221" spans="21:21" ht="15" customHeight="1">
      <c r="U943221" s="119"/>
    </row>
    <row r="943222" spans="21:21" ht="15" customHeight="1">
      <c r="U943222" s="119"/>
    </row>
    <row r="943223" spans="21:21" ht="15" customHeight="1">
      <c r="U943223" s="119"/>
    </row>
    <row r="943224" spans="21:21" ht="15" customHeight="1">
      <c r="U943224" s="119"/>
    </row>
    <row r="943225" spans="21:21" ht="15" customHeight="1">
      <c r="U943225" s="119"/>
    </row>
    <row r="943226" spans="21:21" ht="15" customHeight="1">
      <c r="U943226" s="119"/>
    </row>
    <row r="943227" spans="21:21" ht="15" customHeight="1">
      <c r="U943227" s="119"/>
    </row>
    <row r="943228" spans="21:21" ht="15" customHeight="1">
      <c r="U943228" s="119"/>
    </row>
    <row r="943229" spans="21:21" ht="15" customHeight="1">
      <c r="U943229" s="119"/>
    </row>
    <row r="943230" spans="21:21" ht="15" customHeight="1">
      <c r="U943230" s="119"/>
    </row>
    <row r="943231" spans="21:21" ht="15" customHeight="1">
      <c r="U943231" s="119"/>
    </row>
    <row r="943232" spans="21:21" ht="15" customHeight="1">
      <c r="U943232" s="119"/>
    </row>
    <row r="943233" spans="21:21" ht="15" customHeight="1">
      <c r="U943233" s="119"/>
    </row>
    <row r="943234" spans="21:21" ht="15" customHeight="1">
      <c r="U943234" s="119"/>
    </row>
    <row r="943235" spans="21:21" ht="15" customHeight="1">
      <c r="U943235" s="119"/>
    </row>
    <row r="943236" spans="21:21" ht="15" customHeight="1">
      <c r="U943236" s="119"/>
    </row>
    <row r="943237" spans="21:21" ht="15" customHeight="1">
      <c r="U943237" s="119"/>
    </row>
    <row r="943238" spans="21:21" ht="15" customHeight="1">
      <c r="U943238" s="119"/>
    </row>
    <row r="943239" spans="21:21" ht="15" customHeight="1">
      <c r="U943239" s="119"/>
    </row>
    <row r="943240" spans="21:21" ht="15" customHeight="1">
      <c r="U943240" s="119"/>
    </row>
    <row r="943241" spans="21:21" ht="15" customHeight="1">
      <c r="U943241" s="119"/>
    </row>
    <row r="943242" spans="21:21" ht="15" customHeight="1">
      <c r="U943242" s="119"/>
    </row>
    <row r="943243" spans="21:21" ht="15" customHeight="1">
      <c r="U943243" s="119"/>
    </row>
    <row r="943244" spans="21:21" ht="15" customHeight="1">
      <c r="U943244" s="119"/>
    </row>
    <row r="943245" spans="21:21" ht="15" customHeight="1">
      <c r="U943245" s="119"/>
    </row>
    <row r="943246" spans="21:21" ht="15" customHeight="1">
      <c r="U943246" s="119"/>
    </row>
    <row r="943247" spans="21:21" ht="15" customHeight="1">
      <c r="U943247" s="119"/>
    </row>
    <row r="943248" spans="21:21" ht="15" customHeight="1">
      <c r="U943248" s="119"/>
    </row>
    <row r="943249" spans="21:21" ht="15" customHeight="1">
      <c r="U943249" s="119"/>
    </row>
    <row r="943250" spans="21:21" ht="15" customHeight="1">
      <c r="U943250" s="119"/>
    </row>
    <row r="943251" spans="21:21" ht="15" customHeight="1">
      <c r="U943251" s="119"/>
    </row>
    <row r="943252" spans="21:21" ht="15" customHeight="1">
      <c r="U943252" s="119"/>
    </row>
    <row r="943253" spans="21:21" ht="15" customHeight="1">
      <c r="U943253" s="119"/>
    </row>
    <row r="943254" spans="21:21" ht="15" customHeight="1">
      <c r="U943254" s="119"/>
    </row>
    <row r="943255" spans="21:21" ht="15" customHeight="1">
      <c r="U943255" s="119"/>
    </row>
    <row r="943256" spans="21:21" ht="15" customHeight="1">
      <c r="U943256" s="119"/>
    </row>
    <row r="943257" spans="21:21" ht="15" customHeight="1">
      <c r="U943257" s="119"/>
    </row>
    <row r="943258" spans="21:21" ht="15" customHeight="1">
      <c r="U943258" s="119"/>
    </row>
    <row r="943259" spans="21:21" ht="15" customHeight="1">
      <c r="U943259" s="119"/>
    </row>
    <row r="943260" spans="21:21" ht="15" customHeight="1">
      <c r="U943260" s="119"/>
    </row>
    <row r="943261" spans="21:21" ht="15" customHeight="1">
      <c r="U943261" s="119"/>
    </row>
    <row r="943262" spans="21:21" ht="15" customHeight="1">
      <c r="U943262" s="119"/>
    </row>
    <row r="943263" spans="21:21" ht="15" customHeight="1">
      <c r="U943263" s="119"/>
    </row>
    <row r="943264" spans="21:21" ht="15" customHeight="1">
      <c r="U943264" s="119"/>
    </row>
    <row r="943265" spans="21:21" ht="15" customHeight="1">
      <c r="U943265" s="119"/>
    </row>
    <row r="943266" spans="21:21" ht="15" customHeight="1">
      <c r="U943266" s="119"/>
    </row>
    <row r="943267" spans="21:21" ht="15" customHeight="1">
      <c r="U943267" s="119"/>
    </row>
    <row r="943268" spans="21:21" ht="15" customHeight="1">
      <c r="U943268" s="119"/>
    </row>
    <row r="943269" spans="21:21" ht="15" customHeight="1">
      <c r="U943269" s="119"/>
    </row>
    <row r="943270" spans="21:21" ht="15" customHeight="1">
      <c r="U943270" s="119"/>
    </row>
    <row r="943271" spans="21:21" ht="15" customHeight="1">
      <c r="U943271" s="119"/>
    </row>
    <row r="943272" spans="21:21" ht="15" customHeight="1">
      <c r="U943272" s="119"/>
    </row>
    <row r="943273" spans="21:21" ht="15" customHeight="1">
      <c r="U943273" s="119"/>
    </row>
    <row r="943274" spans="21:21" ht="15" customHeight="1">
      <c r="U943274" s="119"/>
    </row>
    <row r="943275" spans="21:21" ht="15" customHeight="1">
      <c r="U943275" s="119"/>
    </row>
    <row r="943276" spans="21:21" ht="15" customHeight="1">
      <c r="U943276" s="119"/>
    </row>
    <row r="943277" spans="21:21" ht="15" customHeight="1">
      <c r="U943277" s="119"/>
    </row>
    <row r="943278" spans="21:21" ht="15" customHeight="1">
      <c r="U943278" s="119"/>
    </row>
    <row r="943279" spans="21:21" ht="15" customHeight="1">
      <c r="U943279" s="119"/>
    </row>
    <row r="943280" spans="21:21" ht="15" customHeight="1">
      <c r="U943280" s="119"/>
    </row>
    <row r="943281" spans="21:21" ht="15" customHeight="1">
      <c r="U943281" s="119"/>
    </row>
    <row r="943282" spans="21:21" ht="15" customHeight="1">
      <c r="U943282" s="119"/>
    </row>
    <row r="943283" spans="21:21" ht="15" customHeight="1">
      <c r="U943283" s="119"/>
    </row>
    <row r="943284" spans="21:21" ht="15" customHeight="1">
      <c r="U943284" s="119"/>
    </row>
    <row r="943285" spans="21:21" ht="15" customHeight="1">
      <c r="U943285" s="119"/>
    </row>
    <row r="943286" spans="21:21" ht="15" customHeight="1">
      <c r="U943286" s="119"/>
    </row>
    <row r="943287" spans="21:21" ht="15" customHeight="1">
      <c r="U943287" s="119"/>
    </row>
    <row r="943288" spans="21:21" ht="15" customHeight="1">
      <c r="U943288" s="119"/>
    </row>
    <row r="943289" spans="21:21" ht="15" customHeight="1">
      <c r="U943289" s="119"/>
    </row>
    <row r="943290" spans="21:21" ht="15" customHeight="1">
      <c r="U943290" s="119"/>
    </row>
    <row r="943291" spans="21:21" ht="15" customHeight="1">
      <c r="U943291" s="119"/>
    </row>
    <row r="943292" spans="21:21" ht="15" customHeight="1">
      <c r="U943292" s="119"/>
    </row>
    <row r="943293" spans="21:21" ht="15" customHeight="1">
      <c r="U943293" s="119"/>
    </row>
    <row r="943294" spans="21:21" ht="15" customHeight="1">
      <c r="U943294" s="119"/>
    </row>
    <row r="943295" spans="21:21" ht="15" customHeight="1">
      <c r="U943295" s="119"/>
    </row>
    <row r="943296" spans="21:21" ht="15" customHeight="1">
      <c r="U943296" s="119"/>
    </row>
    <row r="943297" spans="21:21" ht="15" customHeight="1">
      <c r="U943297" s="119"/>
    </row>
    <row r="943298" spans="21:21" ht="15" customHeight="1">
      <c r="U943298" s="119"/>
    </row>
    <row r="943299" spans="21:21" ht="15" customHeight="1">
      <c r="U943299" s="119"/>
    </row>
    <row r="943300" spans="21:21" ht="15" customHeight="1">
      <c r="U943300" s="119"/>
    </row>
    <row r="943301" spans="21:21" ht="15" customHeight="1">
      <c r="U943301" s="119"/>
    </row>
    <row r="943302" spans="21:21" ht="15" customHeight="1">
      <c r="U943302" s="119"/>
    </row>
    <row r="943303" spans="21:21" ht="15" customHeight="1">
      <c r="U943303" s="119"/>
    </row>
    <row r="943304" spans="21:21" ht="15" customHeight="1">
      <c r="U943304" s="119"/>
    </row>
    <row r="943305" spans="21:21" ht="15" customHeight="1">
      <c r="U943305" s="119"/>
    </row>
    <row r="943306" spans="21:21" ht="15" customHeight="1">
      <c r="U943306" s="119"/>
    </row>
    <row r="943307" spans="21:21" ht="15" customHeight="1">
      <c r="U943307" s="119"/>
    </row>
    <row r="943308" spans="21:21" ht="15" customHeight="1">
      <c r="U943308" s="119"/>
    </row>
    <row r="943309" spans="21:21" ht="15" customHeight="1">
      <c r="U943309" s="119"/>
    </row>
    <row r="943310" spans="21:21" ht="15" customHeight="1">
      <c r="U943310" s="119"/>
    </row>
    <row r="943311" spans="21:21" ht="15" customHeight="1">
      <c r="U943311" s="119"/>
    </row>
    <row r="943312" spans="21:21" ht="15" customHeight="1">
      <c r="U943312" s="119"/>
    </row>
    <row r="943313" spans="21:21" ht="15" customHeight="1">
      <c r="U943313" s="119"/>
    </row>
    <row r="943314" spans="21:21" ht="15" customHeight="1">
      <c r="U943314" s="119"/>
    </row>
    <row r="943315" spans="21:21" ht="15" customHeight="1">
      <c r="U943315" s="119"/>
    </row>
    <row r="943316" spans="21:21" ht="15" customHeight="1">
      <c r="U943316" s="119"/>
    </row>
    <row r="943317" spans="21:21" ht="15" customHeight="1">
      <c r="U943317" s="119"/>
    </row>
    <row r="943318" spans="21:21" ht="15" customHeight="1">
      <c r="U943318" s="119"/>
    </row>
    <row r="943319" spans="21:21" ht="15" customHeight="1">
      <c r="U943319" s="119"/>
    </row>
    <row r="943320" spans="21:21" ht="15" customHeight="1">
      <c r="U943320" s="119"/>
    </row>
    <row r="943321" spans="21:21" ht="15" customHeight="1">
      <c r="U943321" s="119"/>
    </row>
    <row r="943322" spans="21:21" ht="15" customHeight="1">
      <c r="U943322" s="119"/>
    </row>
    <row r="943323" spans="21:21" ht="15" customHeight="1">
      <c r="U943323" s="119"/>
    </row>
    <row r="943324" spans="21:21" ht="15" customHeight="1">
      <c r="U943324" s="119"/>
    </row>
    <row r="943325" spans="21:21" ht="15" customHeight="1">
      <c r="U943325" s="119"/>
    </row>
    <row r="943326" spans="21:21" ht="15" customHeight="1">
      <c r="U943326" s="119"/>
    </row>
    <row r="943327" spans="21:21" ht="15" customHeight="1">
      <c r="U943327" s="119"/>
    </row>
    <row r="943328" spans="21:21" ht="15" customHeight="1">
      <c r="U943328" s="119"/>
    </row>
    <row r="943329" spans="21:21" ht="15" customHeight="1">
      <c r="U943329" s="119"/>
    </row>
    <row r="943330" spans="21:21" ht="15" customHeight="1">
      <c r="U943330" s="119"/>
    </row>
    <row r="943331" spans="21:21" ht="15" customHeight="1">
      <c r="U943331" s="119"/>
    </row>
    <row r="943332" spans="21:21" ht="15" customHeight="1">
      <c r="U943332" s="119"/>
    </row>
    <row r="943333" spans="21:21" ht="15" customHeight="1">
      <c r="U943333" s="119"/>
    </row>
    <row r="943334" spans="21:21" ht="15" customHeight="1">
      <c r="U943334" s="119"/>
    </row>
    <row r="943335" spans="21:21" ht="15" customHeight="1">
      <c r="U943335" s="119"/>
    </row>
    <row r="943336" spans="21:21" ht="15" customHeight="1">
      <c r="U943336" s="119"/>
    </row>
    <row r="943337" spans="21:21" ht="15" customHeight="1">
      <c r="U943337" s="119"/>
    </row>
    <row r="943338" spans="21:21" ht="15" customHeight="1">
      <c r="U943338" s="119"/>
    </row>
    <row r="943339" spans="21:21" ht="15" customHeight="1">
      <c r="U943339" s="119"/>
    </row>
    <row r="943340" spans="21:21" ht="15" customHeight="1">
      <c r="U943340" s="119"/>
    </row>
    <row r="943341" spans="21:21" ht="15" customHeight="1">
      <c r="U943341" s="119"/>
    </row>
    <row r="943342" spans="21:21" ht="15" customHeight="1">
      <c r="U943342" s="119"/>
    </row>
    <row r="943343" spans="21:21" ht="15" customHeight="1">
      <c r="U943343" s="119"/>
    </row>
    <row r="943344" spans="21:21" ht="15" customHeight="1">
      <c r="U943344" s="119"/>
    </row>
    <row r="943345" spans="21:21" ht="15" customHeight="1">
      <c r="U943345" s="119"/>
    </row>
    <row r="943346" spans="21:21" ht="15" customHeight="1">
      <c r="U943346" s="119"/>
    </row>
    <row r="943347" spans="21:21" ht="15" customHeight="1">
      <c r="U943347" s="119"/>
    </row>
    <row r="943348" spans="21:21" ht="15" customHeight="1">
      <c r="U943348" s="119"/>
    </row>
    <row r="943349" spans="21:21" ht="15" customHeight="1">
      <c r="U943349" s="119"/>
    </row>
    <row r="943350" spans="21:21" ht="15" customHeight="1">
      <c r="U943350" s="119"/>
    </row>
    <row r="943351" spans="21:21" ht="15" customHeight="1">
      <c r="U943351" s="119"/>
    </row>
    <row r="943352" spans="21:21" ht="15" customHeight="1">
      <c r="U943352" s="119"/>
    </row>
    <row r="943353" spans="21:21" ht="15" customHeight="1">
      <c r="U943353" s="119"/>
    </row>
    <row r="943354" spans="21:21" ht="15" customHeight="1">
      <c r="U943354" s="119"/>
    </row>
    <row r="943355" spans="21:21" ht="15" customHeight="1">
      <c r="U943355" s="119"/>
    </row>
    <row r="943356" spans="21:21" ht="15" customHeight="1">
      <c r="U943356" s="119"/>
    </row>
    <row r="943357" spans="21:21" ht="15" customHeight="1">
      <c r="U943357" s="119"/>
    </row>
    <row r="943358" spans="21:21" ht="15" customHeight="1">
      <c r="U943358" s="119"/>
    </row>
    <row r="943359" spans="21:21" ht="15" customHeight="1">
      <c r="U943359" s="119"/>
    </row>
    <row r="943360" spans="21:21" ht="15" customHeight="1">
      <c r="U943360" s="119"/>
    </row>
    <row r="943361" spans="21:21" ht="15" customHeight="1">
      <c r="U943361" s="119"/>
    </row>
    <row r="943362" spans="21:21" ht="15" customHeight="1">
      <c r="U943362" s="119"/>
    </row>
    <row r="943363" spans="21:21" ht="15" customHeight="1">
      <c r="U943363" s="119"/>
    </row>
    <row r="943364" spans="21:21" ht="15" customHeight="1">
      <c r="U943364" s="119"/>
    </row>
    <row r="943365" spans="21:21" ht="15" customHeight="1">
      <c r="U943365" s="119"/>
    </row>
    <row r="943366" spans="21:21" ht="15" customHeight="1">
      <c r="U943366" s="119"/>
    </row>
    <row r="943367" spans="21:21" ht="15" customHeight="1">
      <c r="U943367" s="119"/>
    </row>
    <row r="943368" spans="21:21" ht="15" customHeight="1">
      <c r="U943368" s="119"/>
    </row>
    <row r="943369" spans="21:21" ht="15" customHeight="1">
      <c r="U943369" s="119"/>
    </row>
    <row r="943370" spans="21:21" ht="15" customHeight="1">
      <c r="U943370" s="119"/>
    </row>
    <row r="943371" spans="21:21" ht="15" customHeight="1">
      <c r="U943371" s="119"/>
    </row>
    <row r="943372" spans="21:21" ht="15" customHeight="1">
      <c r="U943372" s="119"/>
    </row>
    <row r="943373" spans="21:21" ht="15" customHeight="1">
      <c r="U943373" s="119"/>
    </row>
    <row r="943374" spans="21:21" ht="15" customHeight="1">
      <c r="U943374" s="119"/>
    </row>
    <row r="943375" spans="21:21" ht="15" customHeight="1">
      <c r="U943375" s="119"/>
    </row>
    <row r="943376" spans="21:21" ht="15" customHeight="1">
      <c r="U943376" s="119"/>
    </row>
    <row r="943377" spans="21:21" ht="15" customHeight="1">
      <c r="U943377" s="119"/>
    </row>
    <row r="943378" spans="21:21" ht="15" customHeight="1">
      <c r="U943378" s="119"/>
    </row>
    <row r="943379" spans="21:21" ht="15" customHeight="1">
      <c r="U943379" s="119"/>
    </row>
    <row r="943380" spans="21:21" ht="15" customHeight="1">
      <c r="U943380" s="119"/>
    </row>
    <row r="943381" spans="21:21" ht="15" customHeight="1">
      <c r="U943381" s="119"/>
    </row>
    <row r="943382" spans="21:21" ht="15" customHeight="1">
      <c r="U943382" s="119"/>
    </row>
    <row r="943383" spans="21:21" ht="15" customHeight="1">
      <c r="U943383" s="119"/>
    </row>
    <row r="943384" spans="21:21" ht="15" customHeight="1">
      <c r="U943384" s="119"/>
    </row>
    <row r="943385" spans="21:21" ht="15" customHeight="1">
      <c r="U943385" s="119"/>
    </row>
    <row r="943386" spans="21:21" ht="15" customHeight="1">
      <c r="U943386" s="119"/>
    </row>
    <row r="943387" spans="21:21" ht="15" customHeight="1">
      <c r="U943387" s="119"/>
    </row>
    <row r="943388" spans="21:21" ht="15" customHeight="1">
      <c r="U943388" s="119"/>
    </row>
    <row r="943389" spans="21:21" ht="15" customHeight="1">
      <c r="U943389" s="119"/>
    </row>
    <row r="943390" spans="21:21" ht="15" customHeight="1">
      <c r="U943390" s="119"/>
    </row>
    <row r="943391" spans="21:21" ht="15" customHeight="1">
      <c r="U943391" s="119"/>
    </row>
    <row r="943392" spans="21:21" ht="15" customHeight="1">
      <c r="U943392" s="119"/>
    </row>
    <row r="943393" spans="21:21" ht="15" customHeight="1">
      <c r="U943393" s="119"/>
    </row>
    <row r="943394" spans="21:21" ht="15" customHeight="1">
      <c r="U943394" s="119"/>
    </row>
    <row r="943395" spans="21:21" ht="15" customHeight="1">
      <c r="U943395" s="119"/>
    </row>
    <row r="943396" spans="21:21" ht="15" customHeight="1">
      <c r="U943396" s="119"/>
    </row>
    <row r="943397" spans="21:21" ht="15" customHeight="1">
      <c r="U943397" s="119"/>
    </row>
    <row r="943398" spans="21:21" ht="15" customHeight="1">
      <c r="U943398" s="119"/>
    </row>
    <row r="943399" spans="21:21" ht="15" customHeight="1">
      <c r="U943399" s="119"/>
    </row>
    <row r="943400" spans="21:21" ht="15" customHeight="1">
      <c r="U943400" s="119"/>
    </row>
    <row r="943401" spans="21:21" ht="15" customHeight="1">
      <c r="U943401" s="119"/>
    </row>
    <row r="943402" spans="21:21" ht="15" customHeight="1">
      <c r="U943402" s="119"/>
    </row>
    <row r="943403" spans="21:21" ht="15" customHeight="1">
      <c r="U943403" s="119"/>
    </row>
    <row r="943404" spans="21:21" ht="15" customHeight="1">
      <c r="U943404" s="119"/>
    </row>
    <row r="943405" spans="21:21" ht="15" customHeight="1">
      <c r="U943405" s="119"/>
    </row>
    <row r="943406" spans="21:21" ht="15" customHeight="1">
      <c r="U943406" s="119"/>
    </row>
    <row r="943407" spans="21:21" ht="15" customHeight="1">
      <c r="U943407" s="119"/>
    </row>
    <row r="943408" spans="21:21" ht="15" customHeight="1">
      <c r="U943408" s="119"/>
    </row>
    <row r="943409" spans="21:21" ht="15" customHeight="1">
      <c r="U943409" s="119"/>
    </row>
    <row r="943410" spans="21:21" ht="15" customHeight="1">
      <c r="U943410" s="119"/>
    </row>
    <row r="943411" spans="21:21" ht="15" customHeight="1">
      <c r="U943411" s="119"/>
    </row>
    <row r="943412" spans="21:21" ht="15" customHeight="1">
      <c r="U943412" s="119"/>
    </row>
    <row r="943413" spans="21:21" ht="15" customHeight="1">
      <c r="U943413" s="119"/>
    </row>
    <row r="943414" spans="21:21" ht="15" customHeight="1">
      <c r="U943414" s="119"/>
    </row>
    <row r="943415" spans="21:21" ht="15" customHeight="1">
      <c r="U943415" s="119"/>
    </row>
    <row r="943416" spans="21:21" ht="15" customHeight="1">
      <c r="U943416" s="119"/>
    </row>
    <row r="943417" spans="21:21" ht="15" customHeight="1">
      <c r="U943417" s="119"/>
    </row>
    <row r="943418" spans="21:21" ht="15" customHeight="1">
      <c r="U943418" s="119"/>
    </row>
    <row r="943419" spans="21:21" ht="15" customHeight="1">
      <c r="U943419" s="119"/>
    </row>
    <row r="943420" spans="21:21" ht="15" customHeight="1">
      <c r="U943420" s="119"/>
    </row>
    <row r="943421" spans="21:21" ht="15" customHeight="1">
      <c r="U943421" s="119"/>
    </row>
    <row r="943422" spans="21:21" ht="15" customHeight="1">
      <c r="U943422" s="119"/>
    </row>
    <row r="943423" spans="21:21" ht="15" customHeight="1">
      <c r="U943423" s="119"/>
    </row>
    <row r="943424" spans="21:21" ht="15" customHeight="1">
      <c r="U943424" s="119"/>
    </row>
    <row r="943425" spans="21:21" ht="15" customHeight="1">
      <c r="U943425" s="119"/>
    </row>
    <row r="943426" spans="21:21" ht="15" customHeight="1">
      <c r="U943426" s="119"/>
    </row>
    <row r="943427" spans="21:21" ht="15" customHeight="1">
      <c r="U943427" s="119"/>
    </row>
    <row r="943428" spans="21:21" ht="15" customHeight="1">
      <c r="U943428" s="119"/>
    </row>
    <row r="943429" spans="21:21" ht="15" customHeight="1">
      <c r="U943429" s="119"/>
    </row>
    <row r="943430" spans="21:21" ht="15" customHeight="1">
      <c r="U943430" s="119"/>
    </row>
    <row r="943431" spans="21:21" ht="15" customHeight="1">
      <c r="U943431" s="119"/>
    </row>
    <row r="943432" spans="21:21" ht="15" customHeight="1">
      <c r="U943432" s="119"/>
    </row>
    <row r="943433" spans="21:21" ht="15" customHeight="1">
      <c r="U943433" s="119"/>
    </row>
    <row r="943434" spans="21:21" ht="15" customHeight="1">
      <c r="U943434" s="119"/>
    </row>
    <row r="943435" spans="21:21" ht="15" customHeight="1">
      <c r="U943435" s="119"/>
    </row>
    <row r="943436" spans="21:21" ht="15" customHeight="1">
      <c r="U943436" s="119"/>
    </row>
    <row r="943437" spans="21:21" ht="15" customHeight="1">
      <c r="U943437" s="119"/>
    </row>
    <row r="943438" spans="21:21" ht="15" customHeight="1">
      <c r="U943438" s="119"/>
    </row>
    <row r="943439" spans="21:21" ht="15" customHeight="1">
      <c r="U943439" s="119"/>
    </row>
    <row r="943440" spans="21:21" ht="15" customHeight="1">
      <c r="U943440" s="119"/>
    </row>
    <row r="943441" spans="21:21" ht="15" customHeight="1">
      <c r="U943441" s="119"/>
    </row>
    <row r="943442" spans="21:21" ht="15" customHeight="1">
      <c r="U943442" s="119"/>
    </row>
    <row r="943443" spans="21:21" ht="15" customHeight="1">
      <c r="U943443" s="119"/>
    </row>
    <row r="943444" spans="21:21" ht="15" customHeight="1">
      <c r="U943444" s="119"/>
    </row>
    <row r="943445" spans="21:21" ht="15" customHeight="1">
      <c r="U943445" s="119"/>
    </row>
    <row r="943446" spans="21:21" ht="15" customHeight="1">
      <c r="U943446" s="119"/>
    </row>
    <row r="943447" spans="21:21" ht="15" customHeight="1">
      <c r="U943447" s="119"/>
    </row>
    <row r="943448" spans="21:21" ht="15" customHeight="1">
      <c r="U943448" s="119"/>
    </row>
    <row r="943449" spans="21:21" ht="15" customHeight="1">
      <c r="U943449" s="119"/>
    </row>
    <row r="943450" spans="21:21" ht="15" customHeight="1">
      <c r="U943450" s="119"/>
    </row>
    <row r="943451" spans="21:21" ht="15" customHeight="1">
      <c r="U943451" s="119"/>
    </row>
    <row r="943452" spans="21:21" ht="15" customHeight="1">
      <c r="U943452" s="119"/>
    </row>
    <row r="943453" spans="21:21" ht="15" customHeight="1">
      <c r="U943453" s="119"/>
    </row>
    <row r="943454" spans="21:21" ht="15" customHeight="1">
      <c r="U943454" s="119"/>
    </row>
    <row r="943455" spans="21:21" ht="15" customHeight="1">
      <c r="U943455" s="119"/>
    </row>
    <row r="943456" spans="21:21" ht="15" customHeight="1">
      <c r="U943456" s="119"/>
    </row>
    <row r="943457" spans="21:21" ht="15" customHeight="1">
      <c r="U943457" s="119"/>
    </row>
    <row r="943458" spans="21:21" ht="15" customHeight="1">
      <c r="U943458" s="119"/>
    </row>
    <row r="943459" spans="21:21" ht="15" customHeight="1">
      <c r="U943459" s="119"/>
    </row>
    <row r="943460" spans="21:21" ht="15" customHeight="1">
      <c r="U943460" s="119"/>
    </row>
    <row r="943461" spans="21:21" ht="15" customHeight="1">
      <c r="U943461" s="119"/>
    </row>
    <row r="943462" spans="21:21" ht="15" customHeight="1">
      <c r="U943462" s="119"/>
    </row>
    <row r="943463" spans="21:21" ht="15" customHeight="1">
      <c r="U943463" s="119"/>
    </row>
    <row r="943464" spans="21:21" ht="15" customHeight="1">
      <c r="U943464" s="119"/>
    </row>
    <row r="943465" spans="21:21" ht="15" customHeight="1">
      <c r="U943465" s="119"/>
    </row>
    <row r="943466" spans="21:21" ht="15" customHeight="1">
      <c r="U943466" s="119"/>
    </row>
    <row r="943467" spans="21:21" ht="15" customHeight="1">
      <c r="U943467" s="119"/>
    </row>
    <row r="943468" spans="21:21" ht="15" customHeight="1">
      <c r="U943468" s="119"/>
    </row>
    <row r="943469" spans="21:21" ht="15" customHeight="1">
      <c r="U943469" s="119"/>
    </row>
    <row r="943470" spans="21:21" ht="15" customHeight="1">
      <c r="U943470" s="119"/>
    </row>
    <row r="943471" spans="21:21" ht="15" customHeight="1">
      <c r="U943471" s="119"/>
    </row>
    <row r="943472" spans="21:21" ht="15" customHeight="1">
      <c r="U943472" s="119"/>
    </row>
    <row r="943473" spans="21:21" ht="15" customHeight="1">
      <c r="U943473" s="119"/>
    </row>
    <row r="943474" spans="21:21" ht="15" customHeight="1">
      <c r="U943474" s="119"/>
    </row>
    <row r="943475" spans="21:21" ht="15" customHeight="1">
      <c r="U943475" s="119"/>
    </row>
    <row r="943476" spans="21:21" ht="15" customHeight="1">
      <c r="U943476" s="119"/>
    </row>
    <row r="943477" spans="21:21" ht="15" customHeight="1">
      <c r="U943477" s="119"/>
    </row>
    <row r="943478" spans="21:21" ht="15" customHeight="1">
      <c r="U943478" s="119"/>
    </row>
    <row r="943479" spans="21:21" ht="15" customHeight="1">
      <c r="U943479" s="119"/>
    </row>
    <row r="943480" spans="21:21" ht="15" customHeight="1">
      <c r="U943480" s="119"/>
    </row>
    <row r="943481" spans="21:21" ht="15" customHeight="1">
      <c r="U943481" s="119"/>
    </row>
    <row r="943482" spans="21:21" ht="15" customHeight="1">
      <c r="U943482" s="119"/>
    </row>
    <row r="943483" spans="21:21" ht="15" customHeight="1">
      <c r="U943483" s="119"/>
    </row>
    <row r="943484" spans="21:21" ht="15" customHeight="1">
      <c r="U943484" s="119"/>
    </row>
    <row r="943485" spans="21:21" ht="15" customHeight="1">
      <c r="U943485" s="119"/>
    </row>
    <row r="943486" spans="21:21" ht="15" customHeight="1">
      <c r="U943486" s="119"/>
    </row>
    <row r="943487" spans="21:21" ht="15" customHeight="1">
      <c r="U943487" s="119"/>
    </row>
    <row r="943488" spans="21:21" ht="15" customHeight="1">
      <c r="U943488" s="119"/>
    </row>
    <row r="943489" spans="21:21" ht="15" customHeight="1">
      <c r="U943489" s="119"/>
    </row>
    <row r="943490" spans="21:21" ht="15" customHeight="1">
      <c r="U943490" s="119"/>
    </row>
    <row r="943491" spans="21:21" ht="15" customHeight="1">
      <c r="U943491" s="119"/>
    </row>
    <row r="943492" spans="21:21" ht="15" customHeight="1">
      <c r="U943492" s="119"/>
    </row>
    <row r="943493" spans="21:21" ht="15" customHeight="1">
      <c r="U943493" s="119"/>
    </row>
    <row r="943494" spans="21:21" ht="15" customHeight="1">
      <c r="U943494" s="119"/>
    </row>
    <row r="943495" spans="21:21" ht="15" customHeight="1">
      <c r="U943495" s="119"/>
    </row>
    <row r="943496" spans="21:21" ht="15" customHeight="1">
      <c r="U943496" s="119"/>
    </row>
    <row r="943497" spans="21:21" ht="15" customHeight="1">
      <c r="U943497" s="119"/>
    </row>
    <row r="943498" spans="21:21" ht="15" customHeight="1">
      <c r="U943498" s="119"/>
    </row>
    <row r="943499" spans="21:21" ht="15" customHeight="1">
      <c r="U943499" s="119"/>
    </row>
    <row r="943500" spans="21:21" ht="15" customHeight="1">
      <c r="U943500" s="119"/>
    </row>
    <row r="943501" spans="21:21" ht="15" customHeight="1">
      <c r="U943501" s="119"/>
    </row>
    <row r="943502" spans="21:21" ht="15" customHeight="1">
      <c r="U943502" s="119"/>
    </row>
    <row r="943503" spans="21:21" ht="15" customHeight="1">
      <c r="U943503" s="119"/>
    </row>
    <row r="943504" spans="21:21" ht="15" customHeight="1">
      <c r="U943504" s="119"/>
    </row>
    <row r="943505" spans="21:21" ht="15" customHeight="1">
      <c r="U943505" s="119"/>
    </row>
    <row r="943506" spans="21:21" ht="15" customHeight="1">
      <c r="U943506" s="119"/>
    </row>
    <row r="943507" spans="21:21" ht="15" customHeight="1">
      <c r="U943507" s="119"/>
    </row>
    <row r="943508" spans="21:21" ht="15" customHeight="1">
      <c r="U943508" s="119"/>
    </row>
    <row r="943509" spans="21:21" ht="15" customHeight="1">
      <c r="U943509" s="119"/>
    </row>
    <row r="943510" spans="21:21" ht="15" customHeight="1">
      <c r="U943510" s="119"/>
    </row>
    <row r="943511" spans="21:21" ht="15" customHeight="1">
      <c r="U943511" s="119"/>
    </row>
    <row r="943512" spans="21:21" ht="15" customHeight="1">
      <c r="U943512" s="119"/>
    </row>
    <row r="943513" spans="21:21" ht="15" customHeight="1">
      <c r="U943513" s="119"/>
    </row>
    <row r="943514" spans="21:21" ht="15" customHeight="1">
      <c r="U943514" s="119"/>
    </row>
    <row r="943515" spans="21:21" ht="15" customHeight="1">
      <c r="U943515" s="119"/>
    </row>
    <row r="943516" spans="21:21" ht="15" customHeight="1">
      <c r="U943516" s="119"/>
    </row>
    <row r="943517" spans="21:21" ht="15" customHeight="1">
      <c r="U943517" s="119"/>
    </row>
    <row r="943518" spans="21:21" ht="15" customHeight="1">
      <c r="U943518" s="119"/>
    </row>
    <row r="943519" spans="21:21" ht="15" customHeight="1">
      <c r="U943519" s="119"/>
    </row>
    <row r="943520" spans="21:21" ht="15" customHeight="1">
      <c r="U943520" s="119"/>
    </row>
    <row r="943521" spans="21:21" ht="15" customHeight="1">
      <c r="U943521" s="119"/>
    </row>
    <row r="943522" spans="21:21" ht="15" customHeight="1">
      <c r="U943522" s="119"/>
    </row>
    <row r="943523" spans="21:21" ht="15" customHeight="1">
      <c r="U943523" s="119"/>
    </row>
    <row r="943524" spans="21:21" ht="15" customHeight="1">
      <c r="U943524" s="119"/>
    </row>
    <row r="943525" spans="21:21" ht="15" customHeight="1">
      <c r="U943525" s="119"/>
    </row>
    <row r="943526" spans="21:21" ht="15" customHeight="1">
      <c r="U943526" s="119"/>
    </row>
    <row r="943527" spans="21:21" ht="15" customHeight="1">
      <c r="U943527" s="119"/>
    </row>
    <row r="943528" spans="21:21" ht="15" customHeight="1">
      <c r="U943528" s="119"/>
    </row>
    <row r="943529" spans="21:21" ht="15" customHeight="1">
      <c r="U943529" s="119"/>
    </row>
    <row r="943530" spans="21:21" ht="15" customHeight="1">
      <c r="U943530" s="119"/>
    </row>
    <row r="943531" spans="21:21" ht="15" customHeight="1">
      <c r="U943531" s="119"/>
    </row>
    <row r="943532" spans="21:21" ht="15" customHeight="1">
      <c r="U943532" s="119"/>
    </row>
    <row r="943533" spans="21:21" ht="15" customHeight="1">
      <c r="U943533" s="119"/>
    </row>
    <row r="943534" spans="21:21" ht="15" customHeight="1">
      <c r="U943534" s="119"/>
    </row>
    <row r="943535" spans="21:21" ht="15" customHeight="1">
      <c r="U943535" s="119"/>
    </row>
    <row r="943536" spans="21:21" ht="15" customHeight="1">
      <c r="U943536" s="119"/>
    </row>
    <row r="943537" spans="21:21" ht="15" customHeight="1">
      <c r="U943537" s="119"/>
    </row>
    <row r="943538" spans="21:21" ht="15" customHeight="1">
      <c r="U943538" s="119"/>
    </row>
    <row r="943539" spans="21:21" ht="15" customHeight="1">
      <c r="U943539" s="119"/>
    </row>
    <row r="943540" spans="21:21" ht="15" customHeight="1">
      <c r="U943540" s="119"/>
    </row>
    <row r="943541" spans="21:21" ht="15" customHeight="1">
      <c r="U943541" s="119"/>
    </row>
    <row r="943542" spans="21:21" ht="15" customHeight="1">
      <c r="U943542" s="119"/>
    </row>
    <row r="943543" spans="21:21" ht="15" customHeight="1">
      <c r="U943543" s="119"/>
    </row>
    <row r="943544" spans="21:21" ht="15" customHeight="1">
      <c r="U943544" s="119"/>
    </row>
    <row r="943545" spans="21:21" ht="15" customHeight="1">
      <c r="U943545" s="119"/>
    </row>
    <row r="943546" spans="21:21" ht="15" customHeight="1">
      <c r="U943546" s="119"/>
    </row>
    <row r="943547" spans="21:21" ht="15" customHeight="1">
      <c r="U943547" s="119"/>
    </row>
    <row r="943548" spans="21:21" ht="15" customHeight="1">
      <c r="U943548" s="119"/>
    </row>
    <row r="943549" spans="21:21" ht="15" customHeight="1">
      <c r="U943549" s="119"/>
    </row>
    <row r="943550" spans="21:21" ht="15" customHeight="1">
      <c r="U943550" s="119"/>
    </row>
    <row r="943551" spans="21:21" ht="15" customHeight="1">
      <c r="U943551" s="119"/>
    </row>
    <row r="943552" spans="21:21" ht="15" customHeight="1">
      <c r="U943552" s="119"/>
    </row>
    <row r="943553" spans="21:21" ht="15" customHeight="1">
      <c r="U943553" s="119"/>
    </row>
    <row r="943554" spans="21:21" ht="15" customHeight="1">
      <c r="U943554" s="119"/>
    </row>
    <row r="943555" spans="21:21" ht="15" customHeight="1">
      <c r="U943555" s="119"/>
    </row>
    <row r="943556" spans="21:21" ht="15" customHeight="1">
      <c r="U943556" s="119"/>
    </row>
    <row r="943557" spans="21:21" ht="15" customHeight="1">
      <c r="U943557" s="119"/>
    </row>
    <row r="943558" spans="21:21" ht="15" customHeight="1">
      <c r="U943558" s="119"/>
    </row>
    <row r="943559" spans="21:21" ht="15" customHeight="1">
      <c r="U943559" s="119"/>
    </row>
    <row r="943560" spans="21:21" ht="15" customHeight="1">
      <c r="U943560" s="119"/>
    </row>
    <row r="943561" spans="21:21" ht="15" customHeight="1">
      <c r="U943561" s="119"/>
    </row>
    <row r="943562" spans="21:21" ht="15" customHeight="1">
      <c r="U943562" s="119"/>
    </row>
    <row r="943563" spans="21:21" ht="15" customHeight="1">
      <c r="U943563" s="119"/>
    </row>
    <row r="943564" spans="21:21" ht="15" customHeight="1">
      <c r="U943564" s="119"/>
    </row>
    <row r="943565" spans="21:21" ht="15" customHeight="1">
      <c r="U943565" s="119"/>
    </row>
    <row r="943566" spans="21:21" ht="15" customHeight="1">
      <c r="U943566" s="119"/>
    </row>
    <row r="943567" spans="21:21" ht="15" customHeight="1">
      <c r="U943567" s="119"/>
    </row>
    <row r="943568" spans="21:21" ht="15" customHeight="1">
      <c r="U943568" s="119"/>
    </row>
    <row r="943569" spans="21:21" ht="15" customHeight="1">
      <c r="U943569" s="119"/>
    </row>
    <row r="943570" spans="21:21" ht="15" customHeight="1">
      <c r="U943570" s="119"/>
    </row>
    <row r="943571" spans="21:21" ht="15" customHeight="1">
      <c r="U943571" s="119"/>
    </row>
    <row r="943572" spans="21:21" ht="15" customHeight="1">
      <c r="U943572" s="119"/>
    </row>
    <row r="943573" spans="21:21" ht="15" customHeight="1">
      <c r="U943573" s="119"/>
    </row>
    <row r="943574" spans="21:21" ht="15" customHeight="1">
      <c r="U943574" s="119"/>
    </row>
    <row r="943575" spans="21:21" ht="15" customHeight="1">
      <c r="U943575" s="119"/>
    </row>
    <row r="943576" spans="21:21" ht="15" customHeight="1">
      <c r="U943576" s="119"/>
    </row>
    <row r="943577" spans="21:21" ht="15" customHeight="1">
      <c r="U943577" s="119"/>
    </row>
    <row r="943578" spans="21:21" ht="15" customHeight="1">
      <c r="U943578" s="119"/>
    </row>
    <row r="943579" spans="21:21" ht="15" customHeight="1">
      <c r="U943579" s="119"/>
    </row>
    <row r="943580" spans="21:21" ht="15" customHeight="1">
      <c r="U943580" s="119"/>
    </row>
    <row r="943581" spans="21:21" ht="15" customHeight="1">
      <c r="U943581" s="119"/>
    </row>
    <row r="943582" spans="21:21" ht="15" customHeight="1">
      <c r="U943582" s="119"/>
    </row>
    <row r="943583" spans="21:21" ht="15" customHeight="1">
      <c r="U943583" s="119"/>
    </row>
    <row r="943584" spans="21:21" ht="15" customHeight="1">
      <c r="U943584" s="119"/>
    </row>
    <row r="943585" spans="21:21" ht="15" customHeight="1">
      <c r="U943585" s="119"/>
    </row>
    <row r="943586" spans="21:21" ht="15" customHeight="1">
      <c r="U943586" s="119"/>
    </row>
    <row r="943587" spans="21:21" ht="15" customHeight="1">
      <c r="U943587" s="119"/>
    </row>
    <row r="943588" spans="21:21" ht="15" customHeight="1">
      <c r="U943588" s="119"/>
    </row>
    <row r="943589" spans="21:21" ht="15" customHeight="1">
      <c r="U943589" s="119"/>
    </row>
    <row r="943590" spans="21:21" ht="15" customHeight="1">
      <c r="U943590" s="119"/>
    </row>
    <row r="943591" spans="21:21" ht="15" customHeight="1">
      <c r="U943591" s="119"/>
    </row>
    <row r="943592" spans="21:21" ht="15" customHeight="1">
      <c r="U943592" s="119"/>
    </row>
    <row r="943593" spans="21:21" ht="15" customHeight="1">
      <c r="U943593" s="119"/>
    </row>
    <row r="943594" spans="21:21" ht="15" customHeight="1">
      <c r="U943594" s="119"/>
    </row>
    <row r="943595" spans="21:21" ht="15" customHeight="1">
      <c r="U943595" s="119"/>
    </row>
    <row r="943596" spans="21:21" ht="15" customHeight="1">
      <c r="U943596" s="119"/>
    </row>
    <row r="943597" spans="21:21" ht="15" customHeight="1">
      <c r="U943597" s="119"/>
    </row>
    <row r="943598" spans="21:21" ht="15" customHeight="1">
      <c r="U943598" s="119"/>
    </row>
    <row r="943599" spans="21:21" ht="15" customHeight="1">
      <c r="U943599" s="119"/>
    </row>
    <row r="943600" spans="21:21" ht="15" customHeight="1">
      <c r="U943600" s="119"/>
    </row>
    <row r="943601" spans="21:21" ht="15" customHeight="1">
      <c r="U943601" s="119"/>
    </row>
    <row r="943602" spans="21:21" ht="15" customHeight="1">
      <c r="U943602" s="119"/>
    </row>
    <row r="943603" spans="21:21" ht="15" customHeight="1">
      <c r="U943603" s="119"/>
    </row>
    <row r="943604" spans="21:21" ht="15" customHeight="1">
      <c r="U943604" s="119"/>
    </row>
    <row r="943605" spans="21:21" ht="15" customHeight="1">
      <c r="U943605" s="119"/>
    </row>
    <row r="943606" spans="21:21" ht="15" customHeight="1">
      <c r="U943606" s="119"/>
    </row>
    <row r="943607" spans="21:21" ht="15" customHeight="1">
      <c r="U943607" s="119"/>
    </row>
    <row r="943608" spans="21:21" ht="15" customHeight="1">
      <c r="U943608" s="119"/>
    </row>
    <row r="943609" spans="21:21" ht="15" customHeight="1">
      <c r="U943609" s="119"/>
    </row>
    <row r="943610" spans="21:21" ht="15" customHeight="1">
      <c r="U943610" s="119"/>
    </row>
    <row r="943611" spans="21:21" ht="15" customHeight="1">
      <c r="U943611" s="119"/>
    </row>
    <row r="943612" spans="21:21" ht="15" customHeight="1">
      <c r="U943612" s="119"/>
    </row>
    <row r="943613" spans="21:21" ht="15" customHeight="1">
      <c r="U943613" s="119"/>
    </row>
    <row r="943614" spans="21:21" ht="15" customHeight="1">
      <c r="U943614" s="119"/>
    </row>
    <row r="943615" spans="21:21" ht="15" customHeight="1">
      <c r="U943615" s="119"/>
    </row>
    <row r="943616" spans="21:21" ht="15" customHeight="1">
      <c r="U943616" s="119"/>
    </row>
    <row r="943617" spans="21:21" ht="15" customHeight="1">
      <c r="U943617" s="119"/>
    </row>
    <row r="943618" spans="21:21" ht="15" customHeight="1">
      <c r="U943618" s="119"/>
    </row>
    <row r="943619" spans="21:21" ht="15" customHeight="1">
      <c r="U943619" s="119"/>
    </row>
    <row r="943620" spans="21:21" ht="15" customHeight="1">
      <c r="U943620" s="119"/>
    </row>
    <row r="943621" spans="21:21" ht="15" customHeight="1">
      <c r="U943621" s="119"/>
    </row>
    <row r="943622" spans="21:21" ht="15" customHeight="1">
      <c r="U943622" s="119"/>
    </row>
    <row r="943623" spans="21:21" ht="15" customHeight="1">
      <c r="U943623" s="119"/>
    </row>
    <row r="943624" spans="21:21" ht="15" customHeight="1">
      <c r="U943624" s="119"/>
    </row>
    <row r="943625" spans="21:21" ht="15" customHeight="1">
      <c r="U943625" s="119"/>
    </row>
    <row r="943626" spans="21:21" ht="15" customHeight="1">
      <c r="U943626" s="119"/>
    </row>
    <row r="943627" spans="21:21" ht="15" customHeight="1">
      <c r="U943627" s="119"/>
    </row>
    <row r="943628" spans="21:21" ht="15" customHeight="1">
      <c r="U943628" s="119"/>
    </row>
    <row r="943629" spans="21:21" ht="15" customHeight="1">
      <c r="U943629" s="119"/>
    </row>
    <row r="943630" spans="21:21" ht="15" customHeight="1">
      <c r="U943630" s="119"/>
    </row>
    <row r="943631" spans="21:21" ht="15" customHeight="1">
      <c r="U943631" s="119"/>
    </row>
    <row r="943632" spans="21:21" ht="15" customHeight="1">
      <c r="U943632" s="119"/>
    </row>
    <row r="943633" spans="21:21" ht="15" customHeight="1">
      <c r="U943633" s="119"/>
    </row>
    <row r="943634" spans="21:21" ht="15" customHeight="1">
      <c r="U943634" s="119"/>
    </row>
    <row r="943635" spans="21:21" ht="15" customHeight="1">
      <c r="U943635" s="119"/>
    </row>
    <row r="943636" spans="21:21" ht="15" customHeight="1">
      <c r="U943636" s="119"/>
    </row>
    <row r="943637" spans="21:21" ht="15" customHeight="1">
      <c r="U943637" s="119"/>
    </row>
    <row r="943638" spans="21:21" ht="15" customHeight="1">
      <c r="U943638" s="119"/>
    </row>
    <row r="943639" spans="21:21" ht="15" customHeight="1">
      <c r="U943639" s="119"/>
    </row>
    <row r="943640" spans="21:21" ht="15" customHeight="1">
      <c r="U943640" s="119"/>
    </row>
    <row r="943641" spans="21:21" ht="15" customHeight="1">
      <c r="U943641" s="119"/>
    </row>
    <row r="943642" spans="21:21" ht="15" customHeight="1">
      <c r="U943642" s="119"/>
    </row>
    <row r="943643" spans="21:21" ht="15" customHeight="1">
      <c r="U943643" s="119"/>
    </row>
    <row r="943644" spans="21:21" ht="15" customHeight="1">
      <c r="U943644" s="119"/>
    </row>
    <row r="943645" spans="21:21" ht="15" customHeight="1">
      <c r="U943645" s="119"/>
    </row>
    <row r="943646" spans="21:21" ht="15" customHeight="1">
      <c r="U943646" s="119"/>
    </row>
    <row r="943647" spans="21:21" ht="15" customHeight="1">
      <c r="U943647" s="119"/>
    </row>
    <row r="943648" spans="21:21" ht="15" customHeight="1">
      <c r="U943648" s="119"/>
    </row>
    <row r="943649" spans="21:21" ht="15" customHeight="1">
      <c r="U943649" s="119"/>
    </row>
    <row r="943650" spans="21:21" ht="15" customHeight="1">
      <c r="U943650" s="119"/>
    </row>
    <row r="943651" spans="21:21" ht="15" customHeight="1">
      <c r="U943651" s="119"/>
    </row>
    <row r="943652" spans="21:21" ht="15" customHeight="1">
      <c r="U943652" s="119"/>
    </row>
    <row r="943653" spans="21:21" ht="15" customHeight="1">
      <c r="U943653" s="119"/>
    </row>
    <row r="943654" spans="21:21" ht="15" customHeight="1">
      <c r="U943654" s="119"/>
    </row>
    <row r="943655" spans="21:21" ht="15" customHeight="1">
      <c r="U943655" s="119"/>
    </row>
    <row r="943656" spans="21:21" ht="15" customHeight="1">
      <c r="U943656" s="119"/>
    </row>
    <row r="943657" spans="21:21" ht="15" customHeight="1">
      <c r="U943657" s="119"/>
    </row>
    <row r="943658" spans="21:21" ht="15" customHeight="1">
      <c r="U943658" s="119"/>
    </row>
    <row r="943659" spans="21:21" ht="15" customHeight="1">
      <c r="U943659" s="119"/>
    </row>
    <row r="943660" spans="21:21" ht="15" customHeight="1">
      <c r="U943660" s="119"/>
    </row>
    <row r="943661" spans="21:21" ht="15" customHeight="1">
      <c r="U943661" s="119"/>
    </row>
    <row r="943662" spans="21:21" ht="15" customHeight="1">
      <c r="U943662" s="119"/>
    </row>
    <row r="943663" spans="21:21" ht="15" customHeight="1">
      <c r="U943663" s="119"/>
    </row>
    <row r="943664" spans="21:21" ht="15" customHeight="1">
      <c r="U943664" s="119"/>
    </row>
    <row r="943665" spans="21:21" ht="15" customHeight="1">
      <c r="U943665" s="119"/>
    </row>
    <row r="943666" spans="21:21" ht="15" customHeight="1">
      <c r="U943666" s="119"/>
    </row>
    <row r="943667" spans="21:21" ht="15" customHeight="1">
      <c r="U943667" s="119"/>
    </row>
    <row r="943668" spans="21:21" ht="15" customHeight="1">
      <c r="U943668" s="119"/>
    </row>
    <row r="943669" spans="21:21" ht="15" customHeight="1">
      <c r="U943669" s="119"/>
    </row>
    <row r="943670" spans="21:21" ht="15" customHeight="1">
      <c r="U943670" s="119"/>
    </row>
    <row r="943671" spans="21:21" ht="15" customHeight="1">
      <c r="U943671" s="119"/>
    </row>
    <row r="943672" spans="21:21" ht="15" customHeight="1">
      <c r="U943672" s="119"/>
    </row>
    <row r="943673" spans="21:21" ht="15" customHeight="1">
      <c r="U943673" s="119"/>
    </row>
    <row r="943674" spans="21:21" ht="15" customHeight="1">
      <c r="U943674" s="119"/>
    </row>
    <row r="943675" spans="21:21" ht="15" customHeight="1">
      <c r="U943675" s="119"/>
    </row>
    <row r="943676" spans="21:21" ht="15" customHeight="1">
      <c r="U943676" s="119"/>
    </row>
    <row r="943677" spans="21:21" ht="15" customHeight="1">
      <c r="U943677" s="119"/>
    </row>
    <row r="943678" spans="21:21" ht="15" customHeight="1">
      <c r="U943678" s="119"/>
    </row>
    <row r="943679" spans="21:21" ht="15" customHeight="1">
      <c r="U943679" s="119"/>
    </row>
    <row r="943680" spans="21:21" ht="15" customHeight="1">
      <c r="U943680" s="119"/>
    </row>
    <row r="943681" spans="21:21" ht="15" customHeight="1">
      <c r="U943681" s="119"/>
    </row>
    <row r="943682" spans="21:21" ht="15" customHeight="1">
      <c r="U943682" s="119"/>
    </row>
    <row r="943683" spans="21:21" ht="15" customHeight="1">
      <c r="U943683" s="119"/>
    </row>
    <row r="943684" spans="21:21" ht="15" customHeight="1">
      <c r="U943684" s="119"/>
    </row>
    <row r="943685" spans="21:21" ht="15" customHeight="1">
      <c r="U943685" s="119"/>
    </row>
    <row r="943686" spans="21:21" ht="15" customHeight="1">
      <c r="U943686" s="119"/>
    </row>
    <row r="943687" spans="21:21" ht="15" customHeight="1">
      <c r="U943687" s="119"/>
    </row>
    <row r="943688" spans="21:21" ht="15" customHeight="1">
      <c r="U943688" s="119"/>
    </row>
    <row r="943689" spans="21:21" ht="15" customHeight="1">
      <c r="U943689" s="119"/>
    </row>
    <row r="943690" spans="21:21" ht="15" customHeight="1">
      <c r="U943690" s="119"/>
    </row>
    <row r="943691" spans="21:21" ht="15" customHeight="1">
      <c r="U943691" s="119"/>
    </row>
    <row r="943692" spans="21:21" ht="15" customHeight="1">
      <c r="U943692" s="119"/>
    </row>
    <row r="943693" spans="21:21" ht="15" customHeight="1">
      <c r="U943693" s="119"/>
    </row>
    <row r="943694" spans="21:21" ht="15" customHeight="1">
      <c r="U943694" s="119"/>
    </row>
    <row r="943695" spans="21:21" ht="15" customHeight="1">
      <c r="U943695" s="119"/>
    </row>
    <row r="943696" spans="21:21" ht="15" customHeight="1">
      <c r="U943696" s="119"/>
    </row>
    <row r="943697" spans="21:21" ht="15" customHeight="1">
      <c r="U943697" s="119"/>
    </row>
    <row r="943698" spans="21:21" ht="15" customHeight="1">
      <c r="U943698" s="119"/>
    </row>
    <row r="943699" spans="21:21" ht="15" customHeight="1">
      <c r="U943699" s="119"/>
    </row>
    <row r="943700" spans="21:21" ht="15" customHeight="1">
      <c r="U943700" s="119"/>
    </row>
    <row r="943701" spans="21:21" ht="15" customHeight="1">
      <c r="U943701" s="119"/>
    </row>
    <row r="943702" spans="21:21" ht="15" customHeight="1">
      <c r="U943702" s="119"/>
    </row>
    <row r="943703" spans="21:21" ht="15" customHeight="1">
      <c r="U943703" s="119"/>
    </row>
    <row r="943704" spans="21:21" ht="15" customHeight="1">
      <c r="U943704" s="119"/>
    </row>
    <row r="943705" spans="21:21" ht="15" customHeight="1">
      <c r="U943705" s="119"/>
    </row>
    <row r="943706" spans="21:21" ht="15" customHeight="1">
      <c r="U943706" s="119"/>
    </row>
    <row r="943707" spans="21:21" ht="15" customHeight="1">
      <c r="U943707" s="119"/>
    </row>
    <row r="943708" spans="21:21" ht="15" customHeight="1">
      <c r="U943708" s="119"/>
    </row>
    <row r="943709" spans="21:21" ht="15" customHeight="1">
      <c r="U943709" s="119"/>
    </row>
    <row r="943710" spans="21:21" ht="15" customHeight="1">
      <c r="U943710" s="119"/>
    </row>
    <row r="943711" spans="21:21" ht="15" customHeight="1">
      <c r="U943711" s="119"/>
    </row>
    <row r="943712" spans="21:21" ht="15" customHeight="1">
      <c r="U943712" s="119"/>
    </row>
    <row r="943713" spans="21:21" ht="15" customHeight="1">
      <c r="U943713" s="119"/>
    </row>
    <row r="943714" spans="21:21" ht="15" customHeight="1">
      <c r="U943714" s="119"/>
    </row>
    <row r="943715" spans="21:21" ht="15" customHeight="1">
      <c r="U943715" s="119"/>
    </row>
    <row r="943716" spans="21:21" ht="15" customHeight="1">
      <c r="U943716" s="119"/>
    </row>
    <row r="943717" spans="21:21" ht="15" customHeight="1">
      <c r="U943717" s="119"/>
    </row>
    <row r="943718" spans="21:21" ht="15" customHeight="1">
      <c r="U943718" s="119"/>
    </row>
    <row r="943719" spans="21:21" ht="15" customHeight="1">
      <c r="U943719" s="119"/>
    </row>
    <row r="943720" spans="21:21" ht="15" customHeight="1">
      <c r="U943720" s="119"/>
    </row>
    <row r="943721" spans="21:21" ht="15" customHeight="1">
      <c r="U943721" s="119"/>
    </row>
    <row r="943722" spans="21:21" ht="15" customHeight="1">
      <c r="U943722" s="119"/>
    </row>
    <row r="943723" spans="21:21" ht="15" customHeight="1">
      <c r="U943723" s="119"/>
    </row>
    <row r="943724" spans="21:21" ht="15" customHeight="1">
      <c r="U943724" s="119"/>
    </row>
    <row r="943725" spans="21:21" ht="15" customHeight="1">
      <c r="U943725" s="119"/>
    </row>
    <row r="943726" spans="21:21" ht="15" customHeight="1">
      <c r="U943726" s="119"/>
    </row>
    <row r="943727" spans="21:21" ht="15" customHeight="1">
      <c r="U943727" s="119"/>
    </row>
    <row r="943728" spans="21:21" ht="15" customHeight="1">
      <c r="U943728" s="119"/>
    </row>
    <row r="943729" spans="21:21" ht="15" customHeight="1">
      <c r="U943729" s="119"/>
    </row>
    <row r="943730" spans="21:21" ht="15" customHeight="1">
      <c r="U943730" s="119"/>
    </row>
    <row r="943731" spans="21:21" ht="15" customHeight="1">
      <c r="U943731" s="119"/>
    </row>
    <row r="943732" spans="21:21" ht="15" customHeight="1">
      <c r="U943732" s="119"/>
    </row>
    <row r="943733" spans="21:21" ht="15" customHeight="1">
      <c r="U943733" s="119"/>
    </row>
    <row r="943734" spans="21:21" ht="15" customHeight="1">
      <c r="U943734" s="119"/>
    </row>
    <row r="943735" spans="21:21" ht="15" customHeight="1">
      <c r="U943735" s="119"/>
    </row>
    <row r="943736" spans="21:21" ht="15" customHeight="1">
      <c r="U943736" s="119"/>
    </row>
    <row r="943737" spans="21:21" ht="15" customHeight="1">
      <c r="U943737" s="119"/>
    </row>
    <row r="943738" spans="21:21" ht="15" customHeight="1">
      <c r="U943738" s="119"/>
    </row>
    <row r="943739" spans="21:21" ht="15" customHeight="1">
      <c r="U943739" s="119"/>
    </row>
    <row r="943740" spans="21:21" ht="15" customHeight="1">
      <c r="U943740" s="119"/>
    </row>
    <row r="943741" spans="21:21" ht="15" customHeight="1">
      <c r="U943741" s="119"/>
    </row>
    <row r="943742" spans="21:21" ht="15" customHeight="1">
      <c r="U943742" s="119"/>
    </row>
    <row r="943743" spans="21:21" ht="15" customHeight="1">
      <c r="U943743" s="119"/>
    </row>
    <row r="943744" spans="21:21" ht="15" customHeight="1">
      <c r="U943744" s="119"/>
    </row>
    <row r="943745" spans="21:21" ht="15" customHeight="1">
      <c r="U943745" s="119"/>
    </row>
    <row r="943746" spans="21:21" ht="15" customHeight="1">
      <c r="U943746" s="119"/>
    </row>
    <row r="943747" spans="21:21" ht="15" customHeight="1">
      <c r="U943747" s="119"/>
    </row>
    <row r="943748" spans="21:21" ht="15" customHeight="1">
      <c r="U943748" s="119"/>
    </row>
    <row r="943749" spans="21:21" ht="15" customHeight="1">
      <c r="U943749" s="119"/>
    </row>
    <row r="943750" spans="21:21" ht="15" customHeight="1">
      <c r="U943750" s="119"/>
    </row>
    <row r="943751" spans="21:21" ht="15" customHeight="1">
      <c r="U943751" s="119"/>
    </row>
    <row r="943752" spans="21:21" ht="15" customHeight="1">
      <c r="U943752" s="119"/>
    </row>
    <row r="943753" spans="21:21" ht="15" customHeight="1">
      <c r="U943753" s="119"/>
    </row>
    <row r="943754" spans="21:21" ht="15" customHeight="1">
      <c r="U943754" s="119"/>
    </row>
    <row r="943755" spans="21:21" ht="15" customHeight="1">
      <c r="U943755" s="119"/>
    </row>
    <row r="943756" spans="21:21" ht="15" customHeight="1">
      <c r="U943756" s="119"/>
    </row>
    <row r="943757" spans="21:21" ht="15" customHeight="1">
      <c r="U943757" s="119"/>
    </row>
    <row r="943758" spans="21:21" ht="15" customHeight="1">
      <c r="U943758" s="119"/>
    </row>
    <row r="943759" spans="21:21" ht="15" customHeight="1">
      <c r="U943759" s="119"/>
    </row>
    <row r="943760" spans="21:21" ht="15" customHeight="1">
      <c r="U943760" s="119"/>
    </row>
    <row r="943761" spans="21:21" ht="15" customHeight="1">
      <c r="U943761" s="119"/>
    </row>
    <row r="943762" spans="21:21" ht="15" customHeight="1">
      <c r="U943762" s="119"/>
    </row>
    <row r="943763" spans="21:21" ht="15" customHeight="1">
      <c r="U943763" s="119"/>
    </row>
    <row r="943764" spans="21:21" ht="15" customHeight="1">
      <c r="U943764" s="119"/>
    </row>
    <row r="943765" spans="21:21" ht="15" customHeight="1">
      <c r="U943765" s="119"/>
    </row>
    <row r="943766" spans="21:21" ht="15" customHeight="1">
      <c r="U943766" s="119"/>
    </row>
    <row r="943767" spans="21:21" ht="15" customHeight="1">
      <c r="U943767" s="119"/>
    </row>
    <row r="943768" spans="21:21" ht="15" customHeight="1">
      <c r="U943768" s="119"/>
    </row>
    <row r="943769" spans="21:21" ht="15" customHeight="1">
      <c r="U943769" s="119"/>
    </row>
    <row r="943770" spans="21:21" ht="15" customHeight="1">
      <c r="U943770" s="119"/>
    </row>
    <row r="943771" spans="21:21" ht="15" customHeight="1">
      <c r="U943771" s="119"/>
    </row>
    <row r="943772" spans="21:21" ht="15" customHeight="1">
      <c r="U943772" s="119"/>
    </row>
    <row r="943773" spans="21:21" ht="15" customHeight="1">
      <c r="U943773" s="119"/>
    </row>
    <row r="943774" spans="21:21" ht="15" customHeight="1">
      <c r="U943774" s="119"/>
    </row>
    <row r="943775" spans="21:21" ht="15" customHeight="1">
      <c r="U943775" s="119"/>
    </row>
    <row r="943776" spans="21:21" ht="15" customHeight="1">
      <c r="U943776" s="119"/>
    </row>
    <row r="943777" spans="21:21" ht="15" customHeight="1">
      <c r="U943777" s="119"/>
    </row>
    <row r="943778" spans="21:21" ht="15" customHeight="1">
      <c r="U943778" s="119"/>
    </row>
    <row r="943779" spans="21:21" ht="15" customHeight="1">
      <c r="U943779" s="119"/>
    </row>
    <row r="943780" spans="21:21" ht="15" customHeight="1">
      <c r="U943780" s="119"/>
    </row>
    <row r="943781" spans="21:21" ht="15" customHeight="1">
      <c r="U943781" s="119"/>
    </row>
    <row r="943782" spans="21:21" ht="15" customHeight="1">
      <c r="U943782" s="119"/>
    </row>
    <row r="943783" spans="21:21" ht="15" customHeight="1">
      <c r="U943783" s="119"/>
    </row>
    <row r="943784" spans="21:21" ht="15" customHeight="1">
      <c r="U943784" s="119"/>
    </row>
    <row r="943785" spans="21:21" ht="15" customHeight="1">
      <c r="U943785" s="119"/>
    </row>
    <row r="943786" spans="21:21" ht="15" customHeight="1">
      <c r="U943786" s="119"/>
    </row>
    <row r="943787" spans="21:21" ht="15" customHeight="1">
      <c r="U943787" s="119"/>
    </row>
    <row r="943788" spans="21:21" ht="15" customHeight="1">
      <c r="U943788" s="119"/>
    </row>
    <row r="943789" spans="21:21" ht="15" customHeight="1">
      <c r="U943789" s="119"/>
    </row>
    <row r="943790" spans="21:21" ht="15" customHeight="1">
      <c r="U943790" s="119"/>
    </row>
    <row r="943791" spans="21:21" ht="15" customHeight="1">
      <c r="U943791" s="119"/>
    </row>
    <row r="943792" spans="21:21" ht="15" customHeight="1">
      <c r="U943792" s="119"/>
    </row>
    <row r="943793" spans="21:21" ht="15" customHeight="1">
      <c r="U943793" s="119"/>
    </row>
    <row r="943794" spans="21:21" ht="15" customHeight="1">
      <c r="U943794" s="119"/>
    </row>
    <row r="943795" spans="21:21" ht="15" customHeight="1">
      <c r="U943795" s="119"/>
    </row>
    <row r="943796" spans="21:21" ht="15" customHeight="1">
      <c r="U943796" s="119"/>
    </row>
    <row r="943797" spans="21:21" ht="15" customHeight="1">
      <c r="U943797" s="119"/>
    </row>
    <row r="943798" spans="21:21" ht="15" customHeight="1">
      <c r="U943798" s="119"/>
    </row>
    <row r="943799" spans="21:21" ht="15" customHeight="1">
      <c r="U943799" s="119"/>
    </row>
    <row r="943800" spans="21:21" ht="15" customHeight="1">
      <c r="U943800" s="119"/>
    </row>
    <row r="943801" spans="21:21" ht="15" customHeight="1">
      <c r="U943801" s="119"/>
    </row>
    <row r="943802" spans="21:21" ht="15" customHeight="1">
      <c r="U943802" s="119"/>
    </row>
    <row r="943803" spans="21:21" ht="15" customHeight="1">
      <c r="U943803" s="119"/>
    </row>
    <row r="943804" spans="21:21" ht="15" customHeight="1">
      <c r="U943804" s="119"/>
    </row>
    <row r="943805" spans="21:21" ht="15" customHeight="1">
      <c r="U943805" s="119"/>
    </row>
    <row r="943806" spans="21:21" ht="15" customHeight="1">
      <c r="U943806" s="119"/>
    </row>
    <row r="943807" spans="21:21" ht="15" customHeight="1">
      <c r="U943807" s="119"/>
    </row>
    <row r="943808" spans="21:21" ht="15" customHeight="1">
      <c r="U943808" s="119"/>
    </row>
    <row r="943809" spans="21:21" ht="15" customHeight="1">
      <c r="U943809" s="119"/>
    </row>
    <row r="943810" spans="21:21" ht="15" customHeight="1">
      <c r="U943810" s="119"/>
    </row>
    <row r="943811" spans="21:21" ht="15" customHeight="1">
      <c r="U943811" s="119"/>
    </row>
    <row r="943812" spans="21:21" ht="15" customHeight="1">
      <c r="U943812" s="119"/>
    </row>
    <row r="943813" spans="21:21" ht="15" customHeight="1">
      <c r="U943813" s="119"/>
    </row>
    <row r="943814" spans="21:21" ht="15" customHeight="1">
      <c r="U943814" s="119"/>
    </row>
    <row r="943815" spans="21:21" ht="15" customHeight="1">
      <c r="U943815" s="119"/>
    </row>
    <row r="943816" spans="21:21" ht="15" customHeight="1">
      <c r="U943816" s="119"/>
    </row>
    <row r="943817" spans="21:21" ht="15" customHeight="1">
      <c r="U943817" s="119"/>
    </row>
    <row r="943818" spans="21:21" ht="15" customHeight="1">
      <c r="U943818" s="119"/>
    </row>
    <row r="943819" spans="21:21" ht="15" customHeight="1">
      <c r="U943819" s="119"/>
    </row>
    <row r="943820" spans="21:21" ht="15" customHeight="1">
      <c r="U943820" s="119"/>
    </row>
    <row r="943821" spans="21:21" ht="15" customHeight="1">
      <c r="U943821" s="119"/>
    </row>
    <row r="943822" spans="21:21" ht="15" customHeight="1">
      <c r="U943822" s="119"/>
    </row>
    <row r="943823" spans="21:21" ht="15" customHeight="1">
      <c r="U943823" s="119"/>
    </row>
    <row r="943824" spans="21:21" ht="15" customHeight="1">
      <c r="U943824" s="119"/>
    </row>
    <row r="943825" spans="21:21" ht="15" customHeight="1">
      <c r="U943825" s="119"/>
    </row>
    <row r="943826" spans="21:21" ht="15" customHeight="1">
      <c r="U943826" s="119"/>
    </row>
    <row r="943827" spans="21:21" ht="15" customHeight="1">
      <c r="U943827" s="119"/>
    </row>
    <row r="943828" spans="21:21" ht="15" customHeight="1">
      <c r="U943828" s="119"/>
    </row>
    <row r="943829" spans="21:21" ht="15" customHeight="1">
      <c r="U943829" s="119"/>
    </row>
    <row r="943830" spans="21:21" ht="15" customHeight="1">
      <c r="U943830" s="119"/>
    </row>
    <row r="943831" spans="21:21" ht="15" customHeight="1">
      <c r="U943831" s="119"/>
    </row>
    <row r="943832" spans="21:21" ht="15" customHeight="1">
      <c r="U943832" s="119"/>
    </row>
    <row r="943833" spans="21:21" ht="15" customHeight="1">
      <c r="U943833" s="119"/>
    </row>
    <row r="943834" spans="21:21" ht="15" customHeight="1">
      <c r="U943834" s="119"/>
    </row>
    <row r="943835" spans="21:21" ht="15" customHeight="1">
      <c r="U943835" s="119"/>
    </row>
    <row r="943836" spans="21:21" ht="15" customHeight="1">
      <c r="U943836" s="119"/>
    </row>
    <row r="943837" spans="21:21" ht="15" customHeight="1">
      <c r="U943837" s="119"/>
    </row>
    <row r="943838" spans="21:21" ht="15" customHeight="1">
      <c r="U943838" s="119"/>
    </row>
    <row r="943839" spans="21:21" ht="15" customHeight="1">
      <c r="U943839" s="119"/>
    </row>
    <row r="943840" spans="21:21" ht="15" customHeight="1">
      <c r="U943840" s="119"/>
    </row>
    <row r="943841" spans="21:21" ht="15" customHeight="1">
      <c r="U943841" s="119"/>
    </row>
    <row r="943842" spans="21:21" ht="15" customHeight="1">
      <c r="U943842" s="119"/>
    </row>
    <row r="943843" spans="21:21" ht="15" customHeight="1">
      <c r="U943843" s="119"/>
    </row>
    <row r="943844" spans="21:21" ht="15" customHeight="1">
      <c r="U943844" s="119"/>
    </row>
    <row r="943845" spans="21:21" ht="15" customHeight="1">
      <c r="U943845" s="119"/>
    </row>
    <row r="943846" spans="21:21" ht="15" customHeight="1">
      <c r="U943846" s="119"/>
    </row>
    <row r="943847" spans="21:21" ht="15" customHeight="1">
      <c r="U943847" s="119"/>
    </row>
    <row r="943848" spans="21:21" ht="15" customHeight="1">
      <c r="U943848" s="119"/>
    </row>
    <row r="943849" spans="21:21" ht="15" customHeight="1">
      <c r="U943849" s="119"/>
    </row>
    <row r="943850" spans="21:21" ht="15" customHeight="1">
      <c r="U943850" s="119"/>
    </row>
    <row r="943851" spans="21:21" ht="15" customHeight="1">
      <c r="U943851" s="119"/>
    </row>
    <row r="943852" spans="21:21" ht="15" customHeight="1">
      <c r="U943852" s="119"/>
    </row>
    <row r="943853" spans="21:21" ht="15" customHeight="1">
      <c r="U943853" s="119"/>
    </row>
    <row r="943854" spans="21:21" ht="15" customHeight="1">
      <c r="U943854" s="119"/>
    </row>
    <row r="943855" spans="21:21" ht="15" customHeight="1">
      <c r="U943855" s="119"/>
    </row>
    <row r="943856" spans="21:21" ht="15" customHeight="1">
      <c r="U943856" s="119"/>
    </row>
    <row r="943857" spans="21:21" ht="15" customHeight="1">
      <c r="U943857" s="119"/>
    </row>
    <row r="943858" spans="21:21" ht="15" customHeight="1">
      <c r="U943858" s="119"/>
    </row>
    <row r="943859" spans="21:21" ht="15" customHeight="1">
      <c r="U943859" s="119"/>
    </row>
    <row r="943860" spans="21:21" ht="15" customHeight="1">
      <c r="U943860" s="119"/>
    </row>
    <row r="943861" spans="21:21" ht="15" customHeight="1">
      <c r="U943861" s="119"/>
    </row>
    <row r="943862" spans="21:21" ht="15" customHeight="1">
      <c r="U943862" s="119"/>
    </row>
    <row r="943863" spans="21:21" ht="15" customHeight="1">
      <c r="U943863" s="119"/>
    </row>
    <row r="943864" spans="21:21" ht="15" customHeight="1">
      <c r="U943864" s="119"/>
    </row>
    <row r="943865" spans="21:21" ht="15" customHeight="1">
      <c r="U943865" s="119"/>
    </row>
    <row r="943866" spans="21:21" ht="15" customHeight="1">
      <c r="U943866" s="119"/>
    </row>
    <row r="943867" spans="21:21" ht="15" customHeight="1">
      <c r="U943867" s="119"/>
    </row>
    <row r="943868" spans="21:21" ht="15" customHeight="1">
      <c r="U943868" s="119"/>
    </row>
    <row r="943869" spans="21:21" ht="15" customHeight="1">
      <c r="U943869" s="119"/>
    </row>
    <row r="943870" spans="21:21" ht="15" customHeight="1">
      <c r="U943870" s="119"/>
    </row>
    <row r="943871" spans="21:21" ht="15" customHeight="1">
      <c r="U943871" s="119"/>
    </row>
    <row r="943872" spans="21:21" ht="15" customHeight="1">
      <c r="U943872" s="119"/>
    </row>
    <row r="943873" spans="21:21" ht="15" customHeight="1">
      <c r="U943873" s="119"/>
    </row>
    <row r="943874" spans="21:21" ht="15" customHeight="1">
      <c r="U943874" s="119"/>
    </row>
    <row r="943875" spans="21:21" ht="15" customHeight="1">
      <c r="U943875" s="119"/>
    </row>
    <row r="943876" spans="21:21" ht="15" customHeight="1">
      <c r="U943876" s="119"/>
    </row>
    <row r="943877" spans="21:21" ht="15" customHeight="1">
      <c r="U943877" s="119"/>
    </row>
    <row r="943878" spans="21:21" ht="15" customHeight="1">
      <c r="U943878" s="119"/>
    </row>
    <row r="943879" spans="21:21" ht="15" customHeight="1">
      <c r="U943879" s="119"/>
    </row>
    <row r="943880" spans="21:21" ht="15" customHeight="1">
      <c r="U943880" s="119"/>
    </row>
    <row r="943881" spans="21:21" ht="15" customHeight="1">
      <c r="U943881" s="119"/>
    </row>
    <row r="943882" spans="21:21" ht="15" customHeight="1">
      <c r="U943882" s="119"/>
    </row>
    <row r="943883" spans="21:21" ht="15" customHeight="1">
      <c r="U943883" s="119"/>
    </row>
    <row r="943884" spans="21:21" ht="15" customHeight="1">
      <c r="U943884" s="119"/>
    </row>
    <row r="943885" spans="21:21" ht="15" customHeight="1">
      <c r="U943885" s="119"/>
    </row>
    <row r="943886" spans="21:21" ht="15" customHeight="1">
      <c r="U943886" s="119"/>
    </row>
    <row r="943887" spans="21:21" ht="15" customHeight="1">
      <c r="U943887" s="119"/>
    </row>
    <row r="943888" spans="21:21" ht="15" customHeight="1">
      <c r="U943888" s="119"/>
    </row>
    <row r="943889" spans="21:21" ht="15" customHeight="1">
      <c r="U943889" s="119"/>
    </row>
    <row r="943890" spans="21:21" ht="15" customHeight="1">
      <c r="U943890" s="119"/>
    </row>
    <row r="943891" spans="21:21" ht="15" customHeight="1">
      <c r="U943891" s="119"/>
    </row>
    <row r="943892" spans="21:21" ht="15" customHeight="1">
      <c r="U943892" s="119"/>
    </row>
    <row r="943893" spans="21:21" ht="15" customHeight="1">
      <c r="U943893" s="119"/>
    </row>
    <row r="943894" spans="21:21" ht="15" customHeight="1">
      <c r="U943894" s="119"/>
    </row>
    <row r="943895" spans="21:21" ht="15" customHeight="1">
      <c r="U943895" s="119"/>
    </row>
    <row r="943896" spans="21:21" ht="15" customHeight="1">
      <c r="U943896" s="119"/>
    </row>
    <row r="943897" spans="21:21" ht="15" customHeight="1">
      <c r="U943897" s="119"/>
    </row>
    <row r="943898" spans="21:21" ht="15" customHeight="1">
      <c r="U943898" s="119"/>
    </row>
    <row r="943899" spans="21:21" ht="15" customHeight="1">
      <c r="U943899" s="119"/>
    </row>
    <row r="943900" spans="21:21" ht="15" customHeight="1">
      <c r="U943900" s="119"/>
    </row>
    <row r="943901" spans="21:21" ht="15" customHeight="1">
      <c r="U943901" s="119"/>
    </row>
    <row r="943902" spans="21:21" ht="15" customHeight="1">
      <c r="U943902" s="119"/>
    </row>
    <row r="943903" spans="21:21" ht="15" customHeight="1">
      <c r="U943903" s="119"/>
    </row>
    <row r="943904" spans="21:21" ht="15" customHeight="1">
      <c r="U943904" s="119"/>
    </row>
    <row r="943905" spans="21:21" ht="15" customHeight="1">
      <c r="U943905" s="119"/>
    </row>
    <row r="943906" spans="21:21" ht="15" customHeight="1">
      <c r="U943906" s="119"/>
    </row>
    <row r="943907" spans="21:21" ht="15" customHeight="1">
      <c r="U943907" s="119"/>
    </row>
    <row r="943908" spans="21:21" ht="15" customHeight="1">
      <c r="U943908" s="119"/>
    </row>
    <row r="943909" spans="21:21" ht="15" customHeight="1">
      <c r="U943909" s="119"/>
    </row>
    <row r="943910" spans="21:21" ht="15" customHeight="1">
      <c r="U943910" s="119"/>
    </row>
    <row r="943911" spans="21:21" ht="15" customHeight="1">
      <c r="U943911" s="119"/>
    </row>
    <row r="943912" spans="21:21" ht="15" customHeight="1">
      <c r="U943912" s="119"/>
    </row>
    <row r="943913" spans="21:21" ht="15" customHeight="1">
      <c r="U943913" s="119"/>
    </row>
    <row r="943914" spans="21:21" ht="15" customHeight="1">
      <c r="U943914" s="119"/>
    </row>
    <row r="943915" spans="21:21" ht="15" customHeight="1">
      <c r="U943915" s="119"/>
    </row>
    <row r="943916" spans="21:21" ht="15" customHeight="1">
      <c r="U943916" s="119"/>
    </row>
    <row r="943917" spans="21:21" ht="15" customHeight="1">
      <c r="U943917" s="119"/>
    </row>
    <row r="943918" spans="21:21" ht="15" customHeight="1">
      <c r="U943918" s="119"/>
    </row>
    <row r="943919" spans="21:21" ht="15" customHeight="1">
      <c r="U943919" s="119"/>
    </row>
    <row r="943920" spans="21:21" ht="15" customHeight="1">
      <c r="U943920" s="119"/>
    </row>
    <row r="943921" spans="21:21" ht="15" customHeight="1">
      <c r="U943921" s="119"/>
    </row>
    <row r="943922" spans="21:21" ht="15" customHeight="1">
      <c r="U943922" s="119"/>
    </row>
    <row r="943923" spans="21:21" ht="15" customHeight="1">
      <c r="U943923" s="119"/>
    </row>
    <row r="943924" spans="21:21" ht="15" customHeight="1">
      <c r="U943924" s="119"/>
    </row>
    <row r="943925" spans="21:21" ht="15" customHeight="1">
      <c r="U943925" s="119"/>
    </row>
    <row r="943926" spans="21:21" ht="15" customHeight="1">
      <c r="U943926" s="119"/>
    </row>
    <row r="943927" spans="21:21" ht="15" customHeight="1">
      <c r="U943927" s="119"/>
    </row>
    <row r="943928" spans="21:21" ht="15" customHeight="1">
      <c r="U943928" s="119"/>
    </row>
    <row r="943929" spans="21:21" ht="15" customHeight="1">
      <c r="U943929" s="119"/>
    </row>
    <row r="943930" spans="21:21" ht="15" customHeight="1">
      <c r="U943930" s="119"/>
    </row>
    <row r="943931" spans="21:21" ht="15" customHeight="1">
      <c r="U943931" s="119"/>
    </row>
    <row r="943932" spans="21:21" ht="15" customHeight="1">
      <c r="U943932" s="119"/>
    </row>
    <row r="943933" spans="21:21" ht="15" customHeight="1">
      <c r="U943933" s="119"/>
    </row>
    <row r="943934" spans="21:21" ht="15" customHeight="1">
      <c r="U943934" s="119"/>
    </row>
    <row r="943935" spans="21:21" ht="15" customHeight="1">
      <c r="U943935" s="119"/>
    </row>
    <row r="943936" spans="21:21" ht="15" customHeight="1">
      <c r="U943936" s="119"/>
    </row>
    <row r="943937" spans="21:21" ht="15" customHeight="1">
      <c r="U943937" s="119"/>
    </row>
    <row r="943938" spans="21:21" ht="15" customHeight="1">
      <c r="U943938" s="119"/>
    </row>
    <row r="943939" spans="21:21" ht="15" customHeight="1">
      <c r="U943939" s="119"/>
    </row>
    <row r="943940" spans="21:21" ht="15" customHeight="1">
      <c r="U943940" s="119"/>
    </row>
    <row r="943941" spans="21:21" ht="15" customHeight="1">
      <c r="U943941" s="119"/>
    </row>
    <row r="943942" spans="21:21" ht="15" customHeight="1">
      <c r="U943942" s="119"/>
    </row>
    <row r="943943" spans="21:21" ht="15" customHeight="1">
      <c r="U943943" s="119"/>
    </row>
    <row r="943944" spans="21:21" ht="15" customHeight="1">
      <c r="U943944" s="119"/>
    </row>
    <row r="943945" spans="21:21" ht="15" customHeight="1">
      <c r="U943945" s="119"/>
    </row>
    <row r="943946" spans="21:21" ht="15" customHeight="1">
      <c r="U943946" s="119"/>
    </row>
    <row r="943947" spans="21:21" ht="15" customHeight="1">
      <c r="U943947" s="119"/>
    </row>
    <row r="943948" spans="21:21" ht="15" customHeight="1">
      <c r="U943948" s="119"/>
    </row>
    <row r="943949" spans="21:21" ht="15" customHeight="1">
      <c r="U943949" s="119"/>
    </row>
    <row r="943950" spans="21:21" ht="15" customHeight="1">
      <c r="U943950" s="119"/>
    </row>
    <row r="943951" spans="21:21" ht="15" customHeight="1">
      <c r="U943951" s="119"/>
    </row>
    <row r="943952" spans="21:21" ht="15" customHeight="1">
      <c r="U943952" s="119"/>
    </row>
    <row r="943953" spans="21:21" ht="15" customHeight="1">
      <c r="U943953" s="119"/>
    </row>
    <row r="943954" spans="21:21" ht="15" customHeight="1">
      <c r="U943954" s="119"/>
    </row>
    <row r="943955" spans="21:21" ht="15" customHeight="1">
      <c r="U943955" s="119"/>
    </row>
    <row r="943956" spans="21:21" ht="15" customHeight="1">
      <c r="U943956" s="119"/>
    </row>
    <row r="943957" spans="21:21" ht="15" customHeight="1">
      <c r="U943957" s="119"/>
    </row>
    <row r="943958" spans="21:21" ht="15" customHeight="1">
      <c r="U943958" s="119"/>
    </row>
    <row r="943959" spans="21:21" ht="15" customHeight="1">
      <c r="U943959" s="119"/>
    </row>
    <row r="943960" spans="21:21" ht="15" customHeight="1">
      <c r="U943960" s="119"/>
    </row>
    <row r="943961" spans="21:21" ht="15" customHeight="1">
      <c r="U943961" s="119"/>
    </row>
    <row r="943962" spans="21:21" ht="15" customHeight="1">
      <c r="U943962" s="119"/>
    </row>
    <row r="943963" spans="21:21" ht="15" customHeight="1">
      <c r="U943963" s="119"/>
    </row>
    <row r="943964" spans="21:21" ht="15" customHeight="1">
      <c r="U943964" s="119"/>
    </row>
    <row r="943965" spans="21:21" ht="15" customHeight="1">
      <c r="U943965" s="119"/>
    </row>
    <row r="943966" spans="21:21" ht="15" customHeight="1">
      <c r="U943966" s="119"/>
    </row>
    <row r="943967" spans="21:21" ht="15" customHeight="1">
      <c r="U943967" s="119"/>
    </row>
    <row r="943968" spans="21:21" ht="15" customHeight="1">
      <c r="U943968" s="119"/>
    </row>
    <row r="943969" spans="21:21" ht="15" customHeight="1">
      <c r="U943969" s="119"/>
    </row>
    <row r="943970" spans="21:21" ht="15" customHeight="1">
      <c r="U943970" s="119"/>
    </row>
    <row r="943971" spans="21:21" ht="15" customHeight="1">
      <c r="U943971" s="119"/>
    </row>
    <row r="943972" spans="21:21" ht="15" customHeight="1">
      <c r="U943972" s="119"/>
    </row>
    <row r="943973" spans="21:21" ht="15" customHeight="1">
      <c r="U943973" s="119"/>
    </row>
    <row r="943974" spans="21:21" ht="15" customHeight="1">
      <c r="U943974" s="119"/>
    </row>
    <row r="943975" spans="21:21" ht="15" customHeight="1">
      <c r="U943975" s="119"/>
    </row>
    <row r="943976" spans="21:21" ht="15" customHeight="1">
      <c r="U943976" s="119"/>
    </row>
    <row r="943977" spans="21:21" ht="15" customHeight="1">
      <c r="U943977" s="119"/>
    </row>
    <row r="943978" spans="21:21" ht="15" customHeight="1">
      <c r="U943978" s="119"/>
    </row>
    <row r="943979" spans="21:21" ht="15" customHeight="1">
      <c r="U943979" s="119"/>
    </row>
    <row r="943980" spans="21:21" ht="15" customHeight="1">
      <c r="U943980" s="119"/>
    </row>
    <row r="943981" spans="21:21" ht="15" customHeight="1">
      <c r="U943981" s="119"/>
    </row>
    <row r="943982" spans="21:21" ht="15" customHeight="1">
      <c r="U943982" s="119"/>
    </row>
    <row r="943983" spans="21:21" ht="15" customHeight="1">
      <c r="U943983" s="119"/>
    </row>
    <row r="943984" spans="21:21" ht="15" customHeight="1">
      <c r="U943984" s="119"/>
    </row>
    <row r="943985" spans="21:21" ht="15" customHeight="1">
      <c r="U943985" s="119"/>
    </row>
    <row r="943986" spans="21:21" ht="15" customHeight="1">
      <c r="U943986" s="119"/>
    </row>
    <row r="943987" spans="21:21" ht="15" customHeight="1">
      <c r="U943987" s="119"/>
    </row>
    <row r="943988" spans="21:21" ht="15" customHeight="1">
      <c r="U943988" s="119"/>
    </row>
    <row r="943989" spans="21:21" ht="15" customHeight="1">
      <c r="U943989" s="119"/>
    </row>
    <row r="943990" spans="21:21" ht="15" customHeight="1">
      <c r="U943990" s="119"/>
    </row>
    <row r="943991" spans="21:21" ht="15" customHeight="1">
      <c r="U943991" s="119"/>
    </row>
    <row r="943992" spans="21:21" ht="15" customHeight="1">
      <c r="U943992" s="119"/>
    </row>
    <row r="943993" spans="21:21" ht="15" customHeight="1">
      <c r="U943993" s="119"/>
    </row>
    <row r="943994" spans="21:21" ht="15" customHeight="1">
      <c r="U943994" s="119"/>
    </row>
    <row r="943995" spans="21:21" ht="15" customHeight="1">
      <c r="U943995" s="119"/>
    </row>
    <row r="943996" spans="21:21" ht="15" customHeight="1">
      <c r="U943996" s="119"/>
    </row>
    <row r="943997" spans="21:21" ht="15" customHeight="1">
      <c r="U943997" s="119"/>
    </row>
    <row r="943998" spans="21:21" ht="15" customHeight="1">
      <c r="U943998" s="119"/>
    </row>
    <row r="943999" spans="21:21" ht="15" customHeight="1">
      <c r="U943999" s="119"/>
    </row>
    <row r="944000" spans="21:21" ht="15" customHeight="1">
      <c r="U944000" s="119"/>
    </row>
    <row r="944001" spans="21:21" ht="15" customHeight="1">
      <c r="U944001" s="119"/>
    </row>
    <row r="944002" spans="21:21" ht="15" customHeight="1">
      <c r="U944002" s="119"/>
    </row>
    <row r="944003" spans="21:21" ht="15" customHeight="1">
      <c r="U944003" s="119"/>
    </row>
    <row r="944004" spans="21:21" ht="15" customHeight="1">
      <c r="U944004" s="119"/>
    </row>
    <row r="944005" spans="21:21" ht="15" customHeight="1">
      <c r="U944005" s="119"/>
    </row>
    <row r="944006" spans="21:21" ht="15" customHeight="1">
      <c r="U944006" s="119"/>
    </row>
    <row r="944007" spans="21:21" ht="15" customHeight="1">
      <c r="U944007" s="119"/>
    </row>
    <row r="944008" spans="21:21" ht="15" customHeight="1">
      <c r="U944008" s="119"/>
    </row>
    <row r="944009" spans="21:21" ht="15" customHeight="1">
      <c r="U944009" s="119"/>
    </row>
    <row r="944010" spans="21:21" ht="15" customHeight="1">
      <c r="U944010" s="119"/>
    </row>
    <row r="944011" spans="21:21" ht="15" customHeight="1">
      <c r="U944011" s="119"/>
    </row>
    <row r="944012" spans="21:21" ht="15" customHeight="1">
      <c r="U944012" s="119"/>
    </row>
    <row r="944013" spans="21:21" ht="15" customHeight="1">
      <c r="U944013" s="119"/>
    </row>
    <row r="944014" spans="21:21" ht="15" customHeight="1">
      <c r="U944014" s="119"/>
    </row>
    <row r="944015" spans="21:21" ht="15" customHeight="1">
      <c r="U944015" s="119"/>
    </row>
    <row r="944016" spans="21:21" ht="15" customHeight="1">
      <c r="U944016" s="119"/>
    </row>
    <row r="944017" spans="21:21" ht="15" customHeight="1">
      <c r="U944017" s="119"/>
    </row>
    <row r="944018" spans="21:21" ht="15" customHeight="1">
      <c r="U944018" s="119"/>
    </row>
    <row r="944019" spans="21:21" ht="15" customHeight="1">
      <c r="U944019" s="119"/>
    </row>
    <row r="944020" spans="21:21" ht="15" customHeight="1">
      <c r="U944020" s="119"/>
    </row>
    <row r="944021" spans="21:21" ht="15" customHeight="1">
      <c r="U944021" s="119"/>
    </row>
    <row r="944022" spans="21:21" ht="15" customHeight="1">
      <c r="U944022" s="119"/>
    </row>
    <row r="944023" spans="21:21" ht="15" customHeight="1">
      <c r="U944023" s="119"/>
    </row>
    <row r="944024" spans="21:21" ht="15" customHeight="1">
      <c r="U944024" s="119"/>
    </row>
    <row r="944025" spans="21:21" ht="15" customHeight="1">
      <c r="U944025" s="119"/>
    </row>
    <row r="944026" spans="21:21" ht="15" customHeight="1">
      <c r="U944026" s="119"/>
    </row>
    <row r="944027" spans="21:21" ht="15" customHeight="1">
      <c r="U944027" s="119"/>
    </row>
    <row r="944028" spans="21:21" ht="15" customHeight="1">
      <c r="U944028" s="119"/>
    </row>
    <row r="944029" spans="21:21" ht="15" customHeight="1">
      <c r="U944029" s="119"/>
    </row>
    <row r="944030" spans="21:21" ht="15" customHeight="1">
      <c r="U944030" s="119"/>
    </row>
    <row r="944031" spans="21:21" ht="15" customHeight="1">
      <c r="U944031" s="119"/>
    </row>
    <row r="944032" spans="21:21" ht="15" customHeight="1">
      <c r="U944032" s="119"/>
    </row>
    <row r="944033" spans="21:21" ht="15" customHeight="1">
      <c r="U944033" s="119"/>
    </row>
    <row r="944034" spans="21:21" ht="15" customHeight="1">
      <c r="U944034" s="119"/>
    </row>
    <row r="944035" spans="21:21" ht="15" customHeight="1">
      <c r="U944035" s="119"/>
    </row>
    <row r="944036" spans="21:21" ht="15" customHeight="1">
      <c r="U944036" s="119"/>
    </row>
    <row r="944037" spans="21:21" ht="15" customHeight="1">
      <c r="U944037" s="119"/>
    </row>
    <row r="944038" spans="21:21" ht="15" customHeight="1">
      <c r="U944038" s="119"/>
    </row>
    <row r="944039" spans="21:21" ht="15" customHeight="1">
      <c r="U944039" s="119"/>
    </row>
    <row r="944040" spans="21:21" ht="15" customHeight="1">
      <c r="U944040" s="119"/>
    </row>
    <row r="944041" spans="21:21" ht="15" customHeight="1">
      <c r="U944041" s="119"/>
    </row>
    <row r="944042" spans="21:21" ht="15" customHeight="1">
      <c r="U944042" s="119"/>
    </row>
    <row r="944043" spans="21:21" ht="15" customHeight="1">
      <c r="U944043" s="119"/>
    </row>
    <row r="944044" spans="21:21" ht="15" customHeight="1">
      <c r="U944044" s="119"/>
    </row>
    <row r="944045" spans="21:21" ht="15" customHeight="1">
      <c r="U944045" s="119"/>
    </row>
    <row r="944046" spans="21:21" ht="15" customHeight="1">
      <c r="U944046" s="119"/>
    </row>
    <row r="944047" spans="21:21" ht="15" customHeight="1">
      <c r="U944047" s="119"/>
    </row>
    <row r="944048" spans="21:21" ht="15" customHeight="1">
      <c r="U944048" s="119"/>
    </row>
    <row r="944049" spans="21:21" ht="15" customHeight="1">
      <c r="U944049" s="119"/>
    </row>
    <row r="944050" spans="21:21" ht="15" customHeight="1">
      <c r="U944050" s="119"/>
    </row>
    <row r="944051" spans="21:21" ht="15" customHeight="1">
      <c r="U944051" s="119"/>
    </row>
    <row r="944052" spans="21:21" ht="15" customHeight="1">
      <c r="U944052" s="119"/>
    </row>
    <row r="944053" spans="21:21" ht="15" customHeight="1">
      <c r="U944053" s="119"/>
    </row>
    <row r="944054" spans="21:21" ht="15" customHeight="1">
      <c r="U944054" s="119"/>
    </row>
    <row r="944055" spans="21:21" ht="15" customHeight="1">
      <c r="U944055" s="119"/>
    </row>
    <row r="944056" spans="21:21" ht="15" customHeight="1">
      <c r="U944056" s="119"/>
    </row>
    <row r="944057" spans="21:21" ht="15" customHeight="1">
      <c r="U944057" s="119"/>
    </row>
    <row r="944058" spans="21:21" ht="15" customHeight="1">
      <c r="U944058" s="119"/>
    </row>
    <row r="944059" spans="21:21" ht="15" customHeight="1">
      <c r="U944059" s="119"/>
    </row>
    <row r="944060" spans="21:21" ht="15" customHeight="1">
      <c r="U944060" s="119"/>
    </row>
    <row r="944061" spans="21:21" ht="15" customHeight="1">
      <c r="U944061" s="119"/>
    </row>
    <row r="944062" spans="21:21" ht="15" customHeight="1">
      <c r="U944062" s="119"/>
    </row>
    <row r="944063" spans="21:21" ht="15" customHeight="1">
      <c r="U944063" s="119"/>
    </row>
    <row r="944064" spans="21:21" ht="15" customHeight="1">
      <c r="U944064" s="119"/>
    </row>
    <row r="944065" spans="21:21" ht="15" customHeight="1">
      <c r="U944065" s="119"/>
    </row>
    <row r="944066" spans="21:21" ht="15" customHeight="1">
      <c r="U944066" s="119"/>
    </row>
    <row r="944067" spans="21:21" ht="15" customHeight="1">
      <c r="U944067" s="119"/>
    </row>
    <row r="944068" spans="21:21" ht="15" customHeight="1">
      <c r="U944068" s="119"/>
    </row>
    <row r="944069" spans="21:21" ht="15" customHeight="1">
      <c r="U944069" s="119"/>
    </row>
    <row r="944070" spans="21:21" ht="15" customHeight="1">
      <c r="U944070" s="119"/>
    </row>
    <row r="944071" spans="21:21" ht="15" customHeight="1">
      <c r="U944071" s="119"/>
    </row>
    <row r="944072" spans="21:21" ht="15" customHeight="1">
      <c r="U944072" s="119"/>
    </row>
    <row r="944073" spans="21:21" ht="15" customHeight="1">
      <c r="U944073" s="119"/>
    </row>
    <row r="944074" spans="21:21" ht="15" customHeight="1">
      <c r="U944074" s="119"/>
    </row>
    <row r="944075" spans="21:21" ht="15" customHeight="1">
      <c r="U944075" s="119"/>
    </row>
    <row r="944076" spans="21:21" ht="15" customHeight="1">
      <c r="U944076" s="119"/>
    </row>
    <row r="944077" spans="21:21" ht="15" customHeight="1">
      <c r="U944077" s="119"/>
    </row>
    <row r="944078" spans="21:21" ht="15" customHeight="1">
      <c r="U944078" s="119"/>
    </row>
    <row r="944079" spans="21:21" ht="15" customHeight="1">
      <c r="U944079" s="119"/>
    </row>
    <row r="944080" spans="21:21" ht="15" customHeight="1">
      <c r="U944080" s="119"/>
    </row>
    <row r="944081" spans="21:21" ht="15" customHeight="1">
      <c r="U944081" s="119"/>
    </row>
    <row r="944082" spans="21:21" ht="15" customHeight="1">
      <c r="U944082" s="119"/>
    </row>
    <row r="944083" spans="21:21" ht="15" customHeight="1">
      <c r="U944083" s="119"/>
    </row>
    <row r="944084" spans="21:21" ht="15" customHeight="1">
      <c r="U944084" s="119"/>
    </row>
    <row r="944085" spans="21:21" ht="15" customHeight="1">
      <c r="U944085" s="119"/>
    </row>
    <row r="944086" spans="21:21" ht="15" customHeight="1">
      <c r="U944086" s="119"/>
    </row>
    <row r="944087" spans="21:21" ht="15" customHeight="1">
      <c r="U944087" s="119"/>
    </row>
    <row r="944088" spans="21:21" ht="15" customHeight="1">
      <c r="U944088" s="119"/>
    </row>
    <row r="944089" spans="21:21" ht="15" customHeight="1">
      <c r="U944089" s="119"/>
    </row>
    <row r="944090" spans="21:21" ht="15" customHeight="1">
      <c r="U944090" s="119"/>
    </row>
    <row r="944091" spans="21:21" ht="15" customHeight="1">
      <c r="U944091" s="119"/>
    </row>
    <row r="944092" spans="21:21" ht="15" customHeight="1">
      <c r="U944092" s="119"/>
    </row>
    <row r="944093" spans="21:21" ht="15" customHeight="1">
      <c r="U944093" s="119"/>
    </row>
    <row r="944094" spans="21:21" ht="15" customHeight="1">
      <c r="U944094" s="119"/>
    </row>
    <row r="944095" spans="21:21" ht="15" customHeight="1">
      <c r="U944095" s="119"/>
    </row>
    <row r="944096" spans="21:21" ht="15" customHeight="1">
      <c r="U944096" s="119"/>
    </row>
    <row r="944097" spans="21:21" ht="15" customHeight="1">
      <c r="U944097" s="119"/>
    </row>
    <row r="944098" spans="21:21" ht="15" customHeight="1">
      <c r="U944098" s="119"/>
    </row>
    <row r="944099" spans="21:21" ht="15" customHeight="1">
      <c r="U944099" s="119"/>
    </row>
    <row r="944100" spans="21:21" ht="15" customHeight="1">
      <c r="U944100" s="119"/>
    </row>
    <row r="944101" spans="21:21" ht="15" customHeight="1">
      <c r="U944101" s="119"/>
    </row>
    <row r="944102" spans="21:21" ht="15" customHeight="1">
      <c r="U944102" s="119"/>
    </row>
    <row r="944103" spans="21:21" ht="15" customHeight="1">
      <c r="U944103" s="119"/>
    </row>
    <row r="944104" spans="21:21" ht="15" customHeight="1">
      <c r="U944104" s="119"/>
    </row>
    <row r="944105" spans="21:21" ht="15" customHeight="1">
      <c r="U944105" s="119"/>
    </row>
    <row r="944106" spans="21:21" ht="15" customHeight="1">
      <c r="U944106" s="119"/>
    </row>
    <row r="944107" spans="21:21" ht="15" customHeight="1">
      <c r="U944107" s="119"/>
    </row>
    <row r="944108" spans="21:21" ht="15" customHeight="1">
      <c r="U944108" s="119"/>
    </row>
    <row r="944109" spans="21:21" ht="15" customHeight="1">
      <c r="U944109" s="119"/>
    </row>
    <row r="944110" spans="21:21" ht="15" customHeight="1">
      <c r="U944110" s="119"/>
    </row>
    <row r="944111" spans="21:21" ht="15" customHeight="1">
      <c r="U944111" s="119"/>
    </row>
    <row r="944112" spans="21:21" ht="15" customHeight="1">
      <c r="U944112" s="119"/>
    </row>
    <row r="944113" spans="21:21" ht="15" customHeight="1">
      <c r="U944113" s="119"/>
    </row>
    <row r="944114" spans="21:21" ht="15" customHeight="1">
      <c r="U944114" s="119"/>
    </row>
    <row r="944115" spans="21:21" ht="15" customHeight="1">
      <c r="U944115" s="119"/>
    </row>
    <row r="944116" spans="21:21" ht="15" customHeight="1">
      <c r="U944116" s="119"/>
    </row>
    <row r="944117" spans="21:21" ht="15" customHeight="1">
      <c r="U944117" s="119"/>
    </row>
    <row r="944118" spans="21:21" ht="15" customHeight="1">
      <c r="U944118" s="119"/>
    </row>
    <row r="944119" spans="21:21" ht="15" customHeight="1">
      <c r="U944119" s="119"/>
    </row>
    <row r="944120" spans="21:21" ht="15" customHeight="1">
      <c r="U944120" s="119"/>
    </row>
    <row r="944121" spans="21:21" ht="15" customHeight="1">
      <c r="U944121" s="119"/>
    </row>
    <row r="944122" spans="21:21" ht="15" customHeight="1">
      <c r="U944122" s="119"/>
    </row>
    <row r="944123" spans="21:21" ht="15" customHeight="1">
      <c r="U944123" s="119"/>
    </row>
    <row r="944124" spans="21:21" ht="15" customHeight="1">
      <c r="U944124" s="119"/>
    </row>
    <row r="944125" spans="21:21" ht="15" customHeight="1">
      <c r="U944125" s="119"/>
    </row>
    <row r="944126" spans="21:21" ht="15" customHeight="1">
      <c r="U944126" s="119"/>
    </row>
    <row r="944127" spans="21:21" ht="15" customHeight="1">
      <c r="U944127" s="119"/>
    </row>
    <row r="944128" spans="21:21" ht="15" customHeight="1">
      <c r="U944128" s="119"/>
    </row>
    <row r="944129" spans="21:21" ht="15" customHeight="1">
      <c r="U944129" s="119"/>
    </row>
    <row r="944130" spans="21:21" ht="15" customHeight="1">
      <c r="U944130" s="119"/>
    </row>
    <row r="944131" spans="21:21" ht="15" customHeight="1">
      <c r="U944131" s="119"/>
    </row>
    <row r="944132" spans="21:21" ht="15" customHeight="1">
      <c r="U944132" s="119"/>
    </row>
    <row r="944133" spans="21:21" ht="15" customHeight="1">
      <c r="U944133" s="119"/>
    </row>
    <row r="944134" spans="21:21" ht="15" customHeight="1">
      <c r="U944134" s="119"/>
    </row>
    <row r="944135" spans="21:21" ht="15" customHeight="1">
      <c r="U944135" s="119"/>
    </row>
    <row r="944136" spans="21:21" ht="15" customHeight="1">
      <c r="U944136" s="119"/>
    </row>
    <row r="944137" spans="21:21" ht="15" customHeight="1">
      <c r="U944137" s="119"/>
    </row>
    <row r="944138" spans="21:21" ht="15" customHeight="1">
      <c r="U944138" s="119"/>
    </row>
    <row r="944139" spans="21:21" ht="15" customHeight="1">
      <c r="U944139" s="119"/>
    </row>
    <row r="944140" spans="21:21" ht="15" customHeight="1">
      <c r="U944140" s="119"/>
    </row>
    <row r="944141" spans="21:21" ht="15" customHeight="1">
      <c r="U944141" s="119"/>
    </row>
    <row r="944142" spans="21:21" ht="15" customHeight="1">
      <c r="U944142" s="119"/>
    </row>
    <row r="944143" spans="21:21" ht="15" customHeight="1">
      <c r="U944143" s="119"/>
    </row>
    <row r="944144" spans="21:21" ht="15" customHeight="1">
      <c r="U944144" s="119"/>
    </row>
    <row r="944145" spans="21:21" ht="15" customHeight="1">
      <c r="U944145" s="119"/>
    </row>
    <row r="944146" spans="21:21" ht="15" customHeight="1">
      <c r="U944146" s="119"/>
    </row>
    <row r="944147" spans="21:21" ht="15" customHeight="1">
      <c r="U944147" s="119"/>
    </row>
    <row r="944148" spans="21:21" ht="15" customHeight="1">
      <c r="U944148" s="119"/>
    </row>
    <row r="944149" spans="21:21" ht="15" customHeight="1">
      <c r="U944149" s="119"/>
    </row>
    <row r="944150" spans="21:21" ht="15" customHeight="1">
      <c r="U944150" s="119"/>
    </row>
    <row r="944151" spans="21:21" ht="15" customHeight="1">
      <c r="U944151" s="119"/>
    </row>
    <row r="944152" spans="21:21" ht="15" customHeight="1">
      <c r="U944152" s="119"/>
    </row>
    <row r="944153" spans="21:21" ht="15" customHeight="1">
      <c r="U944153" s="119"/>
    </row>
    <row r="944154" spans="21:21" ht="15" customHeight="1">
      <c r="U944154" s="119"/>
    </row>
    <row r="944155" spans="21:21" ht="15" customHeight="1">
      <c r="U944155" s="119"/>
    </row>
    <row r="944156" spans="21:21" ht="15" customHeight="1">
      <c r="U944156" s="119"/>
    </row>
    <row r="944157" spans="21:21" ht="15" customHeight="1">
      <c r="U944157" s="119"/>
    </row>
    <row r="944158" spans="21:21" ht="15" customHeight="1">
      <c r="U944158" s="119"/>
    </row>
    <row r="944159" spans="21:21" ht="15" customHeight="1">
      <c r="U944159" s="119"/>
    </row>
    <row r="944160" spans="21:21" ht="15" customHeight="1">
      <c r="U944160" s="119"/>
    </row>
    <row r="944161" spans="21:21" ht="15" customHeight="1">
      <c r="U944161" s="119"/>
    </row>
    <row r="944162" spans="21:21" ht="15" customHeight="1">
      <c r="U944162" s="119"/>
    </row>
    <row r="944163" spans="21:21" ht="15" customHeight="1">
      <c r="U944163" s="119"/>
    </row>
    <row r="944164" spans="21:21" ht="15" customHeight="1">
      <c r="U944164" s="119"/>
    </row>
    <row r="944165" spans="21:21" ht="15" customHeight="1">
      <c r="U944165" s="119"/>
    </row>
    <row r="944166" spans="21:21" ht="15" customHeight="1">
      <c r="U944166" s="119"/>
    </row>
    <row r="944167" spans="21:21" ht="15" customHeight="1">
      <c r="U944167" s="119"/>
    </row>
    <row r="944168" spans="21:21" ht="15" customHeight="1">
      <c r="U944168" s="119"/>
    </row>
    <row r="944169" spans="21:21" ht="15" customHeight="1">
      <c r="U944169" s="119"/>
    </row>
    <row r="944170" spans="21:21" ht="15" customHeight="1">
      <c r="U944170" s="119"/>
    </row>
    <row r="944171" spans="21:21" ht="15" customHeight="1">
      <c r="U944171" s="119"/>
    </row>
    <row r="944172" spans="21:21" ht="15" customHeight="1">
      <c r="U944172" s="119"/>
    </row>
    <row r="944173" spans="21:21" ht="15" customHeight="1">
      <c r="U944173" s="119"/>
    </row>
    <row r="944174" spans="21:21" ht="15" customHeight="1">
      <c r="U944174" s="119"/>
    </row>
    <row r="944175" spans="21:21" ht="15" customHeight="1">
      <c r="U944175" s="119"/>
    </row>
    <row r="944176" spans="21:21" ht="15" customHeight="1">
      <c r="U944176" s="119"/>
    </row>
    <row r="944177" spans="21:21" ht="15" customHeight="1">
      <c r="U944177" s="119"/>
    </row>
    <row r="944178" spans="21:21" ht="15" customHeight="1">
      <c r="U944178" s="119"/>
    </row>
    <row r="944179" spans="21:21" ht="15" customHeight="1">
      <c r="U944179" s="119"/>
    </row>
    <row r="944180" spans="21:21" ht="15" customHeight="1">
      <c r="U944180" s="119"/>
    </row>
    <row r="944181" spans="21:21" ht="15" customHeight="1">
      <c r="U944181" s="119"/>
    </row>
    <row r="944182" spans="21:21" ht="15" customHeight="1">
      <c r="U944182" s="119"/>
    </row>
    <row r="944183" spans="21:21" ht="15" customHeight="1">
      <c r="U944183" s="119"/>
    </row>
    <row r="944184" spans="21:21" ht="15" customHeight="1">
      <c r="U944184" s="119"/>
    </row>
    <row r="944185" spans="21:21" ht="15" customHeight="1">
      <c r="U944185" s="119"/>
    </row>
    <row r="944186" spans="21:21" ht="15" customHeight="1">
      <c r="U944186" s="119"/>
    </row>
    <row r="944187" spans="21:21" ht="15" customHeight="1">
      <c r="U944187" s="119"/>
    </row>
    <row r="944188" spans="21:21" ht="15" customHeight="1">
      <c r="U944188" s="119"/>
    </row>
    <row r="944189" spans="21:21" ht="15" customHeight="1">
      <c r="U944189" s="119"/>
    </row>
    <row r="944190" spans="21:21" ht="15" customHeight="1">
      <c r="U944190" s="119"/>
    </row>
    <row r="944191" spans="21:21" ht="15" customHeight="1">
      <c r="U944191" s="119"/>
    </row>
    <row r="944192" spans="21:21" ht="15" customHeight="1">
      <c r="U944192" s="119"/>
    </row>
    <row r="944193" spans="21:21" ht="15" customHeight="1">
      <c r="U944193" s="119"/>
    </row>
    <row r="944194" spans="21:21" ht="15" customHeight="1">
      <c r="U944194" s="119"/>
    </row>
    <row r="944195" spans="21:21" ht="15" customHeight="1">
      <c r="U944195" s="119"/>
    </row>
    <row r="944196" spans="21:21" ht="15" customHeight="1">
      <c r="U944196" s="119"/>
    </row>
    <row r="944197" spans="21:21" ht="15" customHeight="1">
      <c r="U944197" s="119"/>
    </row>
    <row r="944198" spans="21:21" ht="15" customHeight="1">
      <c r="U944198" s="119"/>
    </row>
    <row r="944199" spans="21:21" ht="15" customHeight="1">
      <c r="U944199" s="119"/>
    </row>
    <row r="944200" spans="21:21" ht="15" customHeight="1">
      <c r="U944200" s="119"/>
    </row>
    <row r="944201" spans="21:21" ht="15" customHeight="1">
      <c r="U944201" s="119"/>
    </row>
    <row r="944202" spans="21:21" ht="15" customHeight="1">
      <c r="U944202" s="119"/>
    </row>
    <row r="944203" spans="21:21" ht="15" customHeight="1">
      <c r="U944203" s="119"/>
    </row>
    <row r="944204" spans="21:21" ht="15" customHeight="1">
      <c r="U944204" s="119"/>
    </row>
    <row r="944205" spans="21:21" ht="15" customHeight="1">
      <c r="U944205" s="119"/>
    </row>
    <row r="944206" spans="21:21" ht="15" customHeight="1">
      <c r="U944206" s="119"/>
    </row>
    <row r="944207" spans="21:21" ht="15" customHeight="1">
      <c r="U944207" s="119"/>
    </row>
    <row r="944208" spans="21:21" ht="15" customHeight="1">
      <c r="U944208" s="119"/>
    </row>
    <row r="944209" spans="21:21" ht="15" customHeight="1">
      <c r="U944209" s="119"/>
    </row>
    <row r="944210" spans="21:21" ht="15" customHeight="1">
      <c r="U944210" s="119"/>
    </row>
    <row r="944211" spans="21:21" ht="15" customHeight="1">
      <c r="U944211" s="119"/>
    </row>
    <row r="944212" spans="21:21" ht="15" customHeight="1">
      <c r="U944212" s="119"/>
    </row>
    <row r="944213" spans="21:21" ht="15" customHeight="1">
      <c r="U944213" s="119"/>
    </row>
    <row r="944214" spans="21:21" ht="15" customHeight="1">
      <c r="U944214" s="119"/>
    </row>
    <row r="944215" spans="21:21" ht="15" customHeight="1">
      <c r="U944215" s="119"/>
    </row>
    <row r="944216" spans="21:21" ht="15" customHeight="1">
      <c r="U944216" s="119"/>
    </row>
    <row r="944217" spans="21:21" ht="15" customHeight="1">
      <c r="U944217" s="119"/>
    </row>
    <row r="944218" spans="21:21" ht="15" customHeight="1">
      <c r="U944218" s="119"/>
    </row>
    <row r="944219" spans="21:21" ht="15" customHeight="1">
      <c r="U944219" s="119"/>
    </row>
    <row r="944220" spans="21:21" ht="15" customHeight="1">
      <c r="U944220" s="119"/>
    </row>
    <row r="944221" spans="21:21" ht="15" customHeight="1">
      <c r="U944221" s="119"/>
    </row>
    <row r="944222" spans="21:21" ht="15" customHeight="1">
      <c r="U944222" s="119"/>
    </row>
    <row r="944223" spans="21:21" ht="15" customHeight="1">
      <c r="U944223" s="119"/>
    </row>
    <row r="944224" spans="21:21" ht="15" customHeight="1">
      <c r="U944224" s="119"/>
    </row>
    <row r="944225" spans="21:21" ht="15" customHeight="1">
      <c r="U944225" s="119"/>
    </row>
    <row r="944226" spans="21:21" ht="15" customHeight="1">
      <c r="U944226" s="119"/>
    </row>
    <row r="944227" spans="21:21" ht="15" customHeight="1">
      <c r="U944227" s="119"/>
    </row>
    <row r="944228" spans="21:21" ht="15" customHeight="1">
      <c r="U944228" s="119"/>
    </row>
    <row r="944229" spans="21:21" ht="15" customHeight="1">
      <c r="U944229" s="119"/>
    </row>
    <row r="944230" spans="21:21" ht="15" customHeight="1">
      <c r="U944230" s="119"/>
    </row>
    <row r="944231" spans="21:21" ht="15" customHeight="1">
      <c r="U944231" s="119"/>
    </row>
    <row r="944232" spans="21:21" ht="15" customHeight="1">
      <c r="U944232" s="119"/>
    </row>
    <row r="944233" spans="21:21" ht="15" customHeight="1">
      <c r="U944233" s="119"/>
    </row>
    <row r="944234" spans="21:21" ht="15" customHeight="1">
      <c r="U944234" s="119"/>
    </row>
    <row r="944235" spans="21:21" ht="15" customHeight="1">
      <c r="U944235" s="119"/>
    </row>
    <row r="944236" spans="21:21" ht="15" customHeight="1">
      <c r="U944236" s="119"/>
    </row>
    <row r="944237" spans="21:21" ht="15" customHeight="1">
      <c r="U944237" s="119"/>
    </row>
    <row r="944238" spans="21:21" ht="15" customHeight="1">
      <c r="U944238" s="119"/>
    </row>
    <row r="944239" spans="21:21" ht="15" customHeight="1">
      <c r="U944239" s="119"/>
    </row>
    <row r="944240" spans="21:21" ht="15" customHeight="1">
      <c r="U944240" s="119"/>
    </row>
    <row r="944241" spans="21:21" ht="15" customHeight="1">
      <c r="U944241" s="119"/>
    </row>
    <row r="944242" spans="21:21" ht="15" customHeight="1">
      <c r="U944242" s="119"/>
    </row>
    <row r="944243" spans="21:21" ht="15" customHeight="1">
      <c r="U944243" s="119"/>
    </row>
    <row r="944244" spans="21:21" ht="15" customHeight="1">
      <c r="U944244" s="119"/>
    </row>
    <row r="944245" spans="21:21" ht="15" customHeight="1">
      <c r="U944245" s="119"/>
    </row>
    <row r="944246" spans="21:21" ht="15" customHeight="1">
      <c r="U944246" s="119"/>
    </row>
    <row r="944247" spans="21:21" ht="15" customHeight="1">
      <c r="U944247" s="119"/>
    </row>
    <row r="944248" spans="21:21" ht="15" customHeight="1">
      <c r="U944248" s="119"/>
    </row>
    <row r="944249" spans="21:21" ht="15" customHeight="1">
      <c r="U944249" s="119"/>
    </row>
    <row r="944250" spans="21:21" ht="15" customHeight="1">
      <c r="U944250" s="119"/>
    </row>
    <row r="944251" spans="21:21" ht="15" customHeight="1">
      <c r="U944251" s="119"/>
    </row>
    <row r="944252" spans="21:21" ht="15" customHeight="1">
      <c r="U944252" s="119"/>
    </row>
    <row r="944253" spans="21:21" ht="15" customHeight="1">
      <c r="U944253" s="119"/>
    </row>
    <row r="944254" spans="21:21" ht="15" customHeight="1">
      <c r="U944254" s="119"/>
    </row>
    <row r="944255" spans="21:21" ht="15" customHeight="1">
      <c r="U944255" s="119"/>
    </row>
    <row r="944256" spans="21:21" ht="15" customHeight="1">
      <c r="U944256" s="119"/>
    </row>
    <row r="944257" spans="21:21" ht="15" customHeight="1">
      <c r="U944257" s="119"/>
    </row>
    <row r="944258" spans="21:21" ht="15" customHeight="1">
      <c r="U944258" s="119"/>
    </row>
    <row r="944259" spans="21:21" ht="15" customHeight="1">
      <c r="U944259" s="119"/>
    </row>
    <row r="944260" spans="21:21" ht="15" customHeight="1">
      <c r="U944260" s="119"/>
    </row>
    <row r="944261" spans="21:21" ht="15" customHeight="1">
      <c r="U944261" s="119"/>
    </row>
    <row r="944262" spans="21:21" ht="15" customHeight="1">
      <c r="U944262" s="119"/>
    </row>
    <row r="944263" spans="21:21" ht="15" customHeight="1">
      <c r="U944263" s="119"/>
    </row>
    <row r="944264" spans="21:21" ht="15" customHeight="1">
      <c r="U944264" s="119"/>
    </row>
    <row r="944265" spans="21:21" ht="15" customHeight="1">
      <c r="U944265" s="119"/>
    </row>
    <row r="944266" spans="21:21" ht="15" customHeight="1">
      <c r="U944266" s="119"/>
    </row>
    <row r="944267" spans="21:21" ht="15" customHeight="1">
      <c r="U944267" s="119"/>
    </row>
    <row r="944268" spans="21:21" ht="15" customHeight="1">
      <c r="U944268" s="119"/>
    </row>
    <row r="944269" spans="21:21" ht="15" customHeight="1">
      <c r="U944269" s="119"/>
    </row>
    <row r="944270" spans="21:21" ht="15" customHeight="1">
      <c r="U944270" s="119"/>
    </row>
    <row r="944271" spans="21:21" ht="15" customHeight="1">
      <c r="U944271" s="119"/>
    </row>
    <row r="944272" spans="21:21" ht="15" customHeight="1">
      <c r="U944272" s="119"/>
    </row>
    <row r="944273" spans="21:21" ht="15" customHeight="1">
      <c r="U944273" s="119"/>
    </row>
    <row r="944274" spans="21:21" ht="15" customHeight="1">
      <c r="U944274" s="119"/>
    </row>
    <row r="944275" spans="21:21" ht="15" customHeight="1">
      <c r="U944275" s="119"/>
    </row>
    <row r="944276" spans="21:21" ht="15" customHeight="1">
      <c r="U944276" s="119"/>
    </row>
    <row r="944277" spans="21:21" ht="15" customHeight="1">
      <c r="U944277" s="119"/>
    </row>
    <row r="944278" spans="21:21" ht="15" customHeight="1">
      <c r="U944278" s="119"/>
    </row>
    <row r="944279" spans="21:21" ht="15" customHeight="1">
      <c r="U944279" s="119"/>
    </row>
    <row r="944280" spans="21:21" ht="15" customHeight="1">
      <c r="U944280" s="119"/>
    </row>
    <row r="944281" spans="21:21" ht="15" customHeight="1">
      <c r="U944281" s="119"/>
    </row>
    <row r="944282" spans="21:21" ht="15" customHeight="1">
      <c r="U944282" s="119"/>
    </row>
    <row r="944283" spans="21:21" ht="15" customHeight="1">
      <c r="U944283" s="119"/>
    </row>
    <row r="944284" spans="21:21" ht="15" customHeight="1">
      <c r="U944284" s="119"/>
    </row>
    <row r="944285" spans="21:21" ht="15" customHeight="1">
      <c r="U944285" s="119"/>
    </row>
    <row r="944286" spans="21:21" ht="15" customHeight="1">
      <c r="U944286" s="119"/>
    </row>
    <row r="944287" spans="21:21" ht="15" customHeight="1">
      <c r="U944287" s="119"/>
    </row>
    <row r="944288" spans="21:21" ht="15" customHeight="1">
      <c r="U944288" s="119"/>
    </row>
    <row r="944289" spans="21:21" ht="15" customHeight="1">
      <c r="U944289" s="119"/>
    </row>
    <row r="944290" spans="21:21" ht="15" customHeight="1">
      <c r="U944290" s="119"/>
    </row>
    <row r="944291" spans="21:21" ht="15" customHeight="1">
      <c r="U944291" s="119"/>
    </row>
    <row r="944292" spans="21:21" ht="15" customHeight="1">
      <c r="U944292" s="119"/>
    </row>
    <row r="944293" spans="21:21" ht="15" customHeight="1">
      <c r="U944293" s="119"/>
    </row>
    <row r="944294" spans="21:21" ht="15" customHeight="1">
      <c r="U944294" s="119"/>
    </row>
    <row r="944295" spans="21:21" ht="15" customHeight="1">
      <c r="U944295" s="119"/>
    </row>
    <row r="944296" spans="21:21" ht="15" customHeight="1">
      <c r="U944296" s="119"/>
    </row>
    <row r="944297" spans="21:21" ht="15" customHeight="1">
      <c r="U944297" s="119"/>
    </row>
    <row r="944298" spans="21:21" ht="15" customHeight="1">
      <c r="U944298" s="119"/>
    </row>
    <row r="944299" spans="21:21" ht="15" customHeight="1">
      <c r="U944299" s="119"/>
    </row>
    <row r="944300" spans="21:21" ht="15" customHeight="1">
      <c r="U944300" s="119"/>
    </row>
    <row r="944301" spans="21:21" ht="15" customHeight="1">
      <c r="U944301" s="119"/>
    </row>
    <row r="944302" spans="21:21" ht="15" customHeight="1">
      <c r="U944302" s="119"/>
    </row>
    <row r="944303" spans="21:21" ht="15" customHeight="1">
      <c r="U944303" s="119"/>
    </row>
    <row r="944304" spans="21:21" ht="15" customHeight="1">
      <c r="U944304" s="119"/>
    </row>
    <row r="944305" spans="21:21" ht="15" customHeight="1">
      <c r="U944305" s="119"/>
    </row>
    <row r="944306" spans="21:21" ht="15" customHeight="1">
      <c r="U944306" s="119"/>
    </row>
    <row r="944307" spans="21:21" ht="15" customHeight="1">
      <c r="U944307" s="119"/>
    </row>
    <row r="944308" spans="21:21" ht="15" customHeight="1">
      <c r="U944308" s="119"/>
    </row>
    <row r="944309" spans="21:21" ht="15" customHeight="1">
      <c r="U944309" s="119"/>
    </row>
    <row r="944310" spans="21:21" ht="15" customHeight="1">
      <c r="U944310" s="119"/>
    </row>
    <row r="944311" spans="21:21" ht="15" customHeight="1">
      <c r="U944311" s="119"/>
    </row>
    <row r="944312" spans="21:21" ht="15" customHeight="1">
      <c r="U944312" s="119"/>
    </row>
    <row r="944313" spans="21:21" ht="15" customHeight="1">
      <c r="U944313" s="119"/>
    </row>
    <row r="944314" spans="21:21" ht="15" customHeight="1">
      <c r="U944314" s="119"/>
    </row>
    <row r="944315" spans="21:21" ht="15" customHeight="1">
      <c r="U944315" s="119"/>
    </row>
    <row r="944316" spans="21:21" ht="15" customHeight="1">
      <c r="U944316" s="119"/>
    </row>
    <row r="944317" spans="21:21" ht="15" customHeight="1">
      <c r="U944317" s="119"/>
    </row>
    <row r="944318" spans="21:21" ht="15" customHeight="1">
      <c r="U944318" s="119"/>
    </row>
    <row r="944319" spans="21:21" ht="15" customHeight="1">
      <c r="U944319" s="119"/>
    </row>
    <row r="944320" spans="21:21" ht="15" customHeight="1">
      <c r="U944320" s="119"/>
    </row>
    <row r="944321" spans="21:21" ht="15" customHeight="1">
      <c r="U944321" s="119"/>
    </row>
    <row r="944322" spans="21:21" ht="15" customHeight="1">
      <c r="U944322" s="119"/>
    </row>
    <row r="944323" spans="21:21" ht="15" customHeight="1">
      <c r="U944323" s="119"/>
    </row>
    <row r="944324" spans="21:21" ht="15" customHeight="1">
      <c r="U944324" s="119"/>
    </row>
    <row r="944325" spans="21:21" ht="15" customHeight="1">
      <c r="U944325" s="119"/>
    </row>
    <row r="944326" spans="21:21" ht="15" customHeight="1">
      <c r="U944326" s="119"/>
    </row>
    <row r="944327" spans="21:21" ht="15" customHeight="1">
      <c r="U944327" s="119"/>
    </row>
    <row r="944328" spans="21:21" ht="15" customHeight="1">
      <c r="U944328" s="119"/>
    </row>
    <row r="944329" spans="21:21" ht="15" customHeight="1">
      <c r="U944329" s="119"/>
    </row>
    <row r="944330" spans="21:21" ht="15" customHeight="1">
      <c r="U944330" s="119"/>
    </row>
    <row r="944331" spans="21:21" ht="15" customHeight="1">
      <c r="U944331" s="119"/>
    </row>
    <row r="944332" spans="21:21" ht="15" customHeight="1">
      <c r="U944332" s="119"/>
    </row>
    <row r="944333" spans="21:21" ht="15" customHeight="1">
      <c r="U944333" s="119"/>
    </row>
    <row r="944334" spans="21:21" ht="15" customHeight="1">
      <c r="U944334" s="119"/>
    </row>
    <row r="944335" spans="21:21" ht="15" customHeight="1">
      <c r="U944335" s="119"/>
    </row>
    <row r="944336" spans="21:21" ht="15" customHeight="1">
      <c r="U944336" s="119"/>
    </row>
    <row r="944337" spans="21:21" ht="15" customHeight="1">
      <c r="U944337" s="119"/>
    </row>
    <row r="944338" spans="21:21" ht="15" customHeight="1">
      <c r="U944338" s="119"/>
    </row>
    <row r="944339" spans="21:21" ht="15" customHeight="1">
      <c r="U944339" s="119"/>
    </row>
    <row r="944340" spans="21:21" ht="15" customHeight="1">
      <c r="U944340" s="119"/>
    </row>
    <row r="944341" spans="21:21" ht="15" customHeight="1">
      <c r="U944341" s="119"/>
    </row>
    <row r="944342" spans="21:21" ht="15" customHeight="1">
      <c r="U944342" s="119"/>
    </row>
    <row r="944343" spans="21:21" ht="15" customHeight="1">
      <c r="U944343" s="119"/>
    </row>
    <row r="944344" spans="21:21" ht="15" customHeight="1">
      <c r="U944344" s="119"/>
    </row>
    <row r="944345" spans="21:21" ht="15" customHeight="1">
      <c r="U944345" s="119"/>
    </row>
    <row r="944346" spans="21:21" ht="15" customHeight="1">
      <c r="U944346" s="119"/>
    </row>
    <row r="944347" spans="21:21" ht="15" customHeight="1">
      <c r="U944347" s="119"/>
    </row>
    <row r="944348" spans="21:21" ht="15" customHeight="1">
      <c r="U944348" s="119"/>
    </row>
    <row r="944349" spans="21:21" ht="15" customHeight="1">
      <c r="U944349" s="119"/>
    </row>
    <row r="944350" spans="21:21" ht="15" customHeight="1">
      <c r="U944350" s="119"/>
    </row>
    <row r="944351" spans="21:21" ht="15" customHeight="1">
      <c r="U944351" s="119"/>
    </row>
    <row r="944352" spans="21:21" ht="15" customHeight="1">
      <c r="U944352" s="119"/>
    </row>
    <row r="944353" spans="21:21" ht="15" customHeight="1">
      <c r="U944353" s="119"/>
    </row>
    <row r="944354" spans="21:21" ht="15" customHeight="1">
      <c r="U944354" s="119"/>
    </row>
    <row r="944355" spans="21:21" ht="15" customHeight="1">
      <c r="U944355" s="119"/>
    </row>
    <row r="944356" spans="21:21" ht="15" customHeight="1">
      <c r="U944356" s="119"/>
    </row>
    <row r="944357" spans="21:21" ht="15" customHeight="1">
      <c r="U944357" s="119"/>
    </row>
    <row r="944358" spans="21:21" ht="15" customHeight="1">
      <c r="U944358" s="119"/>
    </row>
    <row r="944359" spans="21:21" ht="15" customHeight="1">
      <c r="U944359" s="119"/>
    </row>
    <row r="944360" spans="21:21" ht="15" customHeight="1">
      <c r="U944360" s="119"/>
    </row>
    <row r="944361" spans="21:21" ht="15" customHeight="1">
      <c r="U944361" s="119"/>
    </row>
    <row r="944362" spans="21:21" ht="15" customHeight="1">
      <c r="U944362" s="119"/>
    </row>
    <row r="944363" spans="21:21" ht="15" customHeight="1">
      <c r="U944363" s="119"/>
    </row>
    <row r="944364" spans="21:21" ht="15" customHeight="1">
      <c r="U944364" s="119"/>
    </row>
    <row r="944365" spans="21:21" ht="15" customHeight="1">
      <c r="U944365" s="119"/>
    </row>
    <row r="944366" spans="21:21" ht="15" customHeight="1">
      <c r="U944366" s="119"/>
    </row>
    <row r="944367" spans="21:21" ht="15" customHeight="1">
      <c r="U944367" s="119"/>
    </row>
    <row r="944368" spans="21:21" ht="15" customHeight="1">
      <c r="U944368" s="119"/>
    </row>
    <row r="944369" spans="21:21" ht="15" customHeight="1">
      <c r="U944369" s="119"/>
    </row>
    <row r="944370" spans="21:21" ht="15" customHeight="1">
      <c r="U944370" s="119"/>
    </row>
    <row r="944371" spans="21:21" ht="15" customHeight="1">
      <c r="U944371" s="119"/>
    </row>
    <row r="944372" spans="21:21" ht="15" customHeight="1">
      <c r="U944372" s="119"/>
    </row>
    <row r="944373" spans="21:21" ht="15" customHeight="1">
      <c r="U944373" s="119"/>
    </row>
    <row r="944374" spans="21:21" ht="15" customHeight="1">
      <c r="U944374" s="119"/>
    </row>
    <row r="944375" spans="21:21" ht="15" customHeight="1">
      <c r="U944375" s="119"/>
    </row>
    <row r="944376" spans="21:21" ht="15" customHeight="1">
      <c r="U944376" s="119"/>
    </row>
    <row r="944377" spans="21:21" ht="15" customHeight="1">
      <c r="U944377" s="119"/>
    </row>
    <row r="944378" spans="21:21" ht="15" customHeight="1">
      <c r="U944378" s="119"/>
    </row>
    <row r="944379" spans="21:21" ht="15" customHeight="1">
      <c r="U944379" s="119"/>
    </row>
    <row r="944380" spans="21:21" ht="15" customHeight="1">
      <c r="U944380" s="119"/>
    </row>
    <row r="944381" spans="21:21" ht="15" customHeight="1">
      <c r="U944381" s="119"/>
    </row>
    <row r="944382" spans="21:21" ht="15" customHeight="1">
      <c r="U944382" s="119"/>
    </row>
    <row r="944383" spans="21:21" ht="15" customHeight="1">
      <c r="U944383" s="119"/>
    </row>
    <row r="944384" spans="21:21" ht="15" customHeight="1">
      <c r="U944384" s="119"/>
    </row>
    <row r="944385" spans="21:21" ht="15" customHeight="1">
      <c r="U944385" s="119"/>
    </row>
    <row r="944386" spans="21:21" ht="15" customHeight="1">
      <c r="U944386" s="119"/>
    </row>
    <row r="944387" spans="21:21" ht="15" customHeight="1">
      <c r="U944387" s="119"/>
    </row>
    <row r="944388" spans="21:21" ht="15" customHeight="1">
      <c r="U944388" s="119"/>
    </row>
    <row r="944389" spans="21:21" ht="15" customHeight="1">
      <c r="U944389" s="119"/>
    </row>
    <row r="944390" spans="21:21" ht="15" customHeight="1">
      <c r="U944390" s="119"/>
    </row>
    <row r="944391" spans="21:21" ht="15" customHeight="1">
      <c r="U944391" s="119"/>
    </row>
    <row r="944392" spans="21:21" ht="15" customHeight="1">
      <c r="U944392" s="119"/>
    </row>
    <row r="944393" spans="21:21" ht="15" customHeight="1">
      <c r="U944393" s="119"/>
    </row>
    <row r="944394" spans="21:21" ht="15" customHeight="1">
      <c r="U944394" s="119"/>
    </row>
    <row r="944395" spans="21:21" ht="15" customHeight="1">
      <c r="U944395" s="119"/>
    </row>
    <row r="944396" spans="21:21" ht="15" customHeight="1">
      <c r="U944396" s="119"/>
    </row>
    <row r="944397" spans="21:21" ht="15" customHeight="1">
      <c r="U944397" s="119"/>
    </row>
    <row r="944398" spans="21:21" ht="15" customHeight="1">
      <c r="U944398" s="119"/>
    </row>
    <row r="944399" spans="21:21" ht="15" customHeight="1">
      <c r="U944399" s="119"/>
    </row>
    <row r="944400" spans="21:21" ht="15" customHeight="1">
      <c r="U944400" s="119"/>
    </row>
    <row r="944401" spans="21:21" ht="15" customHeight="1">
      <c r="U944401" s="119"/>
    </row>
    <row r="944402" spans="21:21" ht="15" customHeight="1">
      <c r="U944402" s="119"/>
    </row>
    <row r="944403" spans="21:21" ht="15" customHeight="1">
      <c r="U944403" s="119"/>
    </row>
    <row r="944404" spans="21:21" ht="15" customHeight="1">
      <c r="U944404" s="119"/>
    </row>
    <row r="944405" spans="21:21" ht="15" customHeight="1">
      <c r="U944405" s="119"/>
    </row>
    <row r="944406" spans="21:21" ht="15" customHeight="1">
      <c r="U944406" s="119"/>
    </row>
    <row r="944407" spans="21:21" ht="15" customHeight="1">
      <c r="U944407" s="119"/>
    </row>
    <row r="944408" spans="21:21" ht="15" customHeight="1">
      <c r="U944408" s="119"/>
    </row>
    <row r="944409" spans="21:21" ht="15" customHeight="1">
      <c r="U944409" s="119"/>
    </row>
    <row r="944410" spans="21:21" ht="15" customHeight="1">
      <c r="U944410" s="119"/>
    </row>
    <row r="944411" spans="21:21" ht="15" customHeight="1">
      <c r="U944411" s="119"/>
    </row>
    <row r="944412" spans="21:21" ht="15" customHeight="1">
      <c r="U944412" s="119"/>
    </row>
    <row r="944413" spans="21:21" ht="15" customHeight="1">
      <c r="U944413" s="119"/>
    </row>
    <row r="944414" spans="21:21" ht="15" customHeight="1">
      <c r="U944414" s="119"/>
    </row>
    <row r="944415" spans="21:21" ht="15" customHeight="1">
      <c r="U944415" s="119"/>
    </row>
    <row r="944416" spans="21:21" ht="15" customHeight="1">
      <c r="U944416" s="119"/>
    </row>
    <row r="944417" spans="21:21" ht="15" customHeight="1">
      <c r="U944417" s="119"/>
    </row>
    <row r="944418" spans="21:21" ht="15" customHeight="1">
      <c r="U944418" s="119"/>
    </row>
    <row r="944419" spans="21:21" ht="15" customHeight="1">
      <c r="U944419" s="119"/>
    </row>
    <row r="944420" spans="21:21" ht="15" customHeight="1">
      <c r="U944420" s="119"/>
    </row>
    <row r="944421" spans="21:21" ht="15" customHeight="1">
      <c r="U944421" s="119"/>
    </row>
    <row r="944422" spans="21:21" ht="15" customHeight="1">
      <c r="U944422" s="119"/>
    </row>
    <row r="944423" spans="21:21" ht="15" customHeight="1">
      <c r="U944423" s="119"/>
    </row>
    <row r="944424" spans="21:21" ht="15" customHeight="1">
      <c r="U944424" s="119"/>
    </row>
    <row r="944425" spans="21:21" ht="15" customHeight="1">
      <c r="U944425" s="119"/>
    </row>
    <row r="944426" spans="21:21" ht="15" customHeight="1">
      <c r="U944426" s="119"/>
    </row>
    <row r="944427" spans="21:21" ht="15" customHeight="1">
      <c r="U944427" s="119"/>
    </row>
    <row r="944428" spans="21:21" ht="15" customHeight="1">
      <c r="U944428" s="119"/>
    </row>
    <row r="944429" spans="21:21" ht="15" customHeight="1">
      <c r="U944429" s="119"/>
    </row>
    <row r="944430" spans="21:21" ht="15" customHeight="1">
      <c r="U944430" s="119"/>
    </row>
    <row r="944431" spans="21:21" ht="15" customHeight="1">
      <c r="U944431" s="119"/>
    </row>
    <row r="944432" spans="21:21" ht="15" customHeight="1">
      <c r="U944432" s="119"/>
    </row>
    <row r="944433" spans="21:21" ht="15" customHeight="1">
      <c r="U944433" s="119"/>
    </row>
    <row r="944434" spans="21:21" ht="15" customHeight="1">
      <c r="U944434" s="119"/>
    </row>
    <row r="944435" spans="21:21" ht="15" customHeight="1">
      <c r="U944435" s="119"/>
    </row>
    <row r="944436" spans="21:21" ht="15" customHeight="1">
      <c r="U944436" s="119"/>
    </row>
    <row r="944437" spans="21:21" ht="15" customHeight="1">
      <c r="U944437" s="119"/>
    </row>
    <row r="944438" spans="21:21" ht="15" customHeight="1">
      <c r="U944438" s="119"/>
    </row>
    <row r="944439" spans="21:21" ht="15" customHeight="1">
      <c r="U944439" s="119"/>
    </row>
    <row r="944440" spans="21:21" ht="15" customHeight="1">
      <c r="U944440" s="119"/>
    </row>
    <row r="944441" spans="21:21" ht="15" customHeight="1">
      <c r="U944441" s="119"/>
    </row>
    <row r="944442" spans="21:21" ht="15" customHeight="1">
      <c r="U944442" s="119"/>
    </row>
    <row r="944443" spans="21:21" ht="15" customHeight="1">
      <c r="U944443" s="119"/>
    </row>
    <row r="944444" spans="21:21" ht="15" customHeight="1">
      <c r="U944444" s="119"/>
    </row>
    <row r="944445" spans="21:21" ht="15" customHeight="1">
      <c r="U944445" s="119"/>
    </row>
    <row r="944446" spans="21:21" ht="15" customHeight="1">
      <c r="U944446" s="119"/>
    </row>
    <row r="944447" spans="21:21" ht="15" customHeight="1">
      <c r="U944447" s="119"/>
    </row>
    <row r="944448" spans="21:21" ht="15" customHeight="1">
      <c r="U944448" s="119"/>
    </row>
    <row r="944449" spans="21:21" ht="15" customHeight="1">
      <c r="U944449" s="119"/>
    </row>
    <row r="944450" spans="21:21" ht="15" customHeight="1">
      <c r="U944450" s="119"/>
    </row>
    <row r="944451" spans="21:21" ht="15" customHeight="1">
      <c r="U944451" s="119"/>
    </row>
    <row r="944452" spans="21:21" ht="15" customHeight="1">
      <c r="U944452" s="119"/>
    </row>
    <row r="944453" spans="21:21" ht="15" customHeight="1">
      <c r="U944453" s="119"/>
    </row>
    <row r="944454" spans="21:21" ht="15" customHeight="1">
      <c r="U944454" s="119"/>
    </row>
    <row r="944455" spans="21:21" ht="15" customHeight="1">
      <c r="U944455" s="119"/>
    </row>
    <row r="944456" spans="21:21" ht="15" customHeight="1">
      <c r="U944456" s="119"/>
    </row>
    <row r="944457" spans="21:21" ht="15" customHeight="1">
      <c r="U944457" s="119"/>
    </row>
    <row r="944458" spans="21:21" ht="15" customHeight="1">
      <c r="U944458" s="119"/>
    </row>
    <row r="944459" spans="21:21" ht="15" customHeight="1">
      <c r="U944459" s="119"/>
    </row>
    <row r="944460" spans="21:21" ht="15" customHeight="1">
      <c r="U944460" s="119"/>
    </row>
    <row r="944461" spans="21:21" ht="15" customHeight="1">
      <c r="U944461" s="119"/>
    </row>
    <row r="944462" spans="21:21" ht="15" customHeight="1">
      <c r="U944462" s="119"/>
    </row>
    <row r="944463" spans="21:21" ht="15" customHeight="1">
      <c r="U944463" s="119"/>
    </row>
    <row r="944464" spans="21:21" ht="15" customHeight="1">
      <c r="U944464" s="119"/>
    </row>
    <row r="944465" spans="21:21" ht="15" customHeight="1">
      <c r="U944465" s="119"/>
    </row>
    <row r="944466" spans="21:21" ht="15" customHeight="1">
      <c r="U944466" s="119"/>
    </row>
    <row r="944467" spans="21:21" ht="15" customHeight="1">
      <c r="U944467" s="119"/>
    </row>
    <row r="944468" spans="21:21" ht="15" customHeight="1">
      <c r="U944468" s="119"/>
    </row>
    <row r="944469" spans="21:21" ht="15" customHeight="1">
      <c r="U944469" s="119"/>
    </row>
    <row r="944470" spans="21:21" ht="15" customHeight="1">
      <c r="U944470" s="119"/>
    </row>
    <row r="944471" spans="21:21" ht="15" customHeight="1">
      <c r="U944471" s="119"/>
    </row>
    <row r="944472" spans="21:21" ht="15" customHeight="1">
      <c r="U944472" s="119"/>
    </row>
    <row r="944473" spans="21:21" ht="15" customHeight="1">
      <c r="U944473" s="119"/>
    </row>
    <row r="944474" spans="21:21" ht="15" customHeight="1">
      <c r="U944474" s="119"/>
    </row>
    <row r="944475" spans="21:21" ht="15" customHeight="1">
      <c r="U944475" s="119"/>
    </row>
    <row r="944476" spans="21:21" ht="15" customHeight="1">
      <c r="U944476" s="119"/>
    </row>
    <row r="944477" spans="21:21" ht="15" customHeight="1">
      <c r="U944477" s="119"/>
    </row>
    <row r="944478" spans="21:21" ht="15" customHeight="1">
      <c r="U944478" s="119"/>
    </row>
    <row r="944479" spans="21:21" ht="15" customHeight="1">
      <c r="U944479" s="119"/>
    </row>
    <row r="944480" spans="21:21" ht="15" customHeight="1">
      <c r="U944480" s="119"/>
    </row>
    <row r="944481" spans="21:21" ht="15" customHeight="1">
      <c r="U944481" s="119"/>
    </row>
    <row r="944482" spans="21:21" ht="15" customHeight="1">
      <c r="U944482" s="119"/>
    </row>
    <row r="944483" spans="21:21" ht="15" customHeight="1">
      <c r="U944483" s="119"/>
    </row>
    <row r="944484" spans="21:21" ht="15" customHeight="1">
      <c r="U944484" s="119"/>
    </row>
    <row r="944485" spans="21:21" ht="15" customHeight="1">
      <c r="U944485" s="119"/>
    </row>
    <row r="944486" spans="21:21" ht="15" customHeight="1">
      <c r="U944486" s="119"/>
    </row>
    <row r="944487" spans="21:21" ht="15" customHeight="1">
      <c r="U944487" s="119"/>
    </row>
    <row r="944488" spans="21:21" ht="15" customHeight="1">
      <c r="U944488" s="119"/>
    </row>
    <row r="944489" spans="21:21" ht="15" customHeight="1">
      <c r="U944489" s="119"/>
    </row>
    <row r="944490" spans="21:21" ht="15" customHeight="1">
      <c r="U944490" s="119"/>
    </row>
    <row r="944491" spans="21:21" ht="15" customHeight="1">
      <c r="U944491" s="119"/>
    </row>
    <row r="944492" spans="21:21" ht="15" customHeight="1">
      <c r="U944492" s="119"/>
    </row>
    <row r="944493" spans="21:21" ht="15" customHeight="1">
      <c r="U944493" s="119"/>
    </row>
    <row r="944494" spans="21:21" ht="15" customHeight="1">
      <c r="U944494" s="119"/>
    </row>
    <row r="944495" spans="21:21" ht="15" customHeight="1">
      <c r="U944495" s="119"/>
    </row>
    <row r="944496" spans="21:21" ht="15" customHeight="1">
      <c r="U944496" s="119"/>
    </row>
    <row r="944497" spans="21:21" ht="15" customHeight="1">
      <c r="U944497" s="119"/>
    </row>
    <row r="944498" spans="21:21" ht="15" customHeight="1">
      <c r="U944498" s="119"/>
    </row>
    <row r="944499" spans="21:21" ht="15" customHeight="1">
      <c r="U944499" s="119"/>
    </row>
    <row r="944500" spans="21:21" ht="15" customHeight="1">
      <c r="U944500" s="119"/>
    </row>
    <row r="944501" spans="21:21" ht="15" customHeight="1">
      <c r="U944501" s="119"/>
    </row>
    <row r="944502" spans="21:21" ht="15" customHeight="1">
      <c r="U944502" s="119"/>
    </row>
    <row r="944503" spans="21:21" ht="15" customHeight="1">
      <c r="U944503" s="119"/>
    </row>
    <row r="944504" spans="21:21" ht="15" customHeight="1">
      <c r="U944504" s="119"/>
    </row>
    <row r="944505" spans="21:21" ht="15" customHeight="1">
      <c r="U944505" s="119"/>
    </row>
    <row r="944506" spans="21:21" ht="15" customHeight="1">
      <c r="U944506" s="119"/>
    </row>
    <row r="944507" spans="21:21" ht="15" customHeight="1">
      <c r="U944507" s="119"/>
    </row>
    <row r="944508" spans="21:21" ht="15" customHeight="1">
      <c r="U944508" s="119"/>
    </row>
    <row r="944509" spans="21:21" ht="15" customHeight="1">
      <c r="U944509" s="119"/>
    </row>
    <row r="944510" spans="21:21" ht="15" customHeight="1">
      <c r="U944510" s="119"/>
    </row>
    <row r="944511" spans="21:21" ht="15" customHeight="1">
      <c r="U944511" s="119"/>
    </row>
    <row r="944512" spans="21:21" ht="15" customHeight="1">
      <c r="U944512" s="119"/>
    </row>
    <row r="944513" spans="21:21" ht="15" customHeight="1">
      <c r="U944513" s="119"/>
    </row>
    <row r="944514" spans="21:21" ht="15" customHeight="1">
      <c r="U944514" s="119"/>
    </row>
    <row r="944515" spans="21:21" ht="15" customHeight="1">
      <c r="U944515" s="119"/>
    </row>
    <row r="944516" spans="21:21" ht="15" customHeight="1">
      <c r="U944516" s="119"/>
    </row>
    <row r="944517" spans="21:21" ht="15" customHeight="1">
      <c r="U944517" s="119"/>
    </row>
    <row r="944518" spans="21:21" ht="15" customHeight="1">
      <c r="U944518" s="119"/>
    </row>
    <row r="944519" spans="21:21" ht="15" customHeight="1">
      <c r="U944519" s="119"/>
    </row>
    <row r="944520" spans="21:21" ht="15" customHeight="1">
      <c r="U944520" s="119"/>
    </row>
    <row r="944521" spans="21:21" ht="15" customHeight="1">
      <c r="U944521" s="119"/>
    </row>
    <row r="944522" spans="21:21" ht="15" customHeight="1">
      <c r="U944522" s="119"/>
    </row>
    <row r="944523" spans="21:21" ht="15" customHeight="1">
      <c r="U944523" s="119"/>
    </row>
    <row r="944524" spans="21:21" ht="15" customHeight="1">
      <c r="U944524" s="119"/>
    </row>
    <row r="944525" spans="21:21" ht="15" customHeight="1">
      <c r="U944525" s="119"/>
    </row>
    <row r="944526" spans="21:21" ht="15" customHeight="1">
      <c r="U944526" s="119"/>
    </row>
    <row r="944527" spans="21:21" ht="15" customHeight="1">
      <c r="U944527" s="119"/>
    </row>
    <row r="944528" spans="21:21" ht="15" customHeight="1">
      <c r="U944528" s="119"/>
    </row>
    <row r="944529" spans="21:21" ht="15" customHeight="1">
      <c r="U944529" s="119"/>
    </row>
    <row r="944530" spans="21:21" ht="15" customHeight="1">
      <c r="U944530" s="119"/>
    </row>
    <row r="944531" spans="21:21" ht="15" customHeight="1">
      <c r="U944531" s="119"/>
    </row>
    <row r="944532" spans="21:21" ht="15" customHeight="1">
      <c r="U944532" s="119"/>
    </row>
    <row r="944533" spans="21:21" ht="15" customHeight="1">
      <c r="U944533" s="119"/>
    </row>
    <row r="944534" spans="21:21" ht="15" customHeight="1">
      <c r="U944534" s="119"/>
    </row>
    <row r="944535" spans="21:21" ht="15" customHeight="1">
      <c r="U944535" s="119"/>
    </row>
    <row r="944536" spans="21:21" ht="15" customHeight="1">
      <c r="U944536" s="119"/>
    </row>
    <row r="944537" spans="21:21" ht="15" customHeight="1">
      <c r="U944537" s="119"/>
    </row>
    <row r="944538" spans="21:21" ht="15" customHeight="1">
      <c r="U944538" s="119"/>
    </row>
    <row r="944539" spans="21:21" ht="15" customHeight="1">
      <c r="U944539" s="119"/>
    </row>
    <row r="944540" spans="21:21" ht="15" customHeight="1">
      <c r="U944540" s="119"/>
    </row>
    <row r="944541" spans="21:21" ht="15" customHeight="1">
      <c r="U944541" s="119"/>
    </row>
    <row r="944542" spans="21:21" ht="15" customHeight="1">
      <c r="U944542" s="119"/>
    </row>
    <row r="944543" spans="21:21" ht="15" customHeight="1">
      <c r="U944543" s="119"/>
    </row>
    <row r="944544" spans="21:21" ht="15" customHeight="1">
      <c r="U944544" s="119"/>
    </row>
    <row r="944545" spans="21:21" ht="15" customHeight="1">
      <c r="U944545" s="119"/>
    </row>
    <row r="944546" spans="21:21" ht="15" customHeight="1">
      <c r="U944546" s="119"/>
    </row>
    <row r="944547" spans="21:21" ht="15" customHeight="1">
      <c r="U944547" s="119"/>
    </row>
    <row r="944548" spans="21:21" ht="15" customHeight="1">
      <c r="U944548" s="119"/>
    </row>
    <row r="944549" spans="21:21" ht="15" customHeight="1">
      <c r="U944549" s="119"/>
    </row>
    <row r="944550" spans="21:21" ht="15" customHeight="1">
      <c r="U944550" s="119"/>
    </row>
    <row r="944551" spans="21:21" ht="15" customHeight="1">
      <c r="U944551" s="119"/>
    </row>
    <row r="944552" spans="21:21" ht="15" customHeight="1">
      <c r="U944552" s="119"/>
    </row>
    <row r="944553" spans="21:21" ht="15" customHeight="1">
      <c r="U944553" s="119"/>
    </row>
    <row r="944554" spans="21:21" ht="15" customHeight="1">
      <c r="U944554" s="119"/>
    </row>
    <row r="944555" spans="21:21" ht="15" customHeight="1">
      <c r="U944555" s="119"/>
    </row>
    <row r="944556" spans="21:21" ht="15" customHeight="1">
      <c r="U944556" s="119"/>
    </row>
    <row r="944557" spans="21:21" ht="15" customHeight="1">
      <c r="U944557" s="119"/>
    </row>
    <row r="944558" spans="21:21" ht="15" customHeight="1">
      <c r="U944558" s="119"/>
    </row>
    <row r="944559" spans="21:21" ht="15" customHeight="1">
      <c r="U944559" s="119"/>
    </row>
    <row r="944560" spans="21:21" ht="15" customHeight="1">
      <c r="U944560" s="119"/>
    </row>
    <row r="944561" spans="21:21" ht="15" customHeight="1">
      <c r="U944561" s="119"/>
    </row>
    <row r="944562" spans="21:21" ht="15" customHeight="1">
      <c r="U944562" s="119"/>
    </row>
    <row r="944563" spans="21:21" ht="15" customHeight="1">
      <c r="U944563" s="119"/>
    </row>
    <row r="944564" spans="21:21" ht="15" customHeight="1">
      <c r="U944564" s="119"/>
    </row>
    <row r="944565" spans="21:21" ht="15" customHeight="1">
      <c r="U944565" s="119"/>
    </row>
    <row r="944566" spans="21:21" ht="15" customHeight="1">
      <c r="U944566" s="119"/>
    </row>
    <row r="944567" spans="21:21" ht="15" customHeight="1">
      <c r="U944567" s="119"/>
    </row>
    <row r="944568" spans="21:21" ht="15" customHeight="1">
      <c r="U944568" s="119"/>
    </row>
    <row r="944569" spans="21:21" ht="15" customHeight="1">
      <c r="U944569" s="119"/>
    </row>
    <row r="944570" spans="21:21" ht="15" customHeight="1">
      <c r="U944570" s="119"/>
    </row>
    <row r="944571" spans="21:21" ht="15" customHeight="1">
      <c r="U944571" s="119"/>
    </row>
    <row r="944572" spans="21:21" ht="15" customHeight="1">
      <c r="U944572" s="119"/>
    </row>
    <row r="944573" spans="21:21" ht="15" customHeight="1">
      <c r="U944573" s="119"/>
    </row>
    <row r="944574" spans="21:21" ht="15" customHeight="1">
      <c r="U944574" s="119"/>
    </row>
    <row r="944575" spans="21:21" ht="15" customHeight="1">
      <c r="U944575" s="119"/>
    </row>
    <row r="944576" spans="21:21" ht="15" customHeight="1">
      <c r="U944576" s="119"/>
    </row>
    <row r="944577" spans="21:21" ht="15" customHeight="1">
      <c r="U944577" s="119"/>
    </row>
    <row r="944578" spans="21:21" ht="15" customHeight="1">
      <c r="U944578" s="119"/>
    </row>
    <row r="944579" spans="21:21" ht="15" customHeight="1">
      <c r="U944579" s="119"/>
    </row>
    <row r="944580" spans="21:21" ht="15" customHeight="1">
      <c r="U944580" s="119"/>
    </row>
    <row r="944581" spans="21:21" ht="15" customHeight="1">
      <c r="U944581" s="119"/>
    </row>
    <row r="944582" spans="21:21" ht="15" customHeight="1">
      <c r="U944582" s="119"/>
    </row>
    <row r="944583" spans="21:21" ht="15" customHeight="1">
      <c r="U944583" s="119"/>
    </row>
    <row r="944584" spans="21:21" ht="15" customHeight="1">
      <c r="U944584" s="119"/>
    </row>
    <row r="944585" spans="21:21" ht="15" customHeight="1">
      <c r="U944585" s="119"/>
    </row>
    <row r="944586" spans="21:21" ht="15" customHeight="1">
      <c r="U944586" s="119"/>
    </row>
    <row r="944587" spans="21:21" ht="15" customHeight="1">
      <c r="U944587" s="119"/>
    </row>
    <row r="944588" spans="21:21" ht="15" customHeight="1">
      <c r="U944588" s="119"/>
    </row>
    <row r="944589" spans="21:21" ht="15" customHeight="1">
      <c r="U944589" s="119"/>
    </row>
    <row r="944590" spans="21:21" ht="15" customHeight="1">
      <c r="U944590" s="119"/>
    </row>
    <row r="944591" spans="21:21" ht="15" customHeight="1">
      <c r="U944591" s="119"/>
    </row>
    <row r="944592" spans="21:21" ht="15" customHeight="1">
      <c r="U944592" s="119"/>
    </row>
    <row r="944593" spans="21:21" ht="15" customHeight="1">
      <c r="U944593" s="119"/>
    </row>
    <row r="944594" spans="21:21" ht="15" customHeight="1">
      <c r="U944594" s="119"/>
    </row>
    <row r="944595" spans="21:21" ht="15" customHeight="1">
      <c r="U944595" s="119"/>
    </row>
    <row r="944596" spans="21:21" ht="15" customHeight="1">
      <c r="U944596" s="119"/>
    </row>
    <row r="944597" spans="21:21" ht="15" customHeight="1">
      <c r="U944597" s="119"/>
    </row>
    <row r="944598" spans="21:21" ht="15" customHeight="1">
      <c r="U944598" s="119"/>
    </row>
    <row r="944599" spans="21:21" ht="15" customHeight="1">
      <c r="U944599" s="119"/>
    </row>
    <row r="944600" spans="21:21" ht="15" customHeight="1">
      <c r="U944600" s="119"/>
    </row>
    <row r="944601" spans="21:21" ht="15" customHeight="1">
      <c r="U944601" s="119"/>
    </row>
    <row r="944602" spans="21:21" ht="15" customHeight="1">
      <c r="U944602" s="119"/>
    </row>
    <row r="944603" spans="21:21" ht="15" customHeight="1">
      <c r="U944603" s="119"/>
    </row>
    <row r="944604" spans="21:21" ht="15" customHeight="1">
      <c r="U944604" s="119"/>
    </row>
    <row r="944605" spans="21:21" ht="15" customHeight="1">
      <c r="U944605" s="119"/>
    </row>
    <row r="944606" spans="21:21" ht="15" customHeight="1">
      <c r="U944606" s="119"/>
    </row>
    <row r="944607" spans="21:21" ht="15" customHeight="1">
      <c r="U944607" s="119"/>
    </row>
    <row r="944608" spans="21:21" ht="15" customHeight="1">
      <c r="U944608" s="119"/>
    </row>
    <row r="944609" spans="21:21" ht="15" customHeight="1">
      <c r="U944609" s="119"/>
    </row>
    <row r="944610" spans="21:21" ht="15" customHeight="1">
      <c r="U944610" s="119"/>
    </row>
    <row r="944611" spans="21:21" ht="15" customHeight="1">
      <c r="U944611" s="119"/>
    </row>
    <row r="944612" spans="21:21" ht="15" customHeight="1">
      <c r="U944612" s="119"/>
    </row>
    <row r="944613" spans="21:21" ht="15" customHeight="1">
      <c r="U944613" s="119"/>
    </row>
    <row r="944614" spans="21:21" ht="15" customHeight="1">
      <c r="U944614" s="119"/>
    </row>
    <row r="944615" spans="21:21" ht="15" customHeight="1">
      <c r="U944615" s="119"/>
    </row>
    <row r="944616" spans="21:21" ht="15" customHeight="1">
      <c r="U944616" s="119"/>
    </row>
    <row r="944617" spans="21:21" ht="15" customHeight="1">
      <c r="U944617" s="119"/>
    </row>
    <row r="944618" spans="21:21" ht="15" customHeight="1">
      <c r="U944618" s="119"/>
    </row>
    <row r="944619" spans="21:21" ht="15" customHeight="1">
      <c r="U944619" s="119"/>
    </row>
    <row r="944620" spans="21:21" ht="15" customHeight="1">
      <c r="U944620" s="119"/>
    </row>
    <row r="944621" spans="21:21" ht="15" customHeight="1">
      <c r="U944621" s="119"/>
    </row>
    <row r="944622" spans="21:21" ht="15" customHeight="1">
      <c r="U944622" s="119"/>
    </row>
    <row r="944623" spans="21:21" ht="15" customHeight="1">
      <c r="U944623" s="119"/>
    </row>
    <row r="944624" spans="21:21" ht="15" customHeight="1">
      <c r="U944624" s="119"/>
    </row>
    <row r="944625" spans="21:21" ht="15" customHeight="1">
      <c r="U944625" s="119"/>
    </row>
    <row r="944626" spans="21:21" ht="15" customHeight="1">
      <c r="U944626" s="119"/>
    </row>
    <row r="944627" spans="21:21" ht="15" customHeight="1">
      <c r="U944627" s="119"/>
    </row>
    <row r="944628" spans="21:21" ht="15" customHeight="1">
      <c r="U944628" s="119"/>
    </row>
    <row r="944629" spans="21:21" ht="15" customHeight="1">
      <c r="U944629" s="119"/>
    </row>
    <row r="944630" spans="21:21" ht="15" customHeight="1">
      <c r="U944630" s="119"/>
    </row>
    <row r="944631" spans="21:21" ht="15" customHeight="1">
      <c r="U944631" s="119"/>
    </row>
    <row r="944632" spans="21:21" ht="15" customHeight="1">
      <c r="U944632" s="119"/>
    </row>
    <row r="944633" spans="21:21" ht="15" customHeight="1">
      <c r="U944633" s="119"/>
    </row>
    <row r="944634" spans="21:21" ht="15" customHeight="1">
      <c r="U944634" s="119"/>
    </row>
    <row r="944635" spans="21:21" ht="15" customHeight="1">
      <c r="U944635" s="119"/>
    </row>
    <row r="944636" spans="21:21" ht="15" customHeight="1">
      <c r="U944636" s="119"/>
    </row>
    <row r="944637" spans="21:21" ht="15" customHeight="1">
      <c r="U944637" s="119"/>
    </row>
    <row r="944638" spans="21:21" ht="15" customHeight="1">
      <c r="U944638" s="119"/>
    </row>
    <row r="944639" spans="21:21" ht="15" customHeight="1">
      <c r="U944639" s="119"/>
    </row>
    <row r="944640" spans="21:21" ht="15" customHeight="1">
      <c r="U944640" s="119"/>
    </row>
    <row r="944641" spans="21:21" ht="15" customHeight="1">
      <c r="U944641" s="119"/>
    </row>
    <row r="944642" spans="21:21" ht="15" customHeight="1">
      <c r="U944642" s="119"/>
    </row>
    <row r="944643" spans="21:21" ht="15" customHeight="1">
      <c r="U944643" s="119"/>
    </row>
    <row r="944644" spans="21:21" ht="15" customHeight="1">
      <c r="U944644" s="119"/>
    </row>
    <row r="944645" spans="21:21" ht="15" customHeight="1">
      <c r="U944645" s="119"/>
    </row>
    <row r="944646" spans="21:21" ht="15" customHeight="1">
      <c r="U944646" s="119"/>
    </row>
    <row r="944647" spans="21:21" ht="15" customHeight="1">
      <c r="U944647" s="119"/>
    </row>
    <row r="944648" spans="21:21" ht="15" customHeight="1">
      <c r="U944648" s="119"/>
    </row>
    <row r="944649" spans="21:21" ht="15" customHeight="1">
      <c r="U944649" s="119"/>
    </row>
    <row r="944650" spans="21:21" ht="15" customHeight="1">
      <c r="U944650" s="119"/>
    </row>
    <row r="944651" spans="21:21" ht="15" customHeight="1">
      <c r="U944651" s="119"/>
    </row>
    <row r="944652" spans="21:21" ht="15" customHeight="1">
      <c r="U944652" s="119"/>
    </row>
    <row r="944653" spans="21:21" ht="15" customHeight="1">
      <c r="U944653" s="119"/>
    </row>
    <row r="944654" spans="21:21" ht="15" customHeight="1">
      <c r="U944654" s="119"/>
    </row>
    <row r="944655" spans="21:21" ht="15" customHeight="1">
      <c r="U944655" s="119"/>
    </row>
    <row r="944656" spans="21:21" ht="15" customHeight="1">
      <c r="U944656" s="119"/>
    </row>
    <row r="944657" spans="21:21" ht="15" customHeight="1">
      <c r="U944657" s="119"/>
    </row>
    <row r="944658" spans="21:21" ht="15" customHeight="1">
      <c r="U944658" s="119"/>
    </row>
    <row r="944659" spans="21:21" ht="15" customHeight="1">
      <c r="U944659" s="119"/>
    </row>
    <row r="944660" spans="21:21" ht="15" customHeight="1">
      <c r="U944660" s="119"/>
    </row>
    <row r="944661" spans="21:21" ht="15" customHeight="1">
      <c r="U944661" s="119"/>
    </row>
    <row r="944662" spans="21:21" ht="15" customHeight="1">
      <c r="U944662" s="119"/>
    </row>
    <row r="944663" spans="21:21" ht="15" customHeight="1">
      <c r="U944663" s="119"/>
    </row>
    <row r="944664" spans="21:21" ht="15" customHeight="1">
      <c r="U944664" s="119"/>
    </row>
    <row r="944665" spans="21:21" ht="15" customHeight="1">
      <c r="U944665" s="119"/>
    </row>
    <row r="944666" spans="21:21" ht="15" customHeight="1">
      <c r="U944666" s="119"/>
    </row>
    <row r="944667" spans="21:21" ht="15" customHeight="1">
      <c r="U944667" s="119"/>
    </row>
    <row r="944668" spans="21:21" ht="15" customHeight="1">
      <c r="U944668" s="119"/>
    </row>
    <row r="944669" spans="21:21" ht="15" customHeight="1">
      <c r="U944669" s="119"/>
    </row>
    <row r="944670" spans="21:21" ht="15" customHeight="1">
      <c r="U944670" s="119"/>
    </row>
    <row r="944671" spans="21:21" ht="15" customHeight="1">
      <c r="U944671" s="119"/>
    </row>
    <row r="944672" spans="21:21" ht="15" customHeight="1">
      <c r="U944672" s="119"/>
    </row>
    <row r="944673" spans="21:21" ht="15" customHeight="1">
      <c r="U944673" s="119"/>
    </row>
    <row r="944674" spans="21:21" ht="15" customHeight="1">
      <c r="U944674" s="119"/>
    </row>
    <row r="944675" spans="21:21" ht="15" customHeight="1">
      <c r="U944675" s="119"/>
    </row>
    <row r="944676" spans="21:21" ht="15" customHeight="1">
      <c r="U944676" s="119"/>
    </row>
    <row r="944677" spans="21:21" ht="15" customHeight="1">
      <c r="U944677" s="119"/>
    </row>
    <row r="944678" spans="21:21" ht="15" customHeight="1">
      <c r="U944678" s="119"/>
    </row>
    <row r="944679" spans="21:21" ht="15" customHeight="1">
      <c r="U944679" s="119"/>
    </row>
    <row r="944680" spans="21:21" ht="15" customHeight="1">
      <c r="U944680" s="119"/>
    </row>
    <row r="944681" spans="21:21" ht="15" customHeight="1">
      <c r="U944681" s="119"/>
    </row>
    <row r="944682" spans="21:21" ht="15" customHeight="1">
      <c r="U944682" s="119"/>
    </row>
    <row r="944683" spans="21:21" ht="15" customHeight="1">
      <c r="U944683" s="119"/>
    </row>
    <row r="944684" spans="21:21" ht="15" customHeight="1">
      <c r="U944684" s="119"/>
    </row>
    <row r="944685" spans="21:21" ht="15" customHeight="1">
      <c r="U944685" s="119"/>
    </row>
    <row r="944686" spans="21:21" ht="15" customHeight="1">
      <c r="U944686" s="119"/>
    </row>
    <row r="944687" spans="21:21" ht="15" customHeight="1">
      <c r="U944687" s="119"/>
    </row>
    <row r="944688" spans="21:21" ht="15" customHeight="1">
      <c r="U944688" s="119"/>
    </row>
    <row r="944689" spans="21:21" ht="15" customHeight="1">
      <c r="U944689" s="119"/>
    </row>
    <row r="944690" spans="21:21" ht="15" customHeight="1">
      <c r="U944690" s="119"/>
    </row>
    <row r="944691" spans="21:21" ht="15" customHeight="1">
      <c r="U944691" s="119"/>
    </row>
    <row r="944692" spans="21:21" ht="15" customHeight="1">
      <c r="U944692" s="119"/>
    </row>
    <row r="944693" spans="21:21" ht="15" customHeight="1">
      <c r="U944693" s="119"/>
    </row>
    <row r="944694" spans="21:21" ht="15" customHeight="1">
      <c r="U944694" s="119"/>
    </row>
    <row r="944695" spans="21:21" ht="15" customHeight="1">
      <c r="U944695" s="119"/>
    </row>
    <row r="944696" spans="21:21" ht="15" customHeight="1">
      <c r="U944696" s="119"/>
    </row>
    <row r="944697" spans="21:21" ht="15" customHeight="1">
      <c r="U944697" s="119"/>
    </row>
    <row r="944698" spans="21:21" ht="15" customHeight="1">
      <c r="U944698" s="119"/>
    </row>
    <row r="944699" spans="21:21" ht="15" customHeight="1">
      <c r="U944699" s="119"/>
    </row>
    <row r="944700" spans="21:21" ht="15" customHeight="1">
      <c r="U944700" s="119"/>
    </row>
    <row r="944701" spans="21:21" ht="15" customHeight="1">
      <c r="U944701" s="119"/>
    </row>
    <row r="944702" spans="21:21" ht="15" customHeight="1">
      <c r="U944702" s="119"/>
    </row>
    <row r="944703" spans="21:21" ht="15" customHeight="1">
      <c r="U944703" s="119"/>
    </row>
    <row r="944704" spans="21:21" ht="15" customHeight="1">
      <c r="U944704" s="119"/>
    </row>
    <row r="944705" spans="21:21" ht="15" customHeight="1">
      <c r="U944705" s="119"/>
    </row>
    <row r="944706" spans="21:21" ht="15" customHeight="1">
      <c r="U944706" s="119"/>
    </row>
    <row r="944707" spans="21:21" ht="15" customHeight="1">
      <c r="U944707" s="119"/>
    </row>
    <row r="944708" spans="21:21" ht="15" customHeight="1">
      <c r="U944708" s="119"/>
    </row>
    <row r="944709" spans="21:21" ht="15" customHeight="1">
      <c r="U944709" s="119"/>
    </row>
    <row r="944710" spans="21:21" ht="15" customHeight="1">
      <c r="U944710" s="119"/>
    </row>
    <row r="944711" spans="21:21" ht="15" customHeight="1">
      <c r="U944711" s="119"/>
    </row>
    <row r="944712" spans="21:21" ht="15" customHeight="1">
      <c r="U944712" s="119"/>
    </row>
    <row r="944713" spans="21:21" ht="15" customHeight="1">
      <c r="U944713" s="119"/>
    </row>
    <row r="944714" spans="21:21" ht="15" customHeight="1">
      <c r="U944714" s="119"/>
    </row>
    <row r="944715" spans="21:21" ht="15" customHeight="1">
      <c r="U944715" s="119"/>
    </row>
    <row r="944716" spans="21:21" ht="15" customHeight="1">
      <c r="U944716" s="119"/>
    </row>
    <row r="944717" spans="21:21" ht="15" customHeight="1">
      <c r="U944717" s="119"/>
    </row>
    <row r="944718" spans="21:21" ht="15" customHeight="1">
      <c r="U944718" s="119"/>
    </row>
    <row r="944719" spans="21:21" ht="15" customHeight="1">
      <c r="U944719" s="119"/>
    </row>
    <row r="944720" spans="21:21" ht="15" customHeight="1">
      <c r="U944720" s="119"/>
    </row>
    <row r="944721" spans="21:21" ht="15" customHeight="1">
      <c r="U944721" s="119"/>
    </row>
    <row r="944722" spans="21:21" ht="15" customHeight="1">
      <c r="U944722" s="119"/>
    </row>
    <row r="944723" spans="21:21" ht="15" customHeight="1">
      <c r="U944723" s="119"/>
    </row>
    <row r="944724" spans="21:21" ht="15" customHeight="1">
      <c r="U944724" s="119"/>
    </row>
    <row r="944725" spans="21:21" ht="15" customHeight="1">
      <c r="U944725" s="119"/>
    </row>
    <row r="944726" spans="21:21" ht="15" customHeight="1">
      <c r="U944726" s="119"/>
    </row>
    <row r="944727" spans="21:21" ht="15" customHeight="1">
      <c r="U944727" s="119"/>
    </row>
    <row r="944728" spans="21:21" ht="15" customHeight="1">
      <c r="U944728" s="119"/>
    </row>
    <row r="944729" spans="21:21" ht="15" customHeight="1">
      <c r="U944729" s="119"/>
    </row>
    <row r="944730" spans="21:21" ht="15" customHeight="1">
      <c r="U944730" s="119"/>
    </row>
    <row r="944731" spans="21:21" ht="15" customHeight="1">
      <c r="U944731" s="119"/>
    </row>
    <row r="944732" spans="21:21" ht="15" customHeight="1">
      <c r="U944732" s="119"/>
    </row>
    <row r="944733" spans="21:21" ht="15" customHeight="1">
      <c r="U944733" s="119"/>
    </row>
    <row r="944734" spans="21:21" ht="15" customHeight="1">
      <c r="U944734" s="119"/>
    </row>
    <row r="944735" spans="21:21" ht="15" customHeight="1">
      <c r="U944735" s="119"/>
    </row>
    <row r="944736" spans="21:21" ht="15" customHeight="1">
      <c r="U944736" s="119"/>
    </row>
    <row r="944737" spans="21:21" ht="15" customHeight="1">
      <c r="U944737" s="119"/>
    </row>
    <row r="944738" spans="21:21" ht="15" customHeight="1">
      <c r="U944738" s="119"/>
    </row>
    <row r="944739" spans="21:21" ht="15" customHeight="1">
      <c r="U944739" s="119"/>
    </row>
    <row r="944740" spans="21:21" ht="15" customHeight="1">
      <c r="U944740" s="119"/>
    </row>
    <row r="944741" spans="21:21" ht="15" customHeight="1">
      <c r="U944741" s="119"/>
    </row>
    <row r="944742" spans="21:21" ht="15" customHeight="1">
      <c r="U944742" s="119"/>
    </row>
    <row r="944743" spans="21:21" ht="15" customHeight="1">
      <c r="U944743" s="119"/>
    </row>
    <row r="944744" spans="21:21" ht="15" customHeight="1">
      <c r="U944744" s="119"/>
    </row>
    <row r="944745" spans="21:21" ht="15" customHeight="1">
      <c r="U944745" s="119"/>
    </row>
    <row r="944746" spans="21:21" ht="15" customHeight="1">
      <c r="U944746" s="119"/>
    </row>
    <row r="944747" spans="21:21" ht="15" customHeight="1">
      <c r="U944747" s="119"/>
    </row>
    <row r="944748" spans="21:21" ht="15" customHeight="1">
      <c r="U944748" s="119"/>
    </row>
    <row r="944749" spans="21:21" ht="15" customHeight="1">
      <c r="U944749" s="119"/>
    </row>
    <row r="944750" spans="21:21" ht="15" customHeight="1">
      <c r="U944750" s="119"/>
    </row>
    <row r="944751" spans="21:21" ht="15" customHeight="1">
      <c r="U944751" s="119"/>
    </row>
    <row r="944752" spans="21:21" ht="15" customHeight="1">
      <c r="U944752" s="119"/>
    </row>
    <row r="944753" spans="21:21" ht="15" customHeight="1">
      <c r="U944753" s="119"/>
    </row>
    <row r="944754" spans="21:21" ht="15" customHeight="1">
      <c r="U944754" s="119"/>
    </row>
    <row r="944755" spans="21:21" ht="15" customHeight="1">
      <c r="U944755" s="119"/>
    </row>
    <row r="944756" spans="21:21" ht="15" customHeight="1">
      <c r="U944756" s="119"/>
    </row>
    <row r="944757" spans="21:21" ht="15" customHeight="1">
      <c r="U944757" s="119"/>
    </row>
    <row r="944758" spans="21:21" ht="15" customHeight="1">
      <c r="U944758" s="119"/>
    </row>
    <row r="944759" spans="21:21" ht="15" customHeight="1">
      <c r="U944759" s="119"/>
    </row>
    <row r="944760" spans="21:21" ht="15" customHeight="1">
      <c r="U944760" s="119"/>
    </row>
    <row r="944761" spans="21:21" ht="15" customHeight="1">
      <c r="U944761" s="119"/>
    </row>
    <row r="944762" spans="21:21" ht="15" customHeight="1">
      <c r="U944762" s="119"/>
    </row>
    <row r="944763" spans="21:21" ht="15" customHeight="1">
      <c r="U944763" s="119"/>
    </row>
    <row r="944764" spans="21:21" ht="15" customHeight="1">
      <c r="U944764" s="119"/>
    </row>
    <row r="944765" spans="21:21" ht="15" customHeight="1">
      <c r="U944765" s="119"/>
    </row>
    <row r="944766" spans="21:21" ht="15" customHeight="1">
      <c r="U944766" s="119"/>
    </row>
    <row r="944767" spans="21:21" ht="15" customHeight="1">
      <c r="U944767" s="119"/>
    </row>
    <row r="944768" spans="21:21" ht="15" customHeight="1">
      <c r="U944768" s="119"/>
    </row>
    <row r="944769" spans="21:21" ht="15" customHeight="1">
      <c r="U944769" s="119"/>
    </row>
    <row r="944770" spans="21:21" ht="15" customHeight="1">
      <c r="U944770" s="119"/>
    </row>
    <row r="944771" spans="21:21" ht="15" customHeight="1">
      <c r="U944771" s="119"/>
    </row>
    <row r="944772" spans="21:21" ht="15" customHeight="1">
      <c r="U944772" s="119"/>
    </row>
    <row r="944773" spans="21:21" ht="15" customHeight="1">
      <c r="U944773" s="119"/>
    </row>
    <row r="944774" spans="21:21" ht="15" customHeight="1">
      <c r="U944774" s="119"/>
    </row>
    <row r="944775" spans="21:21" ht="15" customHeight="1">
      <c r="U944775" s="119"/>
    </row>
    <row r="944776" spans="21:21" ht="15" customHeight="1">
      <c r="U944776" s="119"/>
    </row>
    <row r="944777" spans="21:21" ht="15" customHeight="1">
      <c r="U944777" s="119"/>
    </row>
    <row r="944778" spans="21:21" ht="15" customHeight="1">
      <c r="U944778" s="119"/>
    </row>
    <row r="944779" spans="21:21" ht="15" customHeight="1">
      <c r="U944779" s="119"/>
    </row>
    <row r="944780" spans="21:21" ht="15" customHeight="1">
      <c r="U944780" s="119"/>
    </row>
    <row r="944781" spans="21:21" ht="15" customHeight="1">
      <c r="U944781" s="119"/>
    </row>
    <row r="944782" spans="21:21" ht="15" customHeight="1">
      <c r="U944782" s="119"/>
    </row>
    <row r="944783" spans="21:21" ht="15" customHeight="1">
      <c r="U944783" s="119"/>
    </row>
    <row r="944784" spans="21:21" ht="15" customHeight="1">
      <c r="U944784" s="119"/>
    </row>
    <row r="944785" spans="21:21" ht="15" customHeight="1">
      <c r="U944785" s="119"/>
    </row>
    <row r="944786" spans="21:21" ht="15" customHeight="1">
      <c r="U944786" s="119"/>
    </row>
    <row r="944787" spans="21:21" ht="15" customHeight="1">
      <c r="U944787" s="119"/>
    </row>
    <row r="944788" spans="21:21" ht="15" customHeight="1">
      <c r="U944788" s="119"/>
    </row>
    <row r="944789" spans="21:21" ht="15" customHeight="1">
      <c r="U944789" s="119"/>
    </row>
    <row r="944790" spans="21:21" ht="15" customHeight="1">
      <c r="U944790" s="119"/>
    </row>
    <row r="944791" spans="21:21" ht="15" customHeight="1">
      <c r="U944791" s="119"/>
    </row>
    <row r="944792" spans="21:21" ht="15" customHeight="1">
      <c r="U944792" s="119"/>
    </row>
    <row r="944793" spans="21:21" ht="15" customHeight="1">
      <c r="U944793" s="119"/>
    </row>
    <row r="944794" spans="21:21" ht="15" customHeight="1">
      <c r="U944794" s="119"/>
    </row>
    <row r="944795" spans="21:21" ht="15" customHeight="1">
      <c r="U944795" s="119"/>
    </row>
    <row r="944796" spans="21:21" ht="15" customHeight="1">
      <c r="U944796" s="119"/>
    </row>
    <row r="944797" spans="21:21" ht="15" customHeight="1">
      <c r="U944797" s="119"/>
    </row>
    <row r="944798" spans="21:21" ht="15" customHeight="1">
      <c r="U944798" s="119"/>
    </row>
    <row r="944799" spans="21:21" ht="15" customHeight="1">
      <c r="U944799" s="119"/>
    </row>
    <row r="944800" spans="21:21" ht="15" customHeight="1">
      <c r="U944800" s="119"/>
    </row>
    <row r="944801" spans="21:21" ht="15" customHeight="1">
      <c r="U944801" s="119"/>
    </row>
    <row r="944802" spans="21:21" ht="15" customHeight="1">
      <c r="U944802" s="119"/>
    </row>
    <row r="944803" spans="21:21" ht="15" customHeight="1">
      <c r="U944803" s="119"/>
    </row>
    <row r="944804" spans="21:21" ht="15" customHeight="1">
      <c r="U944804" s="119"/>
    </row>
    <row r="944805" spans="21:21" ht="15" customHeight="1">
      <c r="U944805" s="119"/>
    </row>
    <row r="944806" spans="21:21" ht="15" customHeight="1">
      <c r="U944806" s="119"/>
    </row>
    <row r="944807" spans="21:21" ht="15" customHeight="1">
      <c r="U944807" s="119"/>
    </row>
    <row r="944808" spans="21:21" ht="15" customHeight="1">
      <c r="U944808" s="119"/>
    </row>
    <row r="944809" spans="21:21" ht="15" customHeight="1">
      <c r="U944809" s="119"/>
    </row>
    <row r="944810" spans="21:21" ht="15" customHeight="1">
      <c r="U944810" s="119"/>
    </row>
    <row r="944811" spans="21:21" ht="15" customHeight="1">
      <c r="U944811" s="119"/>
    </row>
    <row r="944812" spans="21:21" ht="15" customHeight="1">
      <c r="U944812" s="119"/>
    </row>
    <row r="944813" spans="21:21" ht="15" customHeight="1">
      <c r="U944813" s="119"/>
    </row>
    <row r="944814" spans="21:21" ht="15" customHeight="1">
      <c r="U944814" s="119"/>
    </row>
    <row r="944815" spans="21:21" ht="15" customHeight="1">
      <c r="U944815" s="119"/>
    </row>
    <row r="944816" spans="21:21" ht="15" customHeight="1">
      <c r="U944816" s="119"/>
    </row>
    <row r="944817" spans="21:21" ht="15" customHeight="1">
      <c r="U944817" s="119"/>
    </row>
    <row r="944818" spans="21:21" ht="15" customHeight="1">
      <c r="U944818" s="119"/>
    </row>
    <row r="944819" spans="21:21" ht="15" customHeight="1">
      <c r="U944819" s="119"/>
    </row>
    <row r="944820" spans="21:21" ht="15" customHeight="1">
      <c r="U944820" s="119"/>
    </row>
    <row r="944821" spans="21:21" ht="15" customHeight="1">
      <c r="U944821" s="119"/>
    </row>
    <row r="944822" spans="21:21" ht="15" customHeight="1">
      <c r="U944822" s="119"/>
    </row>
    <row r="944823" spans="21:21" ht="15" customHeight="1">
      <c r="U944823" s="119"/>
    </row>
    <row r="944824" spans="21:21" ht="15" customHeight="1">
      <c r="U944824" s="119"/>
    </row>
    <row r="944825" spans="21:21" ht="15" customHeight="1">
      <c r="U944825" s="119"/>
    </row>
    <row r="944826" spans="21:21" ht="15" customHeight="1">
      <c r="U944826" s="119"/>
    </row>
    <row r="944827" spans="21:21" ht="15" customHeight="1">
      <c r="U944827" s="119"/>
    </row>
    <row r="944828" spans="21:21" ht="15" customHeight="1">
      <c r="U944828" s="119"/>
    </row>
    <row r="944829" spans="21:21" ht="15" customHeight="1">
      <c r="U944829" s="119"/>
    </row>
    <row r="944830" spans="21:21" ht="15" customHeight="1">
      <c r="U944830" s="119"/>
    </row>
    <row r="944831" spans="21:21" ht="15" customHeight="1">
      <c r="U944831" s="119"/>
    </row>
    <row r="944832" spans="21:21" ht="15" customHeight="1">
      <c r="U944832" s="119"/>
    </row>
    <row r="944833" spans="21:21" ht="15" customHeight="1">
      <c r="U944833" s="119"/>
    </row>
    <row r="944834" spans="21:21" ht="15" customHeight="1">
      <c r="U944834" s="119"/>
    </row>
    <row r="944835" spans="21:21" ht="15" customHeight="1">
      <c r="U944835" s="119"/>
    </row>
    <row r="944836" spans="21:21" ht="15" customHeight="1">
      <c r="U944836" s="119"/>
    </row>
    <row r="944837" spans="21:21" ht="15" customHeight="1">
      <c r="U944837" s="119"/>
    </row>
    <row r="944838" spans="21:21" ht="15" customHeight="1">
      <c r="U944838" s="119"/>
    </row>
    <row r="944839" spans="21:21" ht="15" customHeight="1">
      <c r="U944839" s="119"/>
    </row>
    <row r="944840" spans="21:21" ht="15" customHeight="1">
      <c r="U944840" s="119"/>
    </row>
    <row r="944841" spans="21:21" ht="15" customHeight="1">
      <c r="U944841" s="119"/>
    </row>
    <row r="944842" spans="21:21" ht="15" customHeight="1">
      <c r="U944842" s="119"/>
    </row>
    <row r="944843" spans="21:21" ht="15" customHeight="1">
      <c r="U944843" s="119"/>
    </row>
    <row r="944844" spans="21:21" ht="15" customHeight="1">
      <c r="U944844" s="119"/>
    </row>
    <row r="944845" spans="21:21" ht="15" customHeight="1">
      <c r="U944845" s="119"/>
    </row>
    <row r="944846" spans="21:21" ht="15" customHeight="1">
      <c r="U944846" s="119"/>
    </row>
    <row r="944847" spans="21:21" ht="15" customHeight="1">
      <c r="U944847" s="119"/>
    </row>
    <row r="944848" spans="21:21" ht="15" customHeight="1">
      <c r="U944848" s="119"/>
    </row>
    <row r="944849" spans="21:21" ht="15" customHeight="1">
      <c r="U944849" s="119"/>
    </row>
    <row r="944850" spans="21:21" ht="15" customHeight="1">
      <c r="U944850" s="119"/>
    </row>
    <row r="944851" spans="21:21" ht="15" customHeight="1">
      <c r="U944851" s="119"/>
    </row>
    <row r="944852" spans="21:21" ht="15" customHeight="1">
      <c r="U944852" s="119"/>
    </row>
    <row r="944853" spans="21:21" ht="15" customHeight="1">
      <c r="U944853" s="119"/>
    </row>
    <row r="944854" spans="21:21" ht="15" customHeight="1">
      <c r="U944854" s="119"/>
    </row>
    <row r="944855" spans="21:21" ht="15" customHeight="1">
      <c r="U944855" s="119"/>
    </row>
    <row r="944856" spans="21:21" ht="15" customHeight="1">
      <c r="U944856" s="119"/>
    </row>
    <row r="944857" spans="21:21" ht="15" customHeight="1">
      <c r="U944857" s="119"/>
    </row>
    <row r="944858" spans="21:21" ht="15" customHeight="1">
      <c r="U944858" s="119"/>
    </row>
    <row r="944859" spans="21:21" ht="15" customHeight="1">
      <c r="U944859" s="119"/>
    </row>
    <row r="944860" spans="21:21" ht="15" customHeight="1">
      <c r="U944860" s="119"/>
    </row>
    <row r="944861" spans="21:21" ht="15" customHeight="1">
      <c r="U944861" s="119"/>
    </row>
    <row r="944862" spans="21:21" ht="15" customHeight="1">
      <c r="U944862" s="119"/>
    </row>
    <row r="944863" spans="21:21" ht="15" customHeight="1">
      <c r="U944863" s="119"/>
    </row>
    <row r="944864" spans="21:21" ht="15" customHeight="1">
      <c r="U944864" s="119"/>
    </row>
    <row r="944865" spans="21:21" ht="15" customHeight="1">
      <c r="U944865" s="119"/>
    </row>
    <row r="944866" spans="21:21" ht="15" customHeight="1">
      <c r="U944866" s="119"/>
    </row>
    <row r="944867" spans="21:21" ht="15" customHeight="1">
      <c r="U944867" s="119"/>
    </row>
    <row r="944868" spans="21:21" ht="15" customHeight="1">
      <c r="U944868" s="119"/>
    </row>
    <row r="944869" spans="21:21" ht="15" customHeight="1">
      <c r="U944869" s="119"/>
    </row>
    <row r="944870" spans="21:21" ht="15" customHeight="1">
      <c r="U944870" s="119"/>
    </row>
    <row r="944871" spans="21:21" ht="15" customHeight="1">
      <c r="U944871" s="119"/>
    </row>
    <row r="944872" spans="21:21" ht="15" customHeight="1">
      <c r="U944872" s="119"/>
    </row>
    <row r="944873" spans="21:21" ht="15" customHeight="1">
      <c r="U944873" s="119"/>
    </row>
    <row r="944874" spans="21:21" ht="15" customHeight="1">
      <c r="U944874" s="119"/>
    </row>
    <row r="944875" spans="21:21" ht="15" customHeight="1">
      <c r="U944875" s="119"/>
    </row>
    <row r="944876" spans="21:21" ht="15" customHeight="1">
      <c r="U944876" s="119"/>
    </row>
    <row r="944877" spans="21:21" ht="15" customHeight="1">
      <c r="U944877" s="119"/>
    </row>
    <row r="944878" spans="21:21" ht="15" customHeight="1">
      <c r="U944878" s="119"/>
    </row>
    <row r="944879" spans="21:21" ht="15" customHeight="1">
      <c r="U944879" s="119"/>
    </row>
    <row r="944880" spans="21:21" ht="15" customHeight="1">
      <c r="U944880" s="119"/>
    </row>
    <row r="944881" spans="21:21" ht="15" customHeight="1">
      <c r="U944881" s="119"/>
    </row>
    <row r="944882" spans="21:21" ht="15" customHeight="1">
      <c r="U944882" s="119"/>
    </row>
    <row r="944883" spans="21:21" ht="15" customHeight="1">
      <c r="U944883" s="119"/>
    </row>
    <row r="944884" spans="21:21" ht="15" customHeight="1">
      <c r="U944884" s="119"/>
    </row>
    <row r="944885" spans="21:21" ht="15" customHeight="1">
      <c r="U944885" s="119"/>
    </row>
    <row r="944886" spans="21:21" ht="15" customHeight="1">
      <c r="U944886" s="119"/>
    </row>
    <row r="944887" spans="21:21" ht="15" customHeight="1">
      <c r="U944887" s="119"/>
    </row>
    <row r="944888" spans="21:21" ht="15" customHeight="1">
      <c r="U944888" s="119"/>
    </row>
    <row r="944889" spans="21:21" ht="15" customHeight="1">
      <c r="U944889" s="119"/>
    </row>
    <row r="944890" spans="21:21" ht="15" customHeight="1">
      <c r="U944890" s="119"/>
    </row>
    <row r="944891" spans="21:21" ht="15" customHeight="1">
      <c r="U944891" s="119"/>
    </row>
    <row r="944892" spans="21:21" ht="15" customHeight="1">
      <c r="U944892" s="119"/>
    </row>
    <row r="944893" spans="21:21" ht="15" customHeight="1">
      <c r="U944893" s="119"/>
    </row>
    <row r="944894" spans="21:21" ht="15" customHeight="1">
      <c r="U944894" s="119"/>
    </row>
    <row r="944895" spans="21:21" ht="15" customHeight="1">
      <c r="U944895" s="119"/>
    </row>
    <row r="944896" spans="21:21" ht="15" customHeight="1">
      <c r="U944896" s="119"/>
    </row>
    <row r="944897" spans="21:21" ht="15" customHeight="1">
      <c r="U944897" s="119"/>
    </row>
    <row r="944898" spans="21:21" ht="15" customHeight="1">
      <c r="U944898" s="119"/>
    </row>
    <row r="944899" spans="21:21" ht="15" customHeight="1">
      <c r="U944899" s="119"/>
    </row>
    <row r="944900" spans="21:21" ht="15" customHeight="1">
      <c r="U944900" s="119"/>
    </row>
    <row r="944901" spans="21:21" ht="15" customHeight="1">
      <c r="U944901" s="119"/>
    </row>
    <row r="944902" spans="21:21" ht="15" customHeight="1">
      <c r="U944902" s="119"/>
    </row>
    <row r="944903" spans="21:21" ht="15" customHeight="1">
      <c r="U944903" s="119"/>
    </row>
    <row r="944904" spans="21:21" ht="15" customHeight="1">
      <c r="U944904" s="119"/>
    </row>
    <row r="944905" spans="21:21" ht="15" customHeight="1">
      <c r="U944905" s="119"/>
    </row>
    <row r="944906" spans="21:21" ht="15" customHeight="1">
      <c r="U944906" s="119"/>
    </row>
    <row r="944907" spans="21:21" ht="15" customHeight="1">
      <c r="U944907" s="119"/>
    </row>
    <row r="944908" spans="21:21" ht="15" customHeight="1">
      <c r="U944908" s="119"/>
    </row>
    <row r="944909" spans="21:21" ht="15" customHeight="1">
      <c r="U944909" s="119"/>
    </row>
    <row r="944910" spans="21:21" ht="15" customHeight="1">
      <c r="U944910" s="119"/>
    </row>
    <row r="944911" spans="21:21" ht="15" customHeight="1">
      <c r="U944911" s="119"/>
    </row>
    <row r="944912" spans="21:21" ht="15" customHeight="1">
      <c r="U944912" s="119"/>
    </row>
    <row r="944913" spans="21:21" ht="15" customHeight="1">
      <c r="U944913" s="119"/>
    </row>
    <row r="944914" spans="21:21" ht="15" customHeight="1">
      <c r="U944914" s="119"/>
    </row>
    <row r="944915" spans="21:21" ht="15" customHeight="1">
      <c r="U944915" s="119"/>
    </row>
    <row r="944916" spans="21:21" ht="15" customHeight="1">
      <c r="U944916" s="119"/>
    </row>
    <row r="944917" spans="21:21" ht="15" customHeight="1">
      <c r="U944917" s="119"/>
    </row>
    <row r="944918" spans="21:21" ht="15" customHeight="1">
      <c r="U944918" s="119"/>
    </row>
    <row r="944919" spans="21:21" ht="15" customHeight="1">
      <c r="U944919" s="119"/>
    </row>
    <row r="944920" spans="21:21" ht="15" customHeight="1">
      <c r="U944920" s="119"/>
    </row>
    <row r="944921" spans="21:21" ht="15" customHeight="1">
      <c r="U944921" s="119"/>
    </row>
    <row r="944922" spans="21:21" ht="15" customHeight="1">
      <c r="U944922" s="119"/>
    </row>
    <row r="944923" spans="21:21" ht="15" customHeight="1">
      <c r="U944923" s="119"/>
    </row>
    <row r="944924" spans="21:21" ht="15" customHeight="1">
      <c r="U944924" s="119"/>
    </row>
    <row r="944925" spans="21:21" ht="15" customHeight="1">
      <c r="U944925" s="119"/>
    </row>
    <row r="944926" spans="21:21" ht="15" customHeight="1">
      <c r="U944926" s="119"/>
    </row>
    <row r="944927" spans="21:21" ht="15" customHeight="1">
      <c r="U944927" s="119"/>
    </row>
    <row r="944928" spans="21:21" ht="15" customHeight="1">
      <c r="U944928" s="119"/>
    </row>
    <row r="944929" spans="21:21" ht="15" customHeight="1">
      <c r="U944929" s="119"/>
    </row>
    <row r="944930" spans="21:21" ht="15" customHeight="1">
      <c r="U944930" s="119"/>
    </row>
    <row r="944931" spans="21:21" ht="15" customHeight="1">
      <c r="U944931" s="119"/>
    </row>
    <row r="944932" spans="21:21" ht="15" customHeight="1">
      <c r="U944932" s="119"/>
    </row>
    <row r="944933" spans="21:21" ht="15" customHeight="1">
      <c r="U944933" s="119"/>
    </row>
    <row r="944934" spans="21:21" ht="15" customHeight="1">
      <c r="U944934" s="119"/>
    </row>
    <row r="944935" spans="21:21" ht="15" customHeight="1">
      <c r="U944935" s="119"/>
    </row>
    <row r="944936" spans="21:21" ht="15" customHeight="1">
      <c r="U944936" s="119"/>
    </row>
    <row r="944937" spans="21:21" ht="15" customHeight="1">
      <c r="U944937" s="119"/>
    </row>
    <row r="944938" spans="21:21" ht="15" customHeight="1">
      <c r="U944938" s="119"/>
    </row>
    <row r="944939" spans="21:21" ht="15" customHeight="1">
      <c r="U944939" s="119"/>
    </row>
    <row r="944940" spans="21:21" ht="15" customHeight="1">
      <c r="U944940" s="119"/>
    </row>
    <row r="944941" spans="21:21" ht="15" customHeight="1">
      <c r="U944941" s="119"/>
    </row>
    <row r="944942" spans="21:21" ht="15" customHeight="1">
      <c r="U944942" s="119"/>
    </row>
    <row r="944943" spans="21:21" ht="15" customHeight="1">
      <c r="U944943" s="119"/>
    </row>
    <row r="944944" spans="21:21" ht="15" customHeight="1">
      <c r="U944944" s="119"/>
    </row>
    <row r="944945" spans="21:21" ht="15" customHeight="1">
      <c r="U944945" s="119"/>
    </row>
    <row r="944946" spans="21:21" ht="15" customHeight="1">
      <c r="U944946" s="119"/>
    </row>
    <row r="944947" spans="21:21" ht="15" customHeight="1">
      <c r="U944947" s="119"/>
    </row>
    <row r="944948" spans="21:21" ht="15" customHeight="1">
      <c r="U944948" s="119"/>
    </row>
    <row r="944949" spans="21:21" ht="15" customHeight="1">
      <c r="U944949" s="119"/>
    </row>
    <row r="944950" spans="21:21" ht="15" customHeight="1">
      <c r="U944950" s="119"/>
    </row>
    <row r="944951" spans="21:21" ht="15" customHeight="1">
      <c r="U944951" s="119"/>
    </row>
    <row r="944952" spans="21:21" ht="15" customHeight="1">
      <c r="U944952" s="119"/>
    </row>
    <row r="944953" spans="21:21" ht="15" customHeight="1">
      <c r="U944953" s="119"/>
    </row>
    <row r="944954" spans="21:21" ht="15" customHeight="1">
      <c r="U944954" s="119"/>
    </row>
    <row r="944955" spans="21:21" ht="15" customHeight="1">
      <c r="U944955" s="119"/>
    </row>
    <row r="944956" spans="21:21" ht="15" customHeight="1">
      <c r="U944956" s="119"/>
    </row>
    <row r="944957" spans="21:21" ht="15" customHeight="1">
      <c r="U944957" s="119"/>
    </row>
    <row r="944958" spans="21:21" ht="15" customHeight="1">
      <c r="U944958" s="119"/>
    </row>
    <row r="944959" spans="21:21" ht="15" customHeight="1">
      <c r="U944959" s="119"/>
    </row>
    <row r="944960" spans="21:21" ht="15" customHeight="1">
      <c r="U944960" s="119"/>
    </row>
    <row r="944961" spans="21:21" ht="15" customHeight="1">
      <c r="U944961" s="119"/>
    </row>
    <row r="944962" spans="21:21" ht="15" customHeight="1">
      <c r="U944962" s="119"/>
    </row>
    <row r="944963" spans="21:21" ht="15" customHeight="1">
      <c r="U944963" s="119"/>
    </row>
    <row r="944964" spans="21:21" ht="15" customHeight="1">
      <c r="U944964" s="119"/>
    </row>
    <row r="944965" spans="21:21" ht="15" customHeight="1">
      <c r="U944965" s="119"/>
    </row>
    <row r="944966" spans="21:21" ht="15" customHeight="1">
      <c r="U944966" s="119"/>
    </row>
    <row r="944967" spans="21:21" ht="15" customHeight="1">
      <c r="U944967" s="119"/>
    </row>
    <row r="944968" spans="21:21" ht="15" customHeight="1">
      <c r="U944968" s="119"/>
    </row>
    <row r="944969" spans="21:21" ht="15" customHeight="1">
      <c r="U944969" s="119"/>
    </row>
    <row r="944970" spans="21:21" ht="15" customHeight="1">
      <c r="U944970" s="119"/>
    </row>
    <row r="944971" spans="21:21" ht="15" customHeight="1">
      <c r="U944971" s="119"/>
    </row>
    <row r="944972" spans="21:21" ht="15" customHeight="1">
      <c r="U944972" s="119"/>
    </row>
    <row r="944973" spans="21:21" ht="15" customHeight="1">
      <c r="U944973" s="119"/>
    </row>
    <row r="944974" spans="21:21" ht="15" customHeight="1">
      <c r="U944974" s="119"/>
    </row>
    <row r="944975" spans="21:21" ht="15" customHeight="1">
      <c r="U944975" s="119"/>
    </row>
    <row r="944976" spans="21:21" ht="15" customHeight="1">
      <c r="U944976" s="119"/>
    </row>
    <row r="944977" spans="21:21" ht="15" customHeight="1">
      <c r="U944977" s="119"/>
    </row>
    <row r="944978" spans="21:21" ht="15" customHeight="1">
      <c r="U944978" s="119"/>
    </row>
    <row r="944979" spans="21:21" ht="15" customHeight="1">
      <c r="U944979" s="119"/>
    </row>
    <row r="944980" spans="21:21" ht="15" customHeight="1">
      <c r="U944980" s="119"/>
    </row>
    <row r="944981" spans="21:21" ht="15" customHeight="1">
      <c r="U944981" s="119"/>
    </row>
    <row r="944982" spans="21:21" ht="15" customHeight="1">
      <c r="U944982" s="119"/>
    </row>
    <row r="944983" spans="21:21" ht="15" customHeight="1">
      <c r="U944983" s="119"/>
    </row>
    <row r="944984" spans="21:21" ht="15" customHeight="1">
      <c r="U944984" s="119"/>
    </row>
    <row r="944985" spans="21:21" ht="15" customHeight="1">
      <c r="U944985" s="119"/>
    </row>
    <row r="944986" spans="21:21" ht="15" customHeight="1">
      <c r="U944986" s="119"/>
    </row>
    <row r="944987" spans="21:21" ht="15" customHeight="1">
      <c r="U944987" s="119"/>
    </row>
    <row r="944988" spans="21:21" ht="15" customHeight="1">
      <c r="U944988" s="119"/>
    </row>
    <row r="944989" spans="21:21" ht="15" customHeight="1">
      <c r="U944989" s="119"/>
    </row>
    <row r="944990" spans="21:21" ht="15" customHeight="1">
      <c r="U944990" s="119"/>
    </row>
    <row r="944991" spans="21:21" ht="15" customHeight="1">
      <c r="U944991" s="119"/>
    </row>
    <row r="944992" spans="21:21" ht="15" customHeight="1">
      <c r="U944992" s="119"/>
    </row>
    <row r="944993" spans="21:21" ht="15" customHeight="1">
      <c r="U944993" s="119"/>
    </row>
    <row r="944994" spans="21:21" ht="15" customHeight="1">
      <c r="U944994" s="119"/>
    </row>
    <row r="944995" spans="21:21" ht="15" customHeight="1">
      <c r="U944995" s="119"/>
    </row>
    <row r="944996" spans="21:21" ht="15" customHeight="1">
      <c r="U944996" s="119"/>
    </row>
    <row r="944997" spans="21:21" ht="15" customHeight="1">
      <c r="U944997" s="119"/>
    </row>
    <row r="944998" spans="21:21" ht="15" customHeight="1">
      <c r="U944998" s="119"/>
    </row>
    <row r="944999" spans="21:21" ht="15" customHeight="1">
      <c r="U944999" s="119"/>
    </row>
    <row r="945000" spans="21:21" ht="15" customHeight="1">
      <c r="U945000" s="119"/>
    </row>
    <row r="945001" spans="21:21" ht="15" customHeight="1">
      <c r="U945001" s="119"/>
    </row>
    <row r="945002" spans="21:21" ht="15" customHeight="1">
      <c r="U945002" s="119"/>
    </row>
    <row r="945003" spans="21:21" ht="15" customHeight="1">
      <c r="U945003" s="119"/>
    </row>
    <row r="945004" spans="21:21" ht="15" customHeight="1">
      <c r="U945004" s="119"/>
    </row>
    <row r="945005" spans="21:21" ht="15" customHeight="1">
      <c r="U945005" s="119"/>
    </row>
    <row r="945006" spans="21:21" ht="15" customHeight="1">
      <c r="U945006" s="119"/>
    </row>
    <row r="945007" spans="21:21" ht="15" customHeight="1">
      <c r="U945007" s="119"/>
    </row>
    <row r="945008" spans="21:21" ht="15" customHeight="1">
      <c r="U945008" s="119"/>
    </row>
    <row r="945009" spans="21:21" ht="15" customHeight="1">
      <c r="U945009" s="119"/>
    </row>
    <row r="945010" spans="21:21" ht="15" customHeight="1">
      <c r="U945010" s="119"/>
    </row>
    <row r="945011" spans="21:21" ht="15" customHeight="1">
      <c r="U945011" s="119"/>
    </row>
    <row r="945012" spans="21:21" ht="15" customHeight="1">
      <c r="U945012" s="119"/>
    </row>
    <row r="945013" spans="21:21" ht="15" customHeight="1">
      <c r="U945013" s="119"/>
    </row>
    <row r="945014" spans="21:21" ht="15" customHeight="1">
      <c r="U945014" s="119"/>
    </row>
    <row r="945015" spans="21:21" ht="15" customHeight="1">
      <c r="U945015" s="119"/>
    </row>
    <row r="945016" spans="21:21" ht="15" customHeight="1">
      <c r="U945016" s="119"/>
    </row>
    <row r="945017" spans="21:21" ht="15" customHeight="1">
      <c r="U945017" s="119"/>
    </row>
    <row r="945018" spans="21:21" ht="15" customHeight="1">
      <c r="U945018" s="119"/>
    </row>
    <row r="945019" spans="21:21" ht="15" customHeight="1">
      <c r="U945019" s="119"/>
    </row>
    <row r="945020" spans="21:21" ht="15" customHeight="1">
      <c r="U945020" s="119"/>
    </row>
    <row r="945021" spans="21:21" ht="15" customHeight="1">
      <c r="U945021" s="119"/>
    </row>
    <row r="945022" spans="21:21" ht="15" customHeight="1">
      <c r="U945022" s="119"/>
    </row>
    <row r="945023" spans="21:21" ht="15" customHeight="1">
      <c r="U945023" s="119"/>
    </row>
    <row r="945024" spans="21:21" ht="15" customHeight="1">
      <c r="U945024" s="119"/>
    </row>
    <row r="945025" spans="21:21" ht="15" customHeight="1">
      <c r="U945025" s="119"/>
    </row>
    <row r="945026" spans="21:21" ht="15" customHeight="1">
      <c r="U945026" s="119"/>
    </row>
    <row r="945027" spans="21:21" ht="15" customHeight="1">
      <c r="U945027" s="119"/>
    </row>
    <row r="945028" spans="21:21" ht="15" customHeight="1">
      <c r="U945028" s="119"/>
    </row>
    <row r="945029" spans="21:21" ht="15" customHeight="1">
      <c r="U945029" s="119"/>
    </row>
    <row r="945030" spans="21:21" ht="15" customHeight="1">
      <c r="U945030" s="119"/>
    </row>
    <row r="945031" spans="21:21" ht="15" customHeight="1">
      <c r="U945031" s="119"/>
    </row>
    <row r="945032" spans="21:21" ht="15" customHeight="1">
      <c r="U945032" s="119"/>
    </row>
    <row r="945033" spans="21:21" ht="15" customHeight="1">
      <c r="U945033" s="119"/>
    </row>
    <row r="945034" spans="21:21" ht="15" customHeight="1">
      <c r="U945034" s="119"/>
    </row>
    <row r="945035" spans="21:21" ht="15" customHeight="1">
      <c r="U945035" s="119"/>
    </row>
    <row r="945036" spans="21:21" ht="15" customHeight="1">
      <c r="U945036" s="119"/>
    </row>
    <row r="945037" spans="21:21" ht="15" customHeight="1">
      <c r="U945037" s="119"/>
    </row>
    <row r="945038" spans="21:21" ht="15" customHeight="1">
      <c r="U945038" s="119"/>
    </row>
    <row r="945039" spans="21:21" ht="15" customHeight="1">
      <c r="U945039" s="119"/>
    </row>
    <row r="945040" spans="21:21" ht="15" customHeight="1">
      <c r="U945040" s="119"/>
    </row>
    <row r="945041" spans="21:21" ht="15" customHeight="1">
      <c r="U945041" s="119"/>
    </row>
    <row r="945042" spans="21:21" ht="15" customHeight="1">
      <c r="U945042" s="119"/>
    </row>
    <row r="945043" spans="21:21" ht="15" customHeight="1">
      <c r="U945043" s="119"/>
    </row>
    <row r="945044" spans="21:21" ht="15" customHeight="1">
      <c r="U945044" s="119"/>
    </row>
    <row r="945045" spans="21:21" ht="15" customHeight="1">
      <c r="U945045" s="119"/>
    </row>
    <row r="945046" spans="21:21" ht="15" customHeight="1">
      <c r="U945046" s="119"/>
    </row>
    <row r="945047" spans="21:21" ht="15" customHeight="1">
      <c r="U945047" s="119"/>
    </row>
    <row r="945048" spans="21:21" ht="15" customHeight="1">
      <c r="U945048" s="119"/>
    </row>
    <row r="945049" spans="21:21" ht="15" customHeight="1">
      <c r="U945049" s="119"/>
    </row>
    <row r="945050" spans="21:21" ht="15" customHeight="1">
      <c r="U945050" s="119"/>
    </row>
    <row r="945051" spans="21:21" ht="15" customHeight="1">
      <c r="U945051" s="119"/>
    </row>
    <row r="945052" spans="21:21" ht="15" customHeight="1">
      <c r="U945052" s="119"/>
    </row>
    <row r="945053" spans="21:21" ht="15" customHeight="1">
      <c r="U945053" s="119"/>
    </row>
    <row r="945054" spans="21:21" ht="15" customHeight="1">
      <c r="U945054" s="119"/>
    </row>
    <row r="945055" spans="21:21" ht="15" customHeight="1">
      <c r="U945055" s="119"/>
    </row>
    <row r="945056" spans="21:21" ht="15" customHeight="1">
      <c r="U945056" s="119"/>
    </row>
    <row r="945057" spans="21:21" ht="15" customHeight="1">
      <c r="U945057" s="119"/>
    </row>
    <row r="945058" spans="21:21" ht="15" customHeight="1">
      <c r="U945058" s="119"/>
    </row>
    <row r="945059" spans="21:21" ht="15" customHeight="1">
      <c r="U945059" s="119"/>
    </row>
    <row r="945060" spans="21:21" ht="15" customHeight="1">
      <c r="U945060" s="119"/>
    </row>
    <row r="945061" spans="21:21" ht="15" customHeight="1">
      <c r="U945061" s="119"/>
    </row>
    <row r="945062" spans="21:21" ht="15" customHeight="1">
      <c r="U945062" s="119"/>
    </row>
    <row r="945063" spans="21:21" ht="15" customHeight="1">
      <c r="U945063" s="119"/>
    </row>
    <row r="945064" spans="21:21" ht="15" customHeight="1">
      <c r="U945064" s="119"/>
    </row>
    <row r="945065" spans="21:21" ht="15" customHeight="1">
      <c r="U945065" s="119"/>
    </row>
    <row r="945066" spans="21:21" ht="15" customHeight="1">
      <c r="U945066" s="119"/>
    </row>
    <row r="945067" spans="21:21" ht="15" customHeight="1">
      <c r="U945067" s="119"/>
    </row>
    <row r="945068" spans="21:21" ht="15" customHeight="1">
      <c r="U945068" s="119"/>
    </row>
    <row r="945069" spans="21:21" ht="15" customHeight="1">
      <c r="U945069" s="119"/>
    </row>
    <row r="945070" spans="21:21" ht="15" customHeight="1">
      <c r="U945070" s="119"/>
    </row>
    <row r="945071" spans="21:21" ht="15" customHeight="1">
      <c r="U945071" s="119"/>
    </row>
    <row r="945072" spans="21:21" ht="15" customHeight="1">
      <c r="U945072" s="119"/>
    </row>
    <row r="945073" spans="21:21" ht="15" customHeight="1">
      <c r="U945073" s="119"/>
    </row>
    <row r="945074" spans="21:21" ht="15" customHeight="1">
      <c r="U945074" s="119"/>
    </row>
    <row r="945075" spans="21:21" ht="15" customHeight="1">
      <c r="U945075" s="119"/>
    </row>
    <row r="945076" spans="21:21" ht="15" customHeight="1">
      <c r="U945076" s="119"/>
    </row>
    <row r="945077" spans="21:21" ht="15" customHeight="1">
      <c r="U945077" s="119"/>
    </row>
    <row r="945078" spans="21:21" ht="15" customHeight="1">
      <c r="U945078" s="119"/>
    </row>
    <row r="945079" spans="21:21" ht="15" customHeight="1">
      <c r="U945079" s="119"/>
    </row>
    <row r="945080" spans="21:21" ht="15" customHeight="1">
      <c r="U945080" s="119"/>
    </row>
    <row r="945081" spans="21:21" ht="15" customHeight="1">
      <c r="U945081" s="119"/>
    </row>
    <row r="945082" spans="21:21" ht="15" customHeight="1">
      <c r="U945082" s="119"/>
    </row>
    <row r="945083" spans="21:21" ht="15" customHeight="1">
      <c r="U945083" s="119"/>
    </row>
    <row r="945084" spans="21:21" ht="15" customHeight="1">
      <c r="U945084" s="119"/>
    </row>
    <row r="945085" spans="21:21" ht="15" customHeight="1">
      <c r="U945085" s="119"/>
    </row>
    <row r="945086" spans="21:21" ht="15" customHeight="1">
      <c r="U945086" s="119"/>
    </row>
    <row r="945087" spans="21:21" ht="15" customHeight="1">
      <c r="U945087" s="119"/>
    </row>
    <row r="945088" spans="21:21" ht="15" customHeight="1">
      <c r="U945088" s="119"/>
    </row>
    <row r="945089" spans="21:21" ht="15" customHeight="1">
      <c r="U945089" s="119"/>
    </row>
    <row r="945090" spans="21:21" ht="15" customHeight="1">
      <c r="U945090" s="119"/>
    </row>
    <row r="945091" spans="21:21" ht="15" customHeight="1">
      <c r="U945091" s="119"/>
    </row>
    <row r="945092" spans="21:21" ht="15" customHeight="1">
      <c r="U945092" s="119"/>
    </row>
    <row r="945093" spans="21:21" ht="15" customHeight="1">
      <c r="U945093" s="119"/>
    </row>
    <row r="945094" spans="21:21" ht="15" customHeight="1">
      <c r="U945094" s="119"/>
    </row>
    <row r="945095" spans="21:21" ht="15" customHeight="1">
      <c r="U945095" s="119"/>
    </row>
    <row r="945096" spans="21:21" ht="15" customHeight="1">
      <c r="U945096" s="119"/>
    </row>
    <row r="945097" spans="21:21" ht="15" customHeight="1">
      <c r="U945097" s="119"/>
    </row>
    <row r="945098" spans="21:21" ht="15" customHeight="1">
      <c r="U945098" s="119"/>
    </row>
    <row r="945099" spans="21:21" ht="15" customHeight="1">
      <c r="U945099" s="119"/>
    </row>
    <row r="945100" spans="21:21" ht="15" customHeight="1">
      <c r="U945100" s="119"/>
    </row>
    <row r="945101" spans="21:21" ht="15" customHeight="1">
      <c r="U945101" s="119"/>
    </row>
    <row r="945102" spans="21:21" ht="15" customHeight="1">
      <c r="U945102" s="119"/>
    </row>
    <row r="945103" spans="21:21" ht="15" customHeight="1">
      <c r="U945103" s="119"/>
    </row>
    <row r="945104" spans="21:21" ht="15" customHeight="1">
      <c r="U945104" s="119"/>
    </row>
    <row r="945105" spans="21:21" ht="15" customHeight="1">
      <c r="U945105" s="119"/>
    </row>
    <row r="945106" spans="21:21" ht="15" customHeight="1">
      <c r="U945106" s="119"/>
    </row>
    <row r="945107" spans="21:21" ht="15" customHeight="1">
      <c r="U945107" s="119"/>
    </row>
    <row r="945108" spans="21:21" ht="15" customHeight="1">
      <c r="U945108" s="119"/>
    </row>
    <row r="945109" spans="21:21" ht="15" customHeight="1">
      <c r="U945109" s="119"/>
    </row>
    <row r="945110" spans="21:21" ht="15" customHeight="1">
      <c r="U945110" s="119"/>
    </row>
    <row r="945111" spans="21:21" ht="15" customHeight="1">
      <c r="U945111" s="119"/>
    </row>
    <row r="945112" spans="21:21" ht="15" customHeight="1">
      <c r="U945112" s="119"/>
    </row>
    <row r="945113" spans="21:21" ht="15" customHeight="1">
      <c r="U945113" s="119"/>
    </row>
    <row r="945114" spans="21:21" ht="15" customHeight="1">
      <c r="U945114" s="119"/>
    </row>
    <row r="945115" spans="21:21" ht="15" customHeight="1">
      <c r="U945115" s="119"/>
    </row>
    <row r="945116" spans="21:21" ht="15" customHeight="1">
      <c r="U945116" s="119"/>
    </row>
    <row r="945117" spans="21:21" ht="15" customHeight="1">
      <c r="U945117" s="119"/>
    </row>
    <row r="945118" spans="21:21" ht="15" customHeight="1">
      <c r="U945118" s="119"/>
    </row>
    <row r="945119" spans="21:21" ht="15" customHeight="1">
      <c r="U945119" s="119"/>
    </row>
    <row r="945120" spans="21:21" ht="15" customHeight="1">
      <c r="U945120" s="119"/>
    </row>
    <row r="945121" spans="21:21" ht="15" customHeight="1">
      <c r="U945121" s="119"/>
    </row>
    <row r="945122" spans="21:21" ht="15" customHeight="1">
      <c r="U945122" s="119"/>
    </row>
    <row r="945123" spans="21:21" ht="15" customHeight="1">
      <c r="U945123" s="119"/>
    </row>
    <row r="945124" spans="21:21" ht="15" customHeight="1">
      <c r="U945124" s="119"/>
    </row>
    <row r="945125" spans="21:21" ht="15" customHeight="1">
      <c r="U945125" s="119"/>
    </row>
    <row r="945126" spans="21:21" ht="15" customHeight="1">
      <c r="U945126" s="119"/>
    </row>
    <row r="945127" spans="21:21" ht="15" customHeight="1">
      <c r="U945127" s="119"/>
    </row>
    <row r="945128" spans="21:21" ht="15" customHeight="1">
      <c r="U945128" s="119"/>
    </row>
    <row r="945129" spans="21:21" ht="15" customHeight="1">
      <c r="U945129" s="119"/>
    </row>
    <row r="945130" spans="21:21" ht="15" customHeight="1">
      <c r="U945130" s="119"/>
    </row>
    <row r="945131" spans="21:21" ht="15" customHeight="1">
      <c r="U945131" s="119"/>
    </row>
    <row r="945132" spans="21:21" ht="15" customHeight="1">
      <c r="U945132" s="119"/>
    </row>
    <row r="945133" spans="21:21" ht="15" customHeight="1">
      <c r="U945133" s="119"/>
    </row>
    <row r="945134" spans="21:21" ht="15" customHeight="1">
      <c r="U945134" s="119"/>
    </row>
    <row r="945135" spans="21:21" ht="15" customHeight="1">
      <c r="U945135" s="119"/>
    </row>
    <row r="945136" spans="21:21" ht="15" customHeight="1">
      <c r="U945136" s="119"/>
    </row>
    <row r="945137" spans="21:21" ht="15" customHeight="1">
      <c r="U945137" s="119"/>
    </row>
    <row r="945138" spans="21:21" ht="15" customHeight="1">
      <c r="U945138" s="119"/>
    </row>
    <row r="945139" spans="21:21" ht="15" customHeight="1">
      <c r="U945139" s="119"/>
    </row>
    <row r="945140" spans="21:21" ht="15" customHeight="1">
      <c r="U945140" s="119"/>
    </row>
    <row r="945141" spans="21:21" ht="15" customHeight="1">
      <c r="U945141" s="119"/>
    </row>
    <row r="945142" spans="21:21" ht="15" customHeight="1">
      <c r="U945142" s="119"/>
    </row>
    <row r="945143" spans="21:21" ht="15" customHeight="1">
      <c r="U945143" s="119"/>
    </row>
    <row r="945144" spans="21:21" ht="15" customHeight="1">
      <c r="U945144" s="119"/>
    </row>
    <row r="945145" spans="21:21" ht="15" customHeight="1">
      <c r="U945145" s="119"/>
    </row>
    <row r="945146" spans="21:21" ht="15" customHeight="1">
      <c r="U945146" s="119"/>
    </row>
    <row r="945147" spans="21:21" ht="15" customHeight="1">
      <c r="U945147" s="119"/>
    </row>
    <row r="945148" spans="21:21" ht="15" customHeight="1">
      <c r="U945148" s="119"/>
    </row>
    <row r="945149" spans="21:21" ht="15" customHeight="1">
      <c r="U945149" s="119"/>
    </row>
    <row r="945150" spans="21:21" ht="15" customHeight="1">
      <c r="U945150" s="119"/>
    </row>
    <row r="945151" spans="21:21" ht="15" customHeight="1">
      <c r="U945151" s="119"/>
    </row>
    <row r="945152" spans="21:21" ht="15" customHeight="1">
      <c r="U945152" s="119"/>
    </row>
    <row r="945153" spans="21:21" ht="15" customHeight="1">
      <c r="U945153" s="119"/>
    </row>
    <row r="945154" spans="21:21" ht="15" customHeight="1">
      <c r="U945154" s="119"/>
    </row>
    <row r="945155" spans="21:21" ht="15" customHeight="1">
      <c r="U945155" s="119"/>
    </row>
    <row r="945156" spans="21:21" ht="15" customHeight="1">
      <c r="U945156" s="119"/>
    </row>
    <row r="945157" spans="21:21" ht="15" customHeight="1">
      <c r="U945157" s="119"/>
    </row>
    <row r="945158" spans="21:21" ht="15" customHeight="1">
      <c r="U945158" s="119"/>
    </row>
    <row r="945159" spans="21:21" ht="15" customHeight="1">
      <c r="U945159" s="119"/>
    </row>
    <row r="945160" spans="21:21" ht="15" customHeight="1">
      <c r="U945160" s="119"/>
    </row>
    <row r="945161" spans="21:21" ht="15" customHeight="1">
      <c r="U945161" s="119"/>
    </row>
    <row r="945162" spans="21:21" ht="15" customHeight="1">
      <c r="U945162" s="119"/>
    </row>
    <row r="945163" spans="21:21" ht="15" customHeight="1">
      <c r="U945163" s="119"/>
    </row>
    <row r="945164" spans="21:21" ht="15" customHeight="1">
      <c r="U945164" s="119"/>
    </row>
    <row r="945165" spans="21:21" ht="15" customHeight="1">
      <c r="U945165" s="119"/>
    </row>
    <row r="945166" spans="21:21" ht="15" customHeight="1">
      <c r="U945166" s="119"/>
    </row>
    <row r="945167" spans="21:21" ht="15" customHeight="1">
      <c r="U945167" s="119"/>
    </row>
    <row r="945168" spans="21:21" ht="15" customHeight="1">
      <c r="U945168" s="119"/>
    </row>
    <row r="945169" spans="21:21" ht="15" customHeight="1">
      <c r="U945169" s="119"/>
    </row>
    <row r="945170" spans="21:21" ht="15" customHeight="1">
      <c r="U945170" s="119"/>
    </row>
    <row r="945171" spans="21:21" ht="15" customHeight="1">
      <c r="U945171" s="119"/>
    </row>
    <row r="945172" spans="21:21" ht="15" customHeight="1">
      <c r="U945172" s="119"/>
    </row>
    <row r="945173" spans="21:21" ht="15" customHeight="1">
      <c r="U945173" s="119"/>
    </row>
    <row r="945174" spans="21:21" ht="15" customHeight="1">
      <c r="U945174" s="119"/>
    </row>
    <row r="945175" spans="21:21" ht="15" customHeight="1">
      <c r="U945175" s="119"/>
    </row>
    <row r="945176" spans="21:21" ht="15" customHeight="1">
      <c r="U945176" s="119"/>
    </row>
    <row r="945177" spans="21:21" ht="15" customHeight="1">
      <c r="U945177" s="119"/>
    </row>
    <row r="945178" spans="21:21" ht="15" customHeight="1">
      <c r="U945178" s="119"/>
    </row>
    <row r="945179" spans="21:21" ht="15" customHeight="1">
      <c r="U945179" s="119"/>
    </row>
    <row r="945180" spans="21:21" ht="15" customHeight="1">
      <c r="U945180" s="119"/>
    </row>
    <row r="945181" spans="21:21" ht="15" customHeight="1">
      <c r="U945181" s="119"/>
    </row>
    <row r="945182" spans="21:21" ht="15" customHeight="1">
      <c r="U945182" s="119"/>
    </row>
    <row r="945183" spans="21:21" ht="15" customHeight="1">
      <c r="U945183" s="119"/>
    </row>
    <row r="945184" spans="21:21" ht="15" customHeight="1">
      <c r="U945184" s="119"/>
    </row>
    <row r="945185" spans="21:21" ht="15" customHeight="1">
      <c r="U945185" s="119"/>
    </row>
    <row r="945186" spans="21:21" ht="15" customHeight="1">
      <c r="U945186" s="119"/>
    </row>
    <row r="945187" spans="21:21" ht="15" customHeight="1">
      <c r="U945187" s="119"/>
    </row>
    <row r="945188" spans="21:21" ht="15" customHeight="1">
      <c r="U945188" s="119"/>
    </row>
    <row r="945189" spans="21:21" ht="15" customHeight="1">
      <c r="U945189" s="119"/>
    </row>
    <row r="945190" spans="21:21" ht="15" customHeight="1">
      <c r="U945190" s="119"/>
    </row>
    <row r="945191" spans="21:21" ht="15" customHeight="1">
      <c r="U945191" s="119"/>
    </row>
    <row r="945192" spans="21:21" ht="15" customHeight="1">
      <c r="U945192" s="119"/>
    </row>
    <row r="945193" spans="21:21" ht="15" customHeight="1">
      <c r="U945193" s="119"/>
    </row>
    <row r="945194" spans="21:21" ht="15" customHeight="1">
      <c r="U945194" s="119"/>
    </row>
    <row r="945195" spans="21:21" ht="15" customHeight="1">
      <c r="U945195" s="119"/>
    </row>
    <row r="945196" spans="21:21" ht="15" customHeight="1">
      <c r="U945196" s="119"/>
    </row>
    <row r="945197" spans="21:21" ht="15" customHeight="1">
      <c r="U945197" s="119"/>
    </row>
    <row r="945198" spans="21:21" ht="15" customHeight="1">
      <c r="U945198" s="119"/>
    </row>
    <row r="945199" spans="21:21" ht="15" customHeight="1">
      <c r="U945199" s="119"/>
    </row>
    <row r="945200" spans="21:21" ht="15" customHeight="1">
      <c r="U945200" s="119"/>
    </row>
    <row r="945201" spans="21:21" ht="15" customHeight="1">
      <c r="U945201" s="119"/>
    </row>
    <row r="945202" spans="21:21" ht="15" customHeight="1">
      <c r="U945202" s="119"/>
    </row>
    <row r="945203" spans="21:21" ht="15" customHeight="1">
      <c r="U945203" s="119"/>
    </row>
    <row r="945204" spans="21:21" ht="15" customHeight="1">
      <c r="U945204" s="119"/>
    </row>
    <row r="945205" spans="21:21" ht="15" customHeight="1">
      <c r="U945205" s="119"/>
    </row>
    <row r="945206" spans="21:21" ht="15" customHeight="1">
      <c r="U945206" s="119"/>
    </row>
    <row r="945207" spans="21:21" ht="15" customHeight="1">
      <c r="U945207" s="119"/>
    </row>
    <row r="945208" spans="21:21" ht="15" customHeight="1">
      <c r="U945208" s="119"/>
    </row>
    <row r="945209" spans="21:21" ht="15" customHeight="1">
      <c r="U945209" s="119"/>
    </row>
    <row r="945210" spans="21:21" ht="15" customHeight="1">
      <c r="U945210" s="119"/>
    </row>
    <row r="945211" spans="21:21" ht="15" customHeight="1">
      <c r="U945211" s="119"/>
    </row>
    <row r="945212" spans="21:21" ht="15" customHeight="1">
      <c r="U945212" s="119"/>
    </row>
    <row r="945213" spans="21:21" ht="15" customHeight="1">
      <c r="U945213" s="119"/>
    </row>
    <row r="945214" spans="21:21" ht="15" customHeight="1">
      <c r="U945214" s="119"/>
    </row>
    <row r="945215" spans="21:21" ht="15" customHeight="1">
      <c r="U945215" s="119"/>
    </row>
    <row r="945216" spans="21:21" ht="15" customHeight="1">
      <c r="U945216" s="119"/>
    </row>
    <row r="945217" spans="21:21" ht="15" customHeight="1">
      <c r="U945217" s="119"/>
    </row>
    <row r="945218" spans="21:21" ht="15" customHeight="1">
      <c r="U945218" s="119"/>
    </row>
    <row r="945219" spans="21:21" ht="15" customHeight="1">
      <c r="U945219" s="119"/>
    </row>
    <row r="945220" spans="21:21" ht="15" customHeight="1">
      <c r="U945220" s="119"/>
    </row>
    <row r="945221" spans="21:21" ht="15" customHeight="1">
      <c r="U945221" s="119"/>
    </row>
    <row r="945222" spans="21:21" ht="15" customHeight="1">
      <c r="U945222" s="119"/>
    </row>
    <row r="945223" spans="21:21" ht="15" customHeight="1">
      <c r="U945223" s="119"/>
    </row>
    <row r="945224" spans="21:21" ht="15" customHeight="1">
      <c r="U945224" s="119"/>
    </row>
    <row r="945225" spans="21:21" ht="15" customHeight="1">
      <c r="U945225" s="119"/>
    </row>
    <row r="945226" spans="21:21" ht="15" customHeight="1">
      <c r="U945226" s="119"/>
    </row>
    <row r="945227" spans="21:21" ht="15" customHeight="1">
      <c r="U945227" s="119"/>
    </row>
    <row r="945228" spans="21:21" ht="15" customHeight="1">
      <c r="U945228" s="119"/>
    </row>
    <row r="945229" spans="21:21" ht="15" customHeight="1">
      <c r="U945229" s="119"/>
    </row>
    <row r="945230" spans="21:21" ht="15" customHeight="1">
      <c r="U945230" s="119"/>
    </row>
    <row r="945231" spans="21:21" ht="15" customHeight="1">
      <c r="U945231" s="119"/>
    </row>
    <row r="945232" spans="21:21" ht="15" customHeight="1">
      <c r="U945232" s="119"/>
    </row>
    <row r="945233" spans="21:21" ht="15" customHeight="1">
      <c r="U945233" s="119"/>
    </row>
    <row r="945234" spans="21:21" ht="15" customHeight="1">
      <c r="U945234" s="119"/>
    </row>
    <row r="945235" spans="21:21" ht="15" customHeight="1">
      <c r="U945235" s="119"/>
    </row>
    <row r="945236" spans="21:21" ht="15" customHeight="1">
      <c r="U945236" s="119"/>
    </row>
    <row r="945237" spans="21:21" ht="15" customHeight="1">
      <c r="U945237" s="119"/>
    </row>
    <row r="945238" spans="21:21" ht="15" customHeight="1">
      <c r="U945238" s="119"/>
    </row>
    <row r="945239" spans="21:21" ht="15" customHeight="1">
      <c r="U945239" s="119"/>
    </row>
    <row r="945240" spans="21:21" ht="15" customHeight="1">
      <c r="U945240" s="119"/>
    </row>
    <row r="945241" spans="21:21" ht="15" customHeight="1">
      <c r="U945241" s="119"/>
    </row>
    <row r="945242" spans="21:21" ht="15" customHeight="1">
      <c r="U945242" s="119"/>
    </row>
    <row r="945243" spans="21:21" ht="15" customHeight="1">
      <c r="U945243" s="119"/>
    </row>
    <row r="945244" spans="21:21" ht="15" customHeight="1">
      <c r="U945244" s="119"/>
    </row>
    <row r="945245" spans="21:21" ht="15" customHeight="1">
      <c r="U945245" s="119"/>
    </row>
    <row r="945246" spans="21:21" ht="15" customHeight="1">
      <c r="U945246" s="119"/>
    </row>
    <row r="945247" spans="21:21" ht="15" customHeight="1">
      <c r="U945247" s="119"/>
    </row>
    <row r="945248" spans="21:21" ht="15" customHeight="1">
      <c r="U945248" s="119"/>
    </row>
    <row r="945249" spans="21:21" ht="15" customHeight="1">
      <c r="U945249" s="119"/>
    </row>
    <row r="945250" spans="21:21" ht="15" customHeight="1">
      <c r="U945250" s="119"/>
    </row>
    <row r="945251" spans="21:21" ht="15" customHeight="1">
      <c r="U945251" s="119"/>
    </row>
    <row r="945252" spans="21:21" ht="15" customHeight="1">
      <c r="U945252" s="119"/>
    </row>
    <row r="945253" spans="21:21" ht="15" customHeight="1">
      <c r="U945253" s="119"/>
    </row>
    <row r="945254" spans="21:21" ht="15" customHeight="1">
      <c r="U945254" s="119"/>
    </row>
    <row r="945255" spans="21:21" ht="15" customHeight="1">
      <c r="U945255" s="119"/>
    </row>
    <row r="945256" spans="21:21" ht="15" customHeight="1">
      <c r="U945256" s="119"/>
    </row>
    <row r="945257" spans="21:21" ht="15" customHeight="1">
      <c r="U945257" s="119"/>
    </row>
    <row r="945258" spans="21:21" ht="15" customHeight="1">
      <c r="U945258" s="119"/>
    </row>
    <row r="945259" spans="21:21" ht="15" customHeight="1">
      <c r="U945259" s="119"/>
    </row>
    <row r="945260" spans="21:21" ht="15" customHeight="1">
      <c r="U945260" s="119"/>
    </row>
    <row r="945261" spans="21:21" ht="15" customHeight="1">
      <c r="U945261" s="119"/>
    </row>
    <row r="945262" spans="21:21" ht="15" customHeight="1">
      <c r="U945262" s="119"/>
    </row>
    <row r="945263" spans="21:21" ht="15" customHeight="1">
      <c r="U945263" s="119"/>
    </row>
    <row r="945264" spans="21:21" ht="15" customHeight="1">
      <c r="U945264" s="119"/>
    </row>
    <row r="945265" spans="21:21" ht="15" customHeight="1">
      <c r="U945265" s="119"/>
    </row>
    <row r="945266" spans="21:21" ht="15" customHeight="1">
      <c r="U945266" s="119"/>
    </row>
    <row r="945267" spans="21:21" ht="15" customHeight="1">
      <c r="U945267" s="119"/>
    </row>
    <row r="945268" spans="21:21" ht="15" customHeight="1">
      <c r="U945268" s="119"/>
    </row>
    <row r="945269" spans="21:21" ht="15" customHeight="1">
      <c r="U945269" s="119"/>
    </row>
    <row r="945270" spans="21:21" ht="15" customHeight="1">
      <c r="U945270" s="119"/>
    </row>
    <row r="945271" spans="21:21" ht="15" customHeight="1">
      <c r="U945271" s="119"/>
    </row>
    <row r="945272" spans="21:21" ht="15" customHeight="1">
      <c r="U945272" s="119"/>
    </row>
    <row r="945273" spans="21:21" ht="15" customHeight="1">
      <c r="U945273" s="119"/>
    </row>
    <row r="945274" spans="21:21" ht="15" customHeight="1">
      <c r="U945274" s="119"/>
    </row>
    <row r="945275" spans="21:21" ht="15" customHeight="1">
      <c r="U945275" s="119"/>
    </row>
    <row r="945276" spans="21:21" ht="15" customHeight="1">
      <c r="U945276" s="119"/>
    </row>
    <row r="945277" spans="21:21" ht="15" customHeight="1">
      <c r="U945277" s="119"/>
    </row>
    <row r="945278" spans="21:21" ht="15" customHeight="1">
      <c r="U945278" s="119"/>
    </row>
    <row r="945279" spans="21:21" ht="15" customHeight="1">
      <c r="U945279" s="119"/>
    </row>
    <row r="945280" spans="21:21" ht="15" customHeight="1">
      <c r="U945280" s="119"/>
    </row>
    <row r="945281" spans="21:21" ht="15" customHeight="1">
      <c r="U945281" s="119"/>
    </row>
    <row r="945282" spans="21:21" ht="15" customHeight="1">
      <c r="U945282" s="119"/>
    </row>
    <row r="945283" spans="21:21" ht="15" customHeight="1">
      <c r="U945283" s="119"/>
    </row>
    <row r="945284" spans="21:21" ht="15" customHeight="1">
      <c r="U945284" s="119"/>
    </row>
    <row r="945285" spans="21:21" ht="15" customHeight="1">
      <c r="U945285" s="119"/>
    </row>
    <row r="945286" spans="21:21" ht="15" customHeight="1">
      <c r="U945286" s="119"/>
    </row>
    <row r="945287" spans="21:21" ht="15" customHeight="1">
      <c r="U945287" s="119"/>
    </row>
    <row r="945288" spans="21:21" ht="15" customHeight="1">
      <c r="U945288" s="119"/>
    </row>
    <row r="945289" spans="21:21" ht="15" customHeight="1">
      <c r="U945289" s="119"/>
    </row>
    <row r="945290" spans="21:21" ht="15" customHeight="1">
      <c r="U945290" s="119"/>
    </row>
    <row r="945291" spans="21:21" ht="15" customHeight="1">
      <c r="U945291" s="119"/>
    </row>
    <row r="945292" spans="21:21" ht="15" customHeight="1">
      <c r="U945292" s="119"/>
    </row>
    <row r="945293" spans="21:21" ht="15" customHeight="1">
      <c r="U945293" s="119"/>
    </row>
    <row r="945294" spans="21:21" ht="15" customHeight="1">
      <c r="U945294" s="119"/>
    </row>
    <row r="945295" spans="21:21" ht="15" customHeight="1">
      <c r="U945295" s="119"/>
    </row>
    <row r="945296" spans="21:21" ht="15" customHeight="1">
      <c r="U945296" s="119"/>
    </row>
    <row r="945297" spans="21:21" ht="15" customHeight="1">
      <c r="U945297" s="119"/>
    </row>
    <row r="945298" spans="21:21" ht="15" customHeight="1">
      <c r="U945298" s="119"/>
    </row>
    <row r="945299" spans="21:21" ht="15" customHeight="1">
      <c r="U945299" s="119"/>
    </row>
    <row r="945300" spans="21:21" ht="15" customHeight="1">
      <c r="U945300" s="119"/>
    </row>
    <row r="945301" spans="21:21" ht="15" customHeight="1">
      <c r="U945301" s="119"/>
    </row>
    <row r="945302" spans="21:21" ht="15" customHeight="1">
      <c r="U945302" s="119"/>
    </row>
    <row r="945303" spans="21:21" ht="15" customHeight="1">
      <c r="U945303" s="119"/>
    </row>
    <row r="945304" spans="21:21" ht="15" customHeight="1">
      <c r="U945304" s="119"/>
    </row>
    <row r="945305" spans="21:21" ht="15" customHeight="1">
      <c r="U945305" s="119"/>
    </row>
    <row r="945306" spans="21:21" ht="15" customHeight="1">
      <c r="U945306" s="119"/>
    </row>
    <row r="945307" spans="21:21" ht="15" customHeight="1">
      <c r="U945307" s="119"/>
    </row>
    <row r="945308" spans="21:21" ht="15" customHeight="1">
      <c r="U945308" s="119"/>
    </row>
    <row r="945309" spans="21:21" ht="15" customHeight="1">
      <c r="U945309" s="119"/>
    </row>
    <row r="945310" spans="21:21" ht="15" customHeight="1">
      <c r="U945310" s="119"/>
    </row>
    <row r="945311" spans="21:21" ht="15" customHeight="1">
      <c r="U945311" s="119"/>
    </row>
    <row r="945312" spans="21:21" ht="15" customHeight="1">
      <c r="U945312" s="119"/>
    </row>
    <row r="945313" spans="21:21" ht="15" customHeight="1">
      <c r="U945313" s="119"/>
    </row>
    <row r="945314" spans="21:21" ht="15" customHeight="1">
      <c r="U945314" s="119"/>
    </row>
    <row r="945315" spans="21:21" ht="15" customHeight="1">
      <c r="U945315" s="119"/>
    </row>
    <row r="945316" spans="21:21" ht="15" customHeight="1">
      <c r="U945316" s="119"/>
    </row>
    <row r="945317" spans="21:21" ht="15" customHeight="1">
      <c r="U945317" s="119"/>
    </row>
    <row r="945318" spans="21:21" ht="15" customHeight="1">
      <c r="U945318" s="119"/>
    </row>
    <row r="945319" spans="21:21" ht="15" customHeight="1">
      <c r="U945319" s="119"/>
    </row>
    <row r="945320" spans="21:21" ht="15" customHeight="1">
      <c r="U945320" s="119"/>
    </row>
    <row r="945321" spans="21:21" ht="15" customHeight="1">
      <c r="U945321" s="119"/>
    </row>
    <row r="945322" spans="21:21" ht="15" customHeight="1">
      <c r="U945322" s="119"/>
    </row>
    <row r="945323" spans="21:21" ht="15" customHeight="1">
      <c r="U945323" s="119"/>
    </row>
    <row r="945324" spans="21:21" ht="15" customHeight="1">
      <c r="U945324" s="119"/>
    </row>
    <row r="945325" spans="21:21" ht="15" customHeight="1">
      <c r="U945325" s="119"/>
    </row>
    <row r="945326" spans="21:21" ht="15" customHeight="1">
      <c r="U945326" s="119"/>
    </row>
    <row r="945327" spans="21:21" ht="15" customHeight="1">
      <c r="U945327" s="119"/>
    </row>
    <row r="945328" spans="21:21" ht="15" customHeight="1">
      <c r="U945328" s="119"/>
    </row>
    <row r="945329" spans="21:21" ht="15" customHeight="1">
      <c r="U945329" s="119"/>
    </row>
    <row r="945330" spans="21:21" ht="15" customHeight="1">
      <c r="U945330" s="119"/>
    </row>
    <row r="945331" spans="21:21" ht="15" customHeight="1">
      <c r="U945331" s="119"/>
    </row>
    <row r="945332" spans="21:21" ht="15" customHeight="1">
      <c r="U945332" s="119"/>
    </row>
    <row r="945333" spans="21:21" ht="15" customHeight="1">
      <c r="U945333" s="119"/>
    </row>
    <row r="945334" spans="21:21" ht="15" customHeight="1">
      <c r="U945334" s="119"/>
    </row>
    <row r="945335" spans="21:21" ht="15" customHeight="1">
      <c r="U945335" s="119"/>
    </row>
    <row r="945336" spans="21:21" ht="15" customHeight="1">
      <c r="U945336" s="119"/>
    </row>
    <row r="945337" spans="21:21" ht="15" customHeight="1">
      <c r="U945337" s="119"/>
    </row>
    <row r="945338" spans="21:21" ht="15" customHeight="1">
      <c r="U945338" s="119"/>
    </row>
    <row r="945339" spans="21:21" ht="15" customHeight="1">
      <c r="U945339" s="119"/>
    </row>
    <row r="945340" spans="21:21" ht="15" customHeight="1">
      <c r="U945340" s="119"/>
    </row>
    <row r="945341" spans="21:21" ht="15" customHeight="1">
      <c r="U945341" s="119"/>
    </row>
    <row r="945342" spans="21:21" ht="15" customHeight="1">
      <c r="U945342" s="119"/>
    </row>
    <row r="945343" spans="21:21" ht="15" customHeight="1">
      <c r="U945343" s="119"/>
    </row>
    <row r="945344" spans="21:21" ht="15" customHeight="1">
      <c r="U945344" s="119"/>
    </row>
    <row r="945345" spans="21:21" ht="15" customHeight="1">
      <c r="U945345" s="119"/>
    </row>
    <row r="945346" spans="21:21" ht="15" customHeight="1">
      <c r="U945346" s="119"/>
    </row>
    <row r="945347" spans="21:21" ht="15" customHeight="1">
      <c r="U945347" s="119"/>
    </row>
    <row r="945348" spans="21:21" ht="15" customHeight="1">
      <c r="U945348" s="119"/>
    </row>
    <row r="945349" spans="21:21" ht="15" customHeight="1">
      <c r="U945349" s="119"/>
    </row>
    <row r="945350" spans="21:21" ht="15" customHeight="1">
      <c r="U945350" s="119"/>
    </row>
    <row r="945351" spans="21:21" ht="15" customHeight="1">
      <c r="U945351" s="119"/>
    </row>
    <row r="945352" spans="21:21" ht="15" customHeight="1">
      <c r="U945352" s="119"/>
    </row>
    <row r="945353" spans="21:21" ht="15" customHeight="1">
      <c r="U945353" s="119"/>
    </row>
    <row r="945354" spans="21:21" ht="15" customHeight="1">
      <c r="U945354" s="119"/>
    </row>
    <row r="945355" spans="21:21" ht="15" customHeight="1">
      <c r="U945355" s="119"/>
    </row>
    <row r="945356" spans="21:21" ht="15" customHeight="1">
      <c r="U945356" s="119"/>
    </row>
    <row r="945357" spans="21:21" ht="15" customHeight="1">
      <c r="U945357" s="119"/>
    </row>
    <row r="945358" spans="21:21" ht="15" customHeight="1">
      <c r="U945358" s="119"/>
    </row>
    <row r="945359" spans="21:21" ht="15" customHeight="1">
      <c r="U945359" s="119"/>
    </row>
    <row r="945360" spans="21:21" ht="15" customHeight="1">
      <c r="U945360" s="119"/>
    </row>
    <row r="945361" spans="21:21" ht="15" customHeight="1">
      <c r="U945361" s="119"/>
    </row>
    <row r="945362" spans="21:21" ht="15" customHeight="1">
      <c r="U945362" s="119"/>
    </row>
    <row r="945363" spans="21:21" ht="15" customHeight="1">
      <c r="U945363" s="119"/>
    </row>
    <row r="945364" spans="21:21" ht="15" customHeight="1">
      <c r="U945364" s="119"/>
    </row>
    <row r="945365" spans="21:21" ht="15" customHeight="1">
      <c r="U945365" s="119"/>
    </row>
    <row r="945366" spans="21:21" ht="15" customHeight="1">
      <c r="U945366" s="119"/>
    </row>
    <row r="945367" spans="21:21" ht="15" customHeight="1">
      <c r="U945367" s="119"/>
    </row>
    <row r="945368" spans="21:21" ht="15" customHeight="1">
      <c r="U945368" s="119"/>
    </row>
    <row r="945369" spans="21:21" ht="15" customHeight="1">
      <c r="U945369" s="119"/>
    </row>
    <row r="945370" spans="21:21" ht="15" customHeight="1">
      <c r="U945370" s="119"/>
    </row>
    <row r="945371" spans="21:21" ht="15" customHeight="1">
      <c r="U945371" s="119"/>
    </row>
    <row r="945372" spans="21:21" ht="15" customHeight="1">
      <c r="U945372" s="119"/>
    </row>
    <row r="945373" spans="21:21" ht="15" customHeight="1">
      <c r="U945373" s="119"/>
    </row>
    <row r="945374" spans="21:21" ht="15" customHeight="1">
      <c r="U945374" s="119"/>
    </row>
    <row r="945375" spans="21:21" ht="15" customHeight="1">
      <c r="U945375" s="119"/>
    </row>
    <row r="945376" spans="21:21" ht="15" customHeight="1">
      <c r="U945376" s="119"/>
    </row>
    <row r="945377" spans="21:21" ht="15" customHeight="1">
      <c r="U945377" s="119"/>
    </row>
    <row r="945378" spans="21:21" ht="15" customHeight="1">
      <c r="U945378" s="119"/>
    </row>
    <row r="945379" spans="21:21" ht="15" customHeight="1">
      <c r="U945379" s="119"/>
    </row>
    <row r="945380" spans="21:21" ht="15" customHeight="1">
      <c r="U945380" s="119"/>
    </row>
    <row r="945381" spans="21:21" ht="15" customHeight="1">
      <c r="U945381" s="119"/>
    </row>
    <row r="945382" spans="21:21" ht="15" customHeight="1">
      <c r="U945382" s="119"/>
    </row>
    <row r="945383" spans="21:21" ht="15" customHeight="1">
      <c r="U945383" s="119"/>
    </row>
    <row r="945384" spans="21:21" ht="15" customHeight="1">
      <c r="U945384" s="119"/>
    </row>
    <row r="945385" spans="21:21" ht="15" customHeight="1">
      <c r="U945385" s="119"/>
    </row>
    <row r="945386" spans="21:21" ht="15" customHeight="1">
      <c r="U945386" s="119"/>
    </row>
    <row r="945387" spans="21:21" ht="15" customHeight="1">
      <c r="U945387" s="119"/>
    </row>
    <row r="945388" spans="21:21" ht="15" customHeight="1">
      <c r="U945388" s="119"/>
    </row>
    <row r="945389" spans="21:21" ht="15" customHeight="1">
      <c r="U945389" s="119"/>
    </row>
    <row r="945390" spans="21:21" ht="15" customHeight="1">
      <c r="U945390" s="119"/>
    </row>
    <row r="945391" spans="21:21" ht="15" customHeight="1">
      <c r="U945391" s="119"/>
    </row>
    <row r="945392" spans="21:21" ht="15" customHeight="1">
      <c r="U945392" s="119"/>
    </row>
    <row r="945393" spans="21:21" ht="15" customHeight="1">
      <c r="U945393" s="119"/>
    </row>
    <row r="945394" spans="21:21" ht="15" customHeight="1">
      <c r="U945394" s="119"/>
    </row>
    <row r="945395" spans="21:21" ht="15" customHeight="1">
      <c r="U945395" s="119"/>
    </row>
    <row r="945396" spans="21:21" ht="15" customHeight="1">
      <c r="U945396" s="119"/>
    </row>
    <row r="945397" spans="21:21" ht="15" customHeight="1">
      <c r="U945397" s="119"/>
    </row>
    <row r="945398" spans="21:21" ht="15" customHeight="1">
      <c r="U945398" s="119"/>
    </row>
    <row r="945399" spans="21:21" ht="15" customHeight="1">
      <c r="U945399" s="119"/>
    </row>
    <row r="945400" spans="21:21" ht="15" customHeight="1">
      <c r="U945400" s="119"/>
    </row>
    <row r="945401" spans="21:21" ht="15" customHeight="1">
      <c r="U945401" s="119"/>
    </row>
    <row r="945402" spans="21:21" ht="15" customHeight="1">
      <c r="U945402" s="119"/>
    </row>
    <row r="945403" spans="21:21" ht="15" customHeight="1">
      <c r="U945403" s="119"/>
    </row>
    <row r="945404" spans="21:21" ht="15" customHeight="1">
      <c r="U945404" s="119"/>
    </row>
    <row r="945405" spans="21:21" ht="15" customHeight="1">
      <c r="U945405" s="119"/>
    </row>
    <row r="945406" spans="21:21" ht="15" customHeight="1">
      <c r="U945406" s="119"/>
    </row>
    <row r="945407" spans="21:21" ht="15" customHeight="1">
      <c r="U945407" s="119"/>
    </row>
    <row r="945408" spans="21:21" ht="15" customHeight="1">
      <c r="U945408" s="119"/>
    </row>
    <row r="945409" spans="21:21" ht="15" customHeight="1">
      <c r="U945409" s="119"/>
    </row>
    <row r="945410" spans="21:21" ht="15" customHeight="1">
      <c r="U945410" s="119"/>
    </row>
    <row r="945411" spans="21:21" ht="15" customHeight="1">
      <c r="U945411" s="119"/>
    </row>
    <row r="945412" spans="21:21" ht="15" customHeight="1">
      <c r="U945412" s="119"/>
    </row>
    <row r="945413" spans="21:21" ht="15" customHeight="1">
      <c r="U945413" s="119"/>
    </row>
    <row r="945414" spans="21:21" ht="15" customHeight="1">
      <c r="U945414" s="119"/>
    </row>
    <row r="945415" spans="21:21" ht="15" customHeight="1">
      <c r="U945415" s="119"/>
    </row>
    <row r="945416" spans="21:21" ht="15" customHeight="1">
      <c r="U945416" s="119"/>
    </row>
    <row r="945417" spans="21:21" ht="15" customHeight="1">
      <c r="U945417" s="119"/>
    </row>
    <row r="945418" spans="21:21" ht="15" customHeight="1">
      <c r="U945418" s="119"/>
    </row>
    <row r="945419" spans="21:21" ht="15" customHeight="1">
      <c r="U945419" s="119"/>
    </row>
    <row r="945420" spans="21:21" ht="15" customHeight="1">
      <c r="U945420" s="119"/>
    </row>
    <row r="945421" spans="21:21" ht="15" customHeight="1">
      <c r="U945421" s="119"/>
    </row>
    <row r="945422" spans="21:21" ht="15" customHeight="1">
      <c r="U945422" s="119"/>
    </row>
    <row r="945423" spans="21:21" ht="15" customHeight="1">
      <c r="U945423" s="119"/>
    </row>
    <row r="945424" spans="21:21" ht="15" customHeight="1">
      <c r="U945424" s="119"/>
    </row>
    <row r="945425" spans="21:21" ht="15" customHeight="1">
      <c r="U945425" s="119"/>
    </row>
    <row r="945426" spans="21:21" ht="15" customHeight="1">
      <c r="U945426" s="119"/>
    </row>
    <row r="945427" spans="21:21" ht="15" customHeight="1">
      <c r="U945427" s="119"/>
    </row>
    <row r="945428" spans="21:21" ht="15" customHeight="1">
      <c r="U945428" s="119"/>
    </row>
    <row r="945429" spans="21:21" ht="15" customHeight="1">
      <c r="U945429" s="119"/>
    </row>
    <row r="945430" spans="21:21" ht="15" customHeight="1">
      <c r="U945430" s="119"/>
    </row>
    <row r="945431" spans="21:21" ht="15" customHeight="1">
      <c r="U945431" s="119"/>
    </row>
    <row r="945432" spans="21:21" ht="15" customHeight="1">
      <c r="U945432" s="119"/>
    </row>
    <row r="945433" spans="21:21" ht="15" customHeight="1">
      <c r="U945433" s="119"/>
    </row>
    <row r="945434" spans="21:21" ht="15" customHeight="1">
      <c r="U945434" s="119"/>
    </row>
    <row r="945435" spans="21:21" ht="15" customHeight="1">
      <c r="U945435" s="119"/>
    </row>
    <row r="945436" spans="21:21" ht="15" customHeight="1">
      <c r="U945436" s="119"/>
    </row>
    <row r="945437" spans="21:21" ht="15" customHeight="1">
      <c r="U945437" s="119"/>
    </row>
    <row r="945438" spans="21:21" ht="15" customHeight="1">
      <c r="U945438" s="119"/>
    </row>
    <row r="945439" spans="21:21" ht="15" customHeight="1">
      <c r="U945439" s="119"/>
    </row>
    <row r="945440" spans="21:21" ht="15" customHeight="1">
      <c r="U945440" s="119"/>
    </row>
    <row r="945441" spans="21:21" ht="15" customHeight="1">
      <c r="U945441" s="119"/>
    </row>
    <row r="945442" spans="21:21" ht="15" customHeight="1">
      <c r="U945442" s="119"/>
    </row>
    <row r="945443" spans="21:21" ht="15" customHeight="1">
      <c r="U945443" s="119"/>
    </row>
    <row r="945444" spans="21:21" ht="15" customHeight="1">
      <c r="U945444" s="119"/>
    </row>
    <row r="945445" spans="21:21" ht="15" customHeight="1">
      <c r="U945445" s="119"/>
    </row>
    <row r="945446" spans="21:21" ht="15" customHeight="1">
      <c r="U945446" s="119"/>
    </row>
    <row r="945447" spans="21:21" ht="15" customHeight="1">
      <c r="U945447" s="119"/>
    </row>
    <row r="945448" spans="21:21" ht="15" customHeight="1">
      <c r="U945448" s="119"/>
    </row>
    <row r="945449" spans="21:21" ht="15" customHeight="1">
      <c r="U945449" s="119"/>
    </row>
    <row r="945450" spans="21:21" ht="15" customHeight="1">
      <c r="U945450" s="119"/>
    </row>
    <row r="945451" spans="21:21" ht="15" customHeight="1">
      <c r="U945451" s="119"/>
    </row>
    <row r="945452" spans="21:21" ht="15" customHeight="1">
      <c r="U945452" s="119"/>
    </row>
    <row r="945453" spans="21:21" ht="15" customHeight="1">
      <c r="U945453" s="119"/>
    </row>
    <row r="945454" spans="21:21" ht="15" customHeight="1">
      <c r="U945454" s="119"/>
    </row>
    <row r="945455" spans="21:21" ht="15" customHeight="1">
      <c r="U945455" s="119"/>
    </row>
    <row r="945456" spans="21:21" ht="15" customHeight="1">
      <c r="U945456" s="119"/>
    </row>
    <row r="945457" spans="21:21" ht="15" customHeight="1">
      <c r="U945457" s="119"/>
    </row>
    <row r="945458" spans="21:21" ht="15" customHeight="1">
      <c r="U945458" s="119"/>
    </row>
    <row r="945459" spans="21:21" ht="15" customHeight="1">
      <c r="U945459" s="119"/>
    </row>
    <row r="945460" spans="21:21" ht="15" customHeight="1">
      <c r="U945460" s="119"/>
    </row>
    <row r="945461" spans="21:21" ht="15" customHeight="1">
      <c r="U945461" s="119"/>
    </row>
    <row r="945462" spans="21:21" ht="15" customHeight="1">
      <c r="U945462" s="119"/>
    </row>
    <row r="945463" spans="21:21" ht="15" customHeight="1">
      <c r="U945463" s="119"/>
    </row>
    <row r="945464" spans="21:21" ht="15" customHeight="1">
      <c r="U945464" s="119"/>
    </row>
    <row r="945465" spans="21:21" ht="15" customHeight="1">
      <c r="U945465" s="119"/>
    </row>
    <row r="945466" spans="21:21" ht="15" customHeight="1">
      <c r="U945466" s="119"/>
    </row>
    <row r="945467" spans="21:21" ht="15" customHeight="1">
      <c r="U945467" s="119"/>
    </row>
    <row r="945468" spans="21:21" ht="15" customHeight="1">
      <c r="U945468" s="119"/>
    </row>
    <row r="945469" spans="21:21" ht="15" customHeight="1">
      <c r="U945469" s="119"/>
    </row>
    <row r="945470" spans="21:21" ht="15" customHeight="1">
      <c r="U945470" s="119"/>
    </row>
    <row r="945471" spans="21:21" ht="15" customHeight="1">
      <c r="U945471" s="119"/>
    </row>
    <row r="945472" spans="21:21" ht="15" customHeight="1">
      <c r="U945472" s="119"/>
    </row>
    <row r="945473" spans="21:21" ht="15" customHeight="1">
      <c r="U945473" s="119"/>
    </row>
    <row r="945474" spans="21:21" ht="15" customHeight="1">
      <c r="U945474" s="119"/>
    </row>
    <row r="945475" spans="21:21" ht="15" customHeight="1">
      <c r="U945475" s="119"/>
    </row>
    <row r="945476" spans="21:21" ht="15" customHeight="1">
      <c r="U945476" s="119"/>
    </row>
    <row r="945477" spans="21:21" ht="15" customHeight="1">
      <c r="U945477" s="119"/>
    </row>
    <row r="945478" spans="21:21" ht="15" customHeight="1">
      <c r="U945478" s="119"/>
    </row>
    <row r="945479" spans="21:21" ht="15" customHeight="1">
      <c r="U945479" s="119"/>
    </row>
    <row r="945480" spans="21:21" ht="15" customHeight="1">
      <c r="U945480" s="119"/>
    </row>
    <row r="945481" spans="21:21" ht="15" customHeight="1">
      <c r="U945481" s="119"/>
    </row>
    <row r="945482" spans="21:21" ht="15" customHeight="1">
      <c r="U945482" s="119"/>
    </row>
    <row r="945483" spans="21:21" ht="15" customHeight="1">
      <c r="U945483" s="119"/>
    </row>
    <row r="945484" spans="21:21" ht="15" customHeight="1">
      <c r="U945484" s="119"/>
    </row>
    <row r="945485" spans="21:21" ht="15" customHeight="1">
      <c r="U945485" s="119"/>
    </row>
    <row r="945486" spans="21:21" ht="15" customHeight="1">
      <c r="U945486" s="119"/>
    </row>
    <row r="945487" spans="21:21" ht="15" customHeight="1">
      <c r="U945487" s="119"/>
    </row>
    <row r="945488" spans="21:21" ht="15" customHeight="1">
      <c r="U945488" s="119"/>
    </row>
    <row r="945489" spans="21:21" ht="15" customHeight="1">
      <c r="U945489" s="119"/>
    </row>
    <row r="945490" spans="21:21" ht="15" customHeight="1">
      <c r="U945490" s="119"/>
    </row>
    <row r="945491" spans="21:21" ht="15" customHeight="1">
      <c r="U945491" s="119"/>
    </row>
    <row r="945492" spans="21:21" ht="15" customHeight="1">
      <c r="U945492" s="119"/>
    </row>
    <row r="945493" spans="21:21" ht="15" customHeight="1">
      <c r="U945493" s="119"/>
    </row>
    <row r="945494" spans="21:21" ht="15" customHeight="1">
      <c r="U945494" s="119"/>
    </row>
    <row r="945495" spans="21:21" ht="15" customHeight="1">
      <c r="U945495" s="119"/>
    </row>
    <row r="945496" spans="21:21" ht="15" customHeight="1">
      <c r="U945496" s="119"/>
    </row>
    <row r="945497" spans="21:21" ht="15" customHeight="1">
      <c r="U945497" s="119"/>
    </row>
    <row r="945498" spans="21:21" ht="15" customHeight="1">
      <c r="U945498" s="119"/>
    </row>
    <row r="945499" spans="21:21" ht="15" customHeight="1">
      <c r="U945499" s="119"/>
    </row>
    <row r="945500" spans="21:21" ht="15" customHeight="1">
      <c r="U945500" s="119"/>
    </row>
    <row r="945501" spans="21:21" ht="15" customHeight="1">
      <c r="U945501" s="119"/>
    </row>
    <row r="945502" spans="21:21" ht="15" customHeight="1">
      <c r="U945502" s="119"/>
    </row>
    <row r="945503" spans="21:21" ht="15" customHeight="1">
      <c r="U945503" s="119"/>
    </row>
    <row r="945504" spans="21:21" ht="15" customHeight="1">
      <c r="U945504" s="119"/>
    </row>
    <row r="945505" spans="21:21" ht="15" customHeight="1">
      <c r="U945505" s="119"/>
    </row>
    <row r="945506" spans="21:21" ht="15" customHeight="1">
      <c r="U945506" s="119"/>
    </row>
    <row r="945507" spans="21:21" ht="15" customHeight="1">
      <c r="U945507" s="119"/>
    </row>
    <row r="945508" spans="21:21" ht="15" customHeight="1">
      <c r="U945508" s="119"/>
    </row>
    <row r="945509" spans="21:21" ht="15" customHeight="1">
      <c r="U945509" s="119"/>
    </row>
    <row r="945510" spans="21:21" ht="15" customHeight="1">
      <c r="U945510" s="119"/>
    </row>
    <row r="945511" spans="21:21" ht="15" customHeight="1">
      <c r="U945511" s="119"/>
    </row>
    <row r="945512" spans="21:21" ht="15" customHeight="1">
      <c r="U945512" s="119"/>
    </row>
    <row r="945513" spans="21:21" ht="15" customHeight="1">
      <c r="U945513" s="119"/>
    </row>
    <row r="945514" spans="21:21" ht="15" customHeight="1">
      <c r="U945514" s="119"/>
    </row>
    <row r="945515" spans="21:21" ht="15" customHeight="1">
      <c r="U945515" s="119"/>
    </row>
    <row r="945516" spans="21:21" ht="15" customHeight="1">
      <c r="U945516" s="119"/>
    </row>
    <row r="945517" spans="21:21" ht="15" customHeight="1">
      <c r="U945517" s="119"/>
    </row>
    <row r="945518" spans="21:21" ht="15" customHeight="1">
      <c r="U945518" s="119"/>
    </row>
    <row r="945519" spans="21:21" ht="15" customHeight="1">
      <c r="U945519" s="119"/>
    </row>
    <row r="945520" spans="21:21" ht="15" customHeight="1">
      <c r="U945520" s="119"/>
    </row>
    <row r="945521" spans="21:21" ht="15" customHeight="1">
      <c r="U945521" s="119"/>
    </row>
    <row r="945522" spans="21:21" ht="15" customHeight="1">
      <c r="U945522" s="119"/>
    </row>
    <row r="945523" spans="21:21" ht="15" customHeight="1">
      <c r="U945523" s="119"/>
    </row>
    <row r="945524" spans="21:21" ht="15" customHeight="1">
      <c r="U945524" s="119"/>
    </row>
    <row r="945525" spans="21:21" ht="15" customHeight="1">
      <c r="U945525" s="119"/>
    </row>
    <row r="945526" spans="21:21" ht="15" customHeight="1">
      <c r="U945526" s="119"/>
    </row>
    <row r="945527" spans="21:21" ht="15" customHeight="1">
      <c r="U945527" s="119"/>
    </row>
    <row r="945528" spans="21:21" ht="15" customHeight="1">
      <c r="U945528" s="119"/>
    </row>
    <row r="945529" spans="21:21" ht="15" customHeight="1">
      <c r="U945529" s="119"/>
    </row>
    <row r="945530" spans="21:21" ht="15" customHeight="1">
      <c r="U945530" s="119"/>
    </row>
    <row r="945531" spans="21:21" ht="15" customHeight="1">
      <c r="U945531" s="119"/>
    </row>
    <row r="945532" spans="21:21" ht="15" customHeight="1">
      <c r="U945532" s="119"/>
    </row>
    <row r="945533" spans="21:21" ht="15" customHeight="1">
      <c r="U945533" s="119"/>
    </row>
    <row r="945534" spans="21:21" ht="15" customHeight="1">
      <c r="U945534" s="119"/>
    </row>
    <row r="945535" spans="21:21" ht="15" customHeight="1">
      <c r="U945535" s="119"/>
    </row>
    <row r="945536" spans="21:21" ht="15" customHeight="1">
      <c r="U945536" s="119"/>
    </row>
    <row r="945537" spans="21:21" ht="15" customHeight="1">
      <c r="U945537" s="119"/>
    </row>
    <row r="945538" spans="21:21" ht="15" customHeight="1">
      <c r="U945538" s="119"/>
    </row>
    <row r="945539" spans="21:21" ht="15" customHeight="1">
      <c r="U945539" s="119"/>
    </row>
    <row r="945540" spans="21:21" ht="15" customHeight="1">
      <c r="U945540" s="119"/>
    </row>
    <row r="945541" spans="21:21" ht="15" customHeight="1">
      <c r="U945541" s="119"/>
    </row>
    <row r="945542" spans="21:21" ht="15" customHeight="1">
      <c r="U945542" s="119"/>
    </row>
    <row r="945543" spans="21:21" ht="15" customHeight="1">
      <c r="U945543" s="119"/>
    </row>
    <row r="945544" spans="21:21" ht="15" customHeight="1">
      <c r="U945544" s="119"/>
    </row>
    <row r="945545" spans="21:21" ht="15" customHeight="1">
      <c r="U945545" s="119"/>
    </row>
    <row r="945546" spans="21:21" ht="15" customHeight="1">
      <c r="U945546" s="119"/>
    </row>
    <row r="945547" spans="21:21" ht="15" customHeight="1">
      <c r="U945547" s="119"/>
    </row>
    <row r="945548" spans="21:21" ht="15" customHeight="1">
      <c r="U945548" s="119"/>
    </row>
    <row r="945549" spans="21:21" ht="15" customHeight="1">
      <c r="U945549" s="119"/>
    </row>
    <row r="945550" spans="21:21" ht="15" customHeight="1">
      <c r="U945550" s="119"/>
    </row>
    <row r="945551" spans="21:21" ht="15" customHeight="1">
      <c r="U945551" s="119"/>
    </row>
    <row r="945552" spans="21:21" ht="15" customHeight="1">
      <c r="U945552" s="119"/>
    </row>
    <row r="945553" spans="21:21" ht="15" customHeight="1">
      <c r="U945553" s="119"/>
    </row>
    <row r="945554" spans="21:21" ht="15" customHeight="1">
      <c r="U945554" s="119"/>
    </row>
    <row r="945555" spans="21:21" ht="15" customHeight="1">
      <c r="U945555" s="119"/>
    </row>
    <row r="945556" spans="21:21" ht="15" customHeight="1">
      <c r="U945556" s="119"/>
    </row>
    <row r="945557" spans="21:21" ht="15" customHeight="1">
      <c r="U945557" s="119"/>
    </row>
    <row r="945558" spans="21:21" ht="15" customHeight="1">
      <c r="U945558" s="119"/>
    </row>
    <row r="945559" spans="21:21" ht="15" customHeight="1">
      <c r="U945559" s="119"/>
    </row>
    <row r="945560" spans="21:21" ht="15" customHeight="1">
      <c r="U945560" s="119"/>
    </row>
    <row r="945561" spans="21:21" ht="15" customHeight="1">
      <c r="U945561" s="119"/>
    </row>
    <row r="945562" spans="21:21" ht="15" customHeight="1">
      <c r="U945562" s="119"/>
    </row>
    <row r="945563" spans="21:21" ht="15" customHeight="1">
      <c r="U945563" s="119"/>
    </row>
    <row r="945564" spans="21:21" ht="15" customHeight="1">
      <c r="U945564" s="119"/>
    </row>
    <row r="945565" spans="21:21" ht="15" customHeight="1">
      <c r="U945565" s="119"/>
    </row>
    <row r="945566" spans="21:21" ht="15" customHeight="1">
      <c r="U945566" s="119"/>
    </row>
    <row r="945567" spans="21:21" ht="15" customHeight="1">
      <c r="U945567" s="119"/>
    </row>
    <row r="945568" spans="21:21" ht="15" customHeight="1">
      <c r="U945568" s="119"/>
    </row>
    <row r="945569" spans="21:21" ht="15" customHeight="1">
      <c r="U945569" s="119"/>
    </row>
    <row r="945570" spans="21:21" ht="15" customHeight="1">
      <c r="U945570" s="119"/>
    </row>
    <row r="945571" spans="21:21" ht="15" customHeight="1">
      <c r="U945571" s="119"/>
    </row>
    <row r="945572" spans="21:21" ht="15" customHeight="1">
      <c r="U945572" s="119"/>
    </row>
    <row r="945573" spans="21:21" ht="15" customHeight="1">
      <c r="U945573" s="119"/>
    </row>
    <row r="945574" spans="21:21" ht="15" customHeight="1">
      <c r="U945574" s="119"/>
    </row>
    <row r="945575" spans="21:21" ht="15" customHeight="1">
      <c r="U945575" s="119"/>
    </row>
    <row r="945576" spans="21:21" ht="15" customHeight="1">
      <c r="U945576" s="119"/>
    </row>
    <row r="945577" spans="21:21" ht="15" customHeight="1">
      <c r="U945577" s="119"/>
    </row>
    <row r="945578" spans="21:21" ht="15" customHeight="1">
      <c r="U945578" s="119"/>
    </row>
    <row r="945579" spans="21:21" ht="15" customHeight="1">
      <c r="U945579" s="119"/>
    </row>
    <row r="945580" spans="21:21" ht="15" customHeight="1">
      <c r="U945580" s="119"/>
    </row>
    <row r="945581" spans="21:21" ht="15" customHeight="1">
      <c r="U945581" s="119"/>
    </row>
    <row r="945582" spans="21:21" ht="15" customHeight="1">
      <c r="U945582" s="119"/>
    </row>
    <row r="945583" spans="21:21" ht="15" customHeight="1">
      <c r="U945583" s="119"/>
    </row>
    <row r="945584" spans="21:21" ht="15" customHeight="1">
      <c r="U945584" s="119"/>
    </row>
    <row r="945585" spans="21:21" ht="15" customHeight="1">
      <c r="U945585" s="119"/>
    </row>
    <row r="945586" spans="21:21" ht="15" customHeight="1">
      <c r="U945586" s="119"/>
    </row>
    <row r="945587" spans="21:21" ht="15" customHeight="1">
      <c r="U945587" s="119"/>
    </row>
    <row r="945588" spans="21:21" ht="15" customHeight="1">
      <c r="U945588" s="119"/>
    </row>
    <row r="945589" spans="21:21" ht="15" customHeight="1">
      <c r="U945589" s="119"/>
    </row>
    <row r="945590" spans="21:21" ht="15" customHeight="1">
      <c r="U945590" s="119"/>
    </row>
    <row r="945591" spans="21:21" ht="15" customHeight="1">
      <c r="U945591" s="119"/>
    </row>
    <row r="945592" spans="21:21" ht="15" customHeight="1">
      <c r="U945592" s="119"/>
    </row>
    <row r="945593" spans="21:21" ht="15" customHeight="1">
      <c r="U945593" s="119"/>
    </row>
    <row r="945594" spans="21:21" ht="15" customHeight="1">
      <c r="U945594" s="119"/>
    </row>
    <row r="945595" spans="21:21" ht="15" customHeight="1">
      <c r="U945595" s="119"/>
    </row>
    <row r="945596" spans="21:21" ht="15" customHeight="1">
      <c r="U945596" s="119"/>
    </row>
    <row r="945597" spans="21:21" ht="15" customHeight="1">
      <c r="U945597" s="119"/>
    </row>
    <row r="945598" spans="21:21" ht="15" customHeight="1">
      <c r="U945598" s="119"/>
    </row>
    <row r="945599" spans="21:21" ht="15" customHeight="1">
      <c r="U945599" s="119"/>
    </row>
    <row r="945600" spans="21:21" ht="15" customHeight="1">
      <c r="U945600" s="119"/>
    </row>
    <row r="945601" spans="21:21" ht="15" customHeight="1">
      <c r="U945601" s="119"/>
    </row>
    <row r="945602" spans="21:21" ht="15" customHeight="1">
      <c r="U945602" s="119"/>
    </row>
    <row r="945603" spans="21:21" ht="15" customHeight="1">
      <c r="U945603" s="119"/>
    </row>
    <row r="945604" spans="21:21" ht="15" customHeight="1">
      <c r="U945604" s="119"/>
    </row>
    <row r="945605" spans="21:21" ht="15" customHeight="1">
      <c r="U945605" s="119"/>
    </row>
    <row r="945606" spans="21:21" ht="15" customHeight="1">
      <c r="U945606" s="119"/>
    </row>
    <row r="945607" spans="21:21" ht="15" customHeight="1">
      <c r="U945607" s="119"/>
    </row>
    <row r="945608" spans="21:21" ht="15" customHeight="1">
      <c r="U945608" s="119"/>
    </row>
    <row r="945609" spans="21:21" ht="15" customHeight="1">
      <c r="U945609" s="119"/>
    </row>
    <row r="945610" spans="21:21" ht="15" customHeight="1">
      <c r="U945610" s="119"/>
    </row>
    <row r="945611" spans="21:21" ht="15" customHeight="1">
      <c r="U945611" s="119"/>
    </row>
    <row r="945612" spans="21:21" ht="15" customHeight="1">
      <c r="U945612" s="119"/>
    </row>
    <row r="945613" spans="21:21" ht="15" customHeight="1">
      <c r="U945613" s="119"/>
    </row>
    <row r="945614" spans="21:21" ht="15" customHeight="1">
      <c r="U945614" s="119"/>
    </row>
    <row r="945615" spans="21:21" ht="15" customHeight="1">
      <c r="U945615" s="119"/>
    </row>
    <row r="945616" spans="21:21" ht="15" customHeight="1">
      <c r="U945616" s="119"/>
    </row>
    <row r="945617" spans="21:21" ht="15" customHeight="1">
      <c r="U945617" s="119"/>
    </row>
    <row r="945618" spans="21:21" ht="15" customHeight="1">
      <c r="U945618" s="119"/>
    </row>
    <row r="945619" spans="21:21" ht="15" customHeight="1">
      <c r="U945619" s="119"/>
    </row>
    <row r="945620" spans="21:21" ht="15" customHeight="1">
      <c r="U945620" s="119"/>
    </row>
    <row r="945621" spans="21:21" ht="15" customHeight="1">
      <c r="U945621" s="119"/>
    </row>
    <row r="945622" spans="21:21" ht="15" customHeight="1">
      <c r="U945622" s="119"/>
    </row>
    <row r="945623" spans="21:21" ht="15" customHeight="1">
      <c r="U945623" s="119"/>
    </row>
    <row r="945624" spans="21:21" ht="15" customHeight="1">
      <c r="U945624" s="119"/>
    </row>
    <row r="945625" spans="21:21" ht="15" customHeight="1">
      <c r="U945625" s="119"/>
    </row>
    <row r="945626" spans="21:21" ht="15" customHeight="1">
      <c r="U945626" s="119"/>
    </row>
    <row r="945627" spans="21:21" ht="15" customHeight="1">
      <c r="U945627" s="119"/>
    </row>
    <row r="945628" spans="21:21" ht="15" customHeight="1">
      <c r="U945628" s="119"/>
    </row>
    <row r="945629" spans="21:21" ht="15" customHeight="1">
      <c r="U945629" s="119"/>
    </row>
    <row r="945630" spans="21:21" ht="15" customHeight="1">
      <c r="U945630" s="119"/>
    </row>
    <row r="945631" spans="21:21" ht="15" customHeight="1">
      <c r="U945631" s="119"/>
    </row>
    <row r="945632" spans="21:21" ht="15" customHeight="1">
      <c r="U945632" s="119"/>
    </row>
    <row r="945633" spans="21:21" ht="15" customHeight="1">
      <c r="U945633" s="119"/>
    </row>
    <row r="945634" spans="21:21" ht="15" customHeight="1">
      <c r="U945634" s="119"/>
    </row>
    <row r="945635" spans="21:21" ht="15" customHeight="1">
      <c r="U945635" s="119"/>
    </row>
    <row r="945636" spans="21:21" ht="15" customHeight="1">
      <c r="U945636" s="119"/>
    </row>
    <row r="945637" spans="21:21" ht="15" customHeight="1">
      <c r="U945637" s="119"/>
    </row>
    <row r="945638" spans="21:21" ht="15" customHeight="1">
      <c r="U945638" s="119"/>
    </row>
    <row r="945639" spans="21:21" ht="15" customHeight="1">
      <c r="U945639" s="119"/>
    </row>
    <row r="945640" spans="21:21" ht="15" customHeight="1">
      <c r="U945640" s="119"/>
    </row>
    <row r="945641" spans="21:21" ht="15" customHeight="1">
      <c r="U945641" s="119"/>
    </row>
    <row r="945642" spans="21:21" ht="15" customHeight="1">
      <c r="U945642" s="119"/>
    </row>
    <row r="945643" spans="21:21" ht="15" customHeight="1">
      <c r="U945643" s="119"/>
    </row>
    <row r="945644" spans="21:21" ht="15" customHeight="1">
      <c r="U945644" s="119"/>
    </row>
    <row r="945645" spans="21:21" ht="15" customHeight="1">
      <c r="U945645" s="119"/>
    </row>
    <row r="945646" spans="21:21" ht="15" customHeight="1">
      <c r="U945646" s="119"/>
    </row>
    <row r="945647" spans="21:21" ht="15" customHeight="1">
      <c r="U945647" s="119"/>
    </row>
    <row r="945648" spans="21:21" ht="15" customHeight="1">
      <c r="U945648" s="119"/>
    </row>
    <row r="945649" spans="21:21" ht="15" customHeight="1">
      <c r="U945649" s="119"/>
    </row>
    <row r="945650" spans="21:21" ht="15" customHeight="1">
      <c r="U945650" s="119"/>
    </row>
    <row r="945651" spans="21:21" ht="15" customHeight="1">
      <c r="U945651" s="119"/>
    </row>
    <row r="945652" spans="21:21" ht="15" customHeight="1">
      <c r="U945652" s="119"/>
    </row>
    <row r="945653" spans="21:21" ht="15" customHeight="1">
      <c r="U945653" s="119"/>
    </row>
    <row r="945654" spans="21:21" ht="15" customHeight="1">
      <c r="U945654" s="119"/>
    </row>
    <row r="945655" spans="21:21" ht="15" customHeight="1">
      <c r="U945655" s="119"/>
    </row>
    <row r="945656" spans="21:21" ht="15" customHeight="1">
      <c r="U945656" s="119"/>
    </row>
    <row r="945657" spans="21:21" ht="15" customHeight="1">
      <c r="U945657" s="119"/>
    </row>
    <row r="945658" spans="21:21" ht="15" customHeight="1">
      <c r="U945658" s="119"/>
    </row>
    <row r="945659" spans="21:21" ht="15" customHeight="1">
      <c r="U945659" s="119"/>
    </row>
    <row r="945660" spans="21:21" ht="15" customHeight="1">
      <c r="U945660" s="119"/>
    </row>
    <row r="945661" spans="21:21" ht="15" customHeight="1">
      <c r="U945661" s="119"/>
    </row>
    <row r="945662" spans="21:21" ht="15" customHeight="1">
      <c r="U945662" s="119"/>
    </row>
    <row r="945663" spans="21:21" ht="15" customHeight="1">
      <c r="U945663" s="119"/>
    </row>
    <row r="945664" spans="21:21" ht="15" customHeight="1">
      <c r="U945664" s="119"/>
    </row>
    <row r="945665" spans="21:21" ht="15" customHeight="1">
      <c r="U945665" s="119"/>
    </row>
    <row r="945666" spans="21:21" ht="15" customHeight="1">
      <c r="U945666" s="119"/>
    </row>
    <row r="945667" spans="21:21" ht="15" customHeight="1">
      <c r="U945667" s="119"/>
    </row>
    <row r="945668" spans="21:21" ht="15" customHeight="1">
      <c r="U945668" s="119"/>
    </row>
    <row r="945669" spans="21:21" ht="15" customHeight="1">
      <c r="U945669" s="119"/>
    </row>
    <row r="945670" spans="21:21" ht="15" customHeight="1">
      <c r="U945670" s="119"/>
    </row>
    <row r="945671" spans="21:21" ht="15" customHeight="1">
      <c r="U945671" s="119"/>
    </row>
    <row r="945672" spans="21:21" ht="15" customHeight="1">
      <c r="U945672" s="119"/>
    </row>
    <row r="945673" spans="21:21" ht="15" customHeight="1">
      <c r="U945673" s="119"/>
    </row>
    <row r="945674" spans="21:21" ht="15" customHeight="1">
      <c r="U945674" s="119"/>
    </row>
    <row r="945675" spans="21:21" ht="15" customHeight="1">
      <c r="U945675" s="119"/>
    </row>
    <row r="945676" spans="21:21" ht="15" customHeight="1">
      <c r="U945676" s="119"/>
    </row>
    <row r="945677" spans="21:21" ht="15" customHeight="1">
      <c r="U945677" s="119"/>
    </row>
    <row r="945678" spans="21:21" ht="15" customHeight="1">
      <c r="U945678" s="119"/>
    </row>
    <row r="945679" spans="21:21" ht="15" customHeight="1">
      <c r="U945679" s="119"/>
    </row>
    <row r="945680" spans="21:21" ht="15" customHeight="1">
      <c r="U945680" s="119"/>
    </row>
    <row r="945681" spans="21:21" ht="15" customHeight="1">
      <c r="U945681" s="119"/>
    </row>
    <row r="945682" spans="21:21" ht="15" customHeight="1">
      <c r="U945682" s="119"/>
    </row>
    <row r="945683" spans="21:21" ht="15" customHeight="1">
      <c r="U945683" s="119"/>
    </row>
    <row r="945684" spans="21:21" ht="15" customHeight="1">
      <c r="U945684" s="119"/>
    </row>
    <row r="945685" spans="21:21" ht="15" customHeight="1">
      <c r="U945685" s="119"/>
    </row>
    <row r="945686" spans="21:21" ht="15" customHeight="1">
      <c r="U945686" s="119"/>
    </row>
    <row r="945687" spans="21:21" ht="15" customHeight="1">
      <c r="U945687" s="119"/>
    </row>
    <row r="945688" spans="21:21" ht="15" customHeight="1">
      <c r="U945688" s="119"/>
    </row>
    <row r="945689" spans="21:21" ht="15" customHeight="1">
      <c r="U945689" s="119"/>
    </row>
    <row r="945690" spans="21:21" ht="15" customHeight="1">
      <c r="U945690" s="119"/>
    </row>
    <row r="945691" spans="21:21" ht="15" customHeight="1">
      <c r="U945691" s="119"/>
    </row>
    <row r="945692" spans="21:21" ht="15" customHeight="1">
      <c r="U945692" s="119"/>
    </row>
    <row r="945693" spans="21:21" ht="15" customHeight="1">
      <c r="U945693" s="119"/>
    </row>
    <row r="945694" spans="21:21" ht="15" customHeight="1">
      <c r="U945694" s="119"/>
    </row>
    <row r="945695" spans="21:21" ht="15" customHeight="1">
      <c r="U945695" s="119"/>
    </row>
    <row r="945696" spans="21:21" ht="15" customHeight="1">
      <c r="U945696" s="119"/>
    </row>
    <row r="945697" spans="21:21" ht="15" customHeight="1">
      <c r="U945697" s="119"/>
    </row>
    <row r="945698" spans="21:21" ht="15" customHeight="1">
      <c r="U945698" s="119"/>
    </row>
    <row r="945699" spans="21:21" ht="15" customHeight="1">
      <c r="U945699" s="119"/>
    </row>
    <row r="945700" spans="21:21" ht="15" customHeight="1">
      <c r="U945700" s="119"/>
    </row>
    <row r="945701" spans="21:21" ht="15" customHeight="1">
      <c r="U945701" s="119"/>
    </row>
    <row r="945702" spans="21:21" ht="15" customHeight="1">
      <c r="U945702" s="119"/>
    </row>
    <row r="945703" spans="21:21" ht="15" customHeight="1">
      <c r="U945703" s="119"/>
    </row>
    <row r="945704" spans="21:21" ht="15" customHeight="1">
      <c r="U945704" s="119"/>
    </row>
    <row r="945705" spans="21:21" ht="15" customHeight="1">
      <c r="U945705" s="119"/>
    </row>
    <row r="945706" spans="21:21" ht="15" customHeight="1">
      <c r="U945706" s="119"/>
    </row>
    <row r="945707" spans="21:21" ht="15" customHeight="1">
      <c r="U945707" s="119"/>
    </row>
    <row r="945708" spans="21:21" ht="15" customHeight="1">
      <c r="U945708" s="119"/>
    </row>
    <row r="945709" spans="21:21" ht="15" customHeight="1">
      <c r="U945709" s="119"/>
    </row>
    <row r="945710" spans="21:21" ht="15" customHeight="1">
      <c r="U945710" s="119"/>
    </row>
    <row r="945711" spans="21:21" ht="15" customHeight="1">
      <c r="U945711" s="119"/>
    </row>
    <row r="945712" spans="21:21" ht="15" customHeight="1">
      <c r="U945712" s="119"/>
    </row>
    <row r="945713" spans="21:21" ht="15" customHeight="1">
      <c r="U945713" s="119"/>
    </row>
    <row r="945714" spans="21:21" ht="15" customHeight="1">
      <c r="U945714" s="119"/>
    </row>
    <row r="945715" spans="21:21" ht="15" customHeight="1">
      <c r="U945715" s="119"/>
    </row>
    <row r="945716" spans="21:21" ht="15" customHeight="1">
      <c r="U945716" s="119"/>
    </row>
    <row r="945717" spans="21:21" ht="15" customHeight="1">
      <c r="U945717" s="119"/>
    </row>
    <row r="945718" spans="21:21" ht="15" customHeight="1">
      <c r="U945718" s="119"/>
    </row>
    <row r="945719" spans="21:21" ht="15" customHeight="1">
      <c r="U945719" s="119"/>
    </row>
    <row r="945720" spans="21:21" ht="15" customHeight="1">
      <c r="U945720" s="119"/>
    </row>
    <row r="945721" spans="21:21" ht="15" customHeight="1">
      <c r="U945721" s="119"/>
    </row>
    <row r="945722" spans="21:21" ht="15" customHeight="1">
      <c r="U945722" s="119"/>
    </row>
    <row r="945723" spans="21:21" ht="15" customHeight="1">
      <c r="U945723" s="119"/>
    </row>
    <row r="945724" spans="21:21" ht="15" customHeight="1">
      <c r="U945724" s="119"/>
    </row>
    <row r="945725" spans="21:21" ht="15" customHeight="1">
      <c r="U945725" s="119"/>
    </row>
    <row r="945726" spans="21:21" ht="15" customHeight="1">
      <c r="U945726" s="119"/>
    </row>
    <row r="945727" spans="21:21" ht="15" customHeight="1">
      <c r="U945727" s="119"/>
    </row>
    <row r="945728" spans="21:21" ht="15" customHeight="1">
      <c r="U945728" s="119"/>
    </row>
    <row r="945729" spans="21:21" ht="15" customHeight="1">
      <c r="U945729" s="119"/>
    </row>
    <row r="945730" spans="21:21" ht="15" customHeight="1">
      <c r="U945730" s="119"/>
    </row>
    <row r="945731" spans="21:21" ht="15" customHeight="1">
      <c r="U945731" s="119"/>
    </row>
    <row r="945732" spans="21:21" ht="15" customHeight="1">
      <c r="U945732" s="119"/>
    </row>
    <row r="945733" spans="21:21" ht="15" customHeight="1">
      <c r="U945733" s="119"/>
    </row>
    <row r="945734" spans="21:21" ht="15" customHeight="1">
      <c r="U945734" s="119"/>
    </row>
    <row r="945735" spans="21:21" ht="15" customHeight="1">
      <c r="U945735" s="119"/>
    </row>
    <row r="945736" spans="21:21" ht="15" customHeight="1">
      <c r="U945736" s="119"/>
    </row>
    <row r="945737" spans="21:21" ht="15" customHeight="1">
      <c r="U945737" s="119"/>
    </row>
    <row r="945738" spans="21:21" ht="15" customHeight="1">
      <c r="U945738" s="119"/>
    </row>
    <row r="945739" spans="21:21" ht="15" customHeight="1">
      <c r="U945739" s="119"/>
    </row>
    <row r="945740" spans="21:21" ht="15" customHeight="1">
      <c r="U945740" s="119"/>
    </row>
    <row r="945741" spans="21:21" ht="15" customHeight="1">
      <c r="U945741" s="119"/>
    </row>
    <row r="945742" spans="21:21" ht="15" customHeight="1">
      <c r="U945742" s="119"/>
    </row>
    <row r="945743" spans="21:21" ht="15" customHeight="1">
      <c r="U945743" s="119"/>
    </row>
    <row r="945744" spans="21:21" ht="15" customHeight="1">
      <c r="U945744" s="119"/>
    </row>
    <row r="945745" spans="21:21" ht="15" customHeight="1">
      <c r="U945745" s="119"/>
    </row>
    <row r="945746" spans="21:21" ht="15" customHeight="1">
      <c r="U945746" s="119"/>
    </row>
    <row r="945747" spans="21:21" ht="15" customHeight="1">
      <c r="U945747" s="119"/>
    </row>
    <row r="945748" spans="21:21" ht="15" customHeight="1">
      <c r="U945748" s="119"/>
    </row>
    <row r="945749" spans="21:21" ht="15" customHeight="1">
      <c r="U945749" s="119"/>
    </row>
    <row r="945750" spans="21:21" ht="15" customHeight="1">
      <c r="U945750" s="119"/>
    </row>
    <row r="945751" spans="21:21" ht="15" customHeight="1">
      <c r="U945751" s="119"/>
    </row>
    <row r="945752" spans="21:21" ht="15" customHeight="1">
      <c r="U945752" s="119"/>
    </row>
    <row r="945753" spans="21:21" ht="15" customHeight="1">
      <c r="U945753" s="119"/>
    </row>
    <row r="945754" spans="21:21" ht="15" customHeight="1">
      <c r="U945754" s="119"/>
    </row>
    <row r="945755" spans="21:21" ht="15" customHeight="1">
      <c r="U945755" s="119"/>
    </row>
    <row r="945756" spans="21:21" ht="15" customHeight="1">
      <c r="U945756" s="119"/>
    </row>
    <row r="945757" spans="21:21" ht="15" customHeight="1">
      <c r="U945757" s="119"/>
    </row>
    <row r="945758" spans="21:21" ht="15" customHeight="1">
      <c r="U945758" s="119"/>
    </row>
    <row r="945759" spans="21:21" ht="15" customHeight="1">
      <c r="U945759" s="119"/>
    </row>
    <row r="945760" spans="21:21" ht="15" customHeight="1">
      <c r="U945760" s="119"/>
    </row>
    <row r="945761" spans="21:21" ht="15" customHeight="1">
      <c r="U945761" s="119"/>
    </row>
    <row r="945762" spans="21:21" ht="15" customHeight="1">
      <c r="U945762" s="119"/>
    </row>
    <row r="945763" spans="21:21" ht="15" customHeight="1">
      <c r="U945763" s="119"/>
    </row>
    <row r="945764" spans="21:21" ht="15" customHeight="1">
      <c r="U945764" s="119"/>
    </row>
    <row r="945765" spans="21:21" ht="15" customHeight="1">
      <c r="U945765" s="119"/>
    </row>
    <row r="945766" spans="21:21" ht="15" customHeight="1">
      <c r="U945766" s="119"/>
    </row>
    <row r="945767" spans="21:21" ht="15" customHeight="1">
      <c r="U945767" s="119"/>
    </row>
    <row r="945768" spans="21:21" ht="15" customHeight="1">
      <c r="U945768" s="119"/>
    </row>
    <row r="945769" spans="21:21" ht="15" customHeight="1">
      <c r="U945769" s="119"/>
    </row>
    <row r="945770" spans="21:21" ht="15" customHeight="1">
      <c r="U945770" s="119"/>
    </row>
    <row r="945771" spans="21:21" ht="15" customHeight="1">
      <c r="U945771" s="119"/>
    </row>
    <row r="945772" spans="21:21" ht="15" customHeight="1">
      <c r="U945772" s="119"/>
    </row>
    <row r="945773" spans="21:21" ht="15" customHeight="1">
      <c r="U945773" s="119"/>
    </row>
    <row r="945774" spans="21:21" ht="15" customHeight="1">
      <c r="U945774" s="119"/>
    </row>
    <row r="945775" spans="21:21" ht="15" customHeight="1">
      <c r="U945775" s="119"/>
    </row>
    <row r="945776" spans="21:21" ht="15" customHeight="1">
      <c r="U945776" s="119"/>
    </row>
    <row r="945777" spans="21:21" ht="15" customHeight="1">
      <c r="U945777" s="119"/>
    </row>
    <row r="945778" spans="21:21" ht="15" customHeight="1">
      <c r="U945778" s="119"/>
    </row>
    <row r="945779" spans="21:21" ht="15" customHeight="1">
      <c r="U945779" s="119"/>
    </row>
    <row r="945780" spans="21:21" ht="15" customHeight="1">
      <c r="U945780" s="119"/>
    </row>
    <row r="945781" spans="21:21" ht="15" customHeight="1">
      <c r="U945781" s="119"/>
    </row>
    <row r="945782" spans="21:21" ht="15" customHeight="1">
      <c r="U945782" s="119"/>
    </row>
    <row r="945783" spans="21:21" ht="15" customHeight="1">
      <c r="U945783" s="119"/>
    </row>
    <row r="945784" spans="21:21" ht="15" customHeight="1">
      <c r="U945784" s="119"/>
    </row>
    <row r="945785" spans="21:21" ht="15" customHeight="1">
      <c r="U945785" s="119"/>
    </row>
    <row r="945786" spans="21:21" ht="15" customHeight="1">
      <c r="U945786" s="119"/>
    </row>
    <row r="945787" spans="21:21" ht="15" customHeight="1">
      <c r="U945787" s="119"/>
    </row>
    <row r="945788" spans="21:21" ht="15" customHeight="1">
      <c r="U945788" s="119"/>
    </row>
    <row r="945789" spans="21:21" ht="15" customHeight="1">
      <c r="U945789" s="119"/>
    </row>
    <row r="945790" spans="21:21" ht="15" customHeight="1">
      <c r="U945790" s="119"/>
    </row>
    <row r="945791" spans="21:21" ht="15" customHeight="1">
      <c r="U945791" s="119"/>
    </row>
    <row r="945792" spans="21:21" ht="15" customHeight="1">
      <c r="U945792" s="119"/>
    </row>
    <row r="945793" spans="21:21" ht="15" customHeight="1">
      <c r="U945793" s="119"/>
    </row>
    <row r="945794" spans="21:21" ht="15" customHeight="1">
      <c r="U945794" s="119"/>
    </row>
    <row r="945795" spans="21:21" ht="15" customHeight="1">
      <c r="U945795" s="119"/>
    </row>
    <row r="945796" spans="21:21" ht="15" customHeight="1">
      <c r="U945796" s="119"/>
    </row>
    <row r="945797" spans="21:21" ht="15" customHeight="1">
      <c r="U945797" s="119"/>
    </row>
    <row r="945798" spans="21:21" ht="15" customHeight="1">
      <c r="U945798" s="119"/>
    </row>
    <row r="945799" spans="21:21" ht="15" customHeight="1">
      <c r="U945799" s="119"/>
    </row>
    <row r="945800" spans="21:21" ht="15" customHeight="1">
      <c r="U945800" s="119"/>
    </row>
    <row r="945801" spans="21:21" ht="15" customHeight="1">
      <c r="U945801" s="119"/>
    </row>
    <row r="945802" spans="21:21" ht="15" customHeight="1">
      <c r="U945802" s="119"/>
    </row>
    <row r="945803" spans="21:21" ht="15" customHeight="1">
      <c r="U945803" s="119"/>
    </row>
    <row r="945804" spans="21:21" ht="15" customHeight="1">
      <c r="U945804" s="119"/>
    </row>
    <row r="945805" spans="21:21" ht="15" customHeight="1">
      <c r="U945805" s="119"/>
    </row>
    <row r="945806" spans="21:21" ht="15" customHeight="1">
      <c r="U945806" s="119"/>
    </row>
    <row r="945807" spans="21:21" ht="15" customHeight="1">
      <c r="U945807" s="119"/>
    </row>
    <row r="945808" spans="21:21" ht="15" customHeight="1">
      <c r="U945808" s="119"/>
    </row>
    <row r="945809" spans="21:21" ht="15" customHeight="1">
      <c r="U945809" s="119"/>
    </row>
    <row r="945810" spans="21:21" ht="15" customHeight="1">
      <c r="U945810" s="119"/>
    </row>
    <row r="945811" spans="21:21" ht="15" customHeight="1">
      <c r="U945811" s="119"/>
    </row>
    <row r="945812" spans="21:21" ht="15" customHeight="1">
      <c r="U945812" s="119"/>
    </row>
    <row r="945813" spans="21:21" ht="15" customHeight="1">
      <c r="U945813" s="119"/>
    </row>
    <row r="945814" spans="21:21" ht="15" customHeight="1">
      <c r="U945814" s="119"/>
    </row>
    <row r="945815" spans="21:21" ht="15" customHeight="1">
      <c r="U945815" s="119"/>
    </row>
    <row r="945816" spans="21:21" ht="15" customHeight="1">
      <c r="U945816" s="119"/>
    </row>
    <row r="945817" spans="21:21" ht="15" customHeight="1">
      <c r="U945817" s="119"/>
    </row>
    <row r="945818" spans="21:21" ht="15" customHeight="1">
      <c r="U945818" s="119"/>
    </row>
    <row r="945819" spans="21:21" ht="15" customHeight="1">
      <c r="U945819" s="119"/>
    </row>
    <row r="945820" spans="21:21" ht="15" customHeight="1">
      <c r="U945820" s="119"/>
    </row>
    <row r="945821" spans="21:21" ht="15" customHeight="1">
      <c r="U945821" s="119"/>
    </row>
    <row r="945822" spans="21:21" ht="15" customHeight="1">
      <c r="U945822" s="119"/>
    </row>
    <row r="945823" spans="21:21" ht="15" customHeight="1">
      <c r="U945823" s="119"/>
    </row>
    <row r="945824" spans="21:21" ht="15" customHeight="1">
      <c r="U945824" s="119"/>
    </row>
    <row r="945825" spans="21:21" ht="15" customHeight="1">
      <c r="U945825" s="119"/>
    </row>
    <row r="945826" spans="21:21" ht="15" customHeight="1">
      <c r="U945826" s="119"/>
    </row>
    <row r="945827" spans="21:21" ht="15" customHeight="1">
      <c r="U945827" s="119"/>
    </row>
    <row r="945828" spans="21:21" ht="15" customHeight="1">
      <c r="U945828" s="119"/>
    </row>
    <row r="945829" spans="21:21" ht="15" customHeight="1">
      <c r="U945829" s="119"/>
    </row>
    <row r="945830" spans="21:21" ht="15" customHeight="1">
      <c r="U945830" s="119"/>
    </row>
    <row r="945831" spans="21:21" ht="15" customHeight="1">
      <c r="U945831" s="119"/>
    </row>
    <row r="945832" spans="21:21" ht="15" customHeight="1">
      <c r="U945832" s="119"/>
    </row>
    <row r="945833" spans="21:21" ht="15" customHeight="1">
      <c r="U945833" s="119"/>
    </row>
    <row r="945834" spans="21:21" ht="15" customHeight="1">
      <c r="U945834" s="119"/>
    </row>
    <row r="945835" spans="21:21" ht="15" customHeight="1">
      <c r="U945835" s="119"/>
    </row>
    <row r="945836" spans="21:21" ht="15" customHeight="1">
      <c r="U945836" s="119"/>
    </row>
    <row r="945837" spans="21:21" ht="15" customHeight="1">
      <c r="U945837" s="119"/>
    </row>
    <row r="945838" spans="21:21" ht="15" customHeight="1">
      <c r="U945838" s="119"/>
    </row>
    <row r="945839" spans="21:21" ht="15" customHeight="1">
      <c r="U945839" s="119"/>
    </row>
    <row r="945840" spans="21:21" ht="15" customHeight="1">
      <c r="U945840" s="119"/>
    </row>
    <row r="945841" spans="21:21" ht="15" customHeight="1">
      <c r="U945841" s="119"/>
    </row>
    <row r="945842" spans="21:21" ht="15" customHeight="1">
      <c r="U945842" s="119"/>
    </row>
    <row r="945843" spans="21:21" ht="15" customHeight="1">
      <c r="U945843" s="119"/>
    </row>
    <row r="945844" spans="21:21" ht="15" customHeight="1">
      <c r="U945844" s="119"/>
    </row>
    <row r="945845" spans="21:21" ht="15" customHeight="1">
      <c r="U945845" s="119"/>
    </row>
    <row r="945846" spans="21:21" ht="15" customHeight="1">
      <c r="U945846" s="119"/>
    </row>
    <row r="945847" spans="21:21" ht="15" customHeight="1">
      <c r="U945847" s="119"/>
    </row>
    <row r="945848" spans="21:21" ht="15" customHeight="1">
      <c r="U945848" s="119"/>
    </row>
    <row r="945849" spans="21:21" ht="15" customHeight="1">
      <c r="U945849" s="119"/>
    </row>
    <row r="945850" spans="21:21" ht="15" customHeight="1">
      <c r="U945850" s="119"/>
    </row>
    <row r="945851" spans="21:21" ht="15" customHeight="1">
      <c r="U945851" s="119"/>
    </row>
    <row r="945852" spans="21:21" ht="15" customHeight="1">
      <c r="U945852" s="119"/>
    </row>
    <row r="945853" spans="21:21" ht="15" customHeight="1">
      <c r="U945853" s="119"/>
    </row>
    <row r="945854" spans="21:21" ht="15" customHeight="1">
      <c r="U945854" s="119"/>
    </row>
    <row r="945855" spans="21:21" ht="15" customHeight="1">
      <c r="U945855" s="119"/>
    </row>
    <row r="945856" spans="21:21" ht="15" customHeight="1">
      <c r="U945856" s="119"/>
    </row>
    <row r="945857" spans="21:21" ht="15" customHeight="1">
      <c r="U945857" s="119"/>
    </row>
    <row r="945858" spans="21:21" ht="15" customHeight="1">
      <c r="U945858" s="119"/>
    </row>
    <row r="945859" spans="21:21" ht="15" customHeight="1">
      <c r="U945859" s="119"/>
    </row>
    <row r="945860" spans="21:21" ht="15" customHeight="1">
      <c r="U945860" s="119"/>
    </row>
    <row r="945861" spans="21:21" ht="15" customHeight="1">
      <c r="U945861" s="119"/>
    </row>
    <row r="945862" spans="21:21" ht="15" customHeight="1">
      <c r="U945862" s="119"/>
    </row>
    <row r="945863" spans="21:21" ht="15" customHeight="1">
      <c r="U945863" s="119"/>
    </row>
    <row r="945864" spans="21:21" ht="15" customHeight="1">
      <c r="U945864" s="119"/>
    </row>
    <row r="945865" spans="21:21" ht="15" customHeight="1">
      <c r="U945865" s="119"/>
    </row>
    <row r="945866" spans="21:21" ht="15" customHeight="1">
      <c r="U945866" s="119"/>
    </row>
    <row r="945867" spans="21:21" ht="15" customHeight="1">
      <c r="U945867" s="119"/>
    </row>
    <row r="945868" spans="21:21" ht="15" customHeight="1">
      <c r="U945868" s="119"/>
    </row>
    <row r="945869" spans="21:21" ht="15" customHeight="1">
      <c r="U945869" s="119"/>
    </row>
    <row r="945870" spans="21:21" ht="15" customHeight="1">
      <c r="U945870" s="119"/>
    </row>
    <row r="945871" spans="21:21" ht="15" customHeight="1">
      <c r="U945871" s="119"/>
    </row>
    <row r="945872" spans="21:21" ht="15" customHeight="1">
      <c r="U945872" s="119"/>
    </row>
    <row r="945873" spans="21:21" ht="15" customHeight="1">
      <c r="U945873" s="119"/>
    </row>
    <row r="945874" spans="21:21" ht="15" customHeight="1">
      <c r="U945874" s="119"/>
    </row>
    <row r="945875" spans="21:21" ht="15" customHeight="1">
      <c r="U945875" s="119"/>
    </row>
    <row r="945876" spans="21:21" ht="15" customHeight="1">
      <c r="U945876" s="119"/>
    </row>
    <row r="945877" spans="21:21" ht="15" customHeight="1">
      <c r="U945877" s="119"/>
    </row>
    <row r="945878" spans="21:21" ht="15" customHeight="1">
      <c r="U945878" s="119"/>
    </row>
    <row r="945879" spans="21:21" ht="15" customHeight="1">
      <c r="U945879" s="119"/>
    </row>
    <row r="945880" spans="21:21" ht="15" customHeight="1">
      <c r="U945880" s="119"/>
    </row>
    <row r="945881" spans="21:21" ht="15" customHeight="1">
      <c r="U945881" s="119"/>
    </row>
    <row r="945882" spans="21:21" ht="15" customHeight="1">
      <c r="U945882" s="119"/>
    </row>
    <row r="945883" spans="21:21" ht="15" customHeight="1">
      <c r="U945883" s="119"/>
    </row>
    <row r="945884" spans="21:21" ht="15" customHeight="1">
      <c r="U945884" s="119"/>
    </row>
    <row r="945885" spans="21:21" ht="15" customHeight="1">
      <c r="U945885" s="119"/>
    </row>
    <row r="945886" spans="21:21" ht="15" customHeight="1">
      <c r="U945886" s="119"/>
    </row>
    <row r="945887" spans="21:21" ht="15" customHeight="1">
      <c r="U945887" s="119"/>
    </row>
    <row r="945888" spans="21:21" ht="15" customHeight="1">
      <c r="U945888" s="119"/>
    </row>
    <row r="945889" spans="21:21" ht="15" customHeight="1">
      <c r="U945889" s="119"/>
    </row>
    <row r="945890" spans="21:21" ht="15" customHeight="1">
      <c r="U945890" s="119"/>
    </row>
    <row r="945891" spans="21:21" ht="15" customHeight="1">
      <c r="U945891" s="119"/>
    </row>
    <row r="945892" spans="21:21" ht="15" customHeight="1">
      <c r="U945892" s="119"/>
    </row>
    <row r="945893" spans="21:21" ht="15" customHeight="1">
      <c r="U945893" s="119"/>
    </row>
    <row r="945894" spans="21:21" ht="15" customHeight="1">
      <c r="U945894" s="119"/>
    </row>
    <row r="945895" spans="21:21" ht="15" customHeight="1">
      <c r="U945895" s="119"/>
    </row>
    <row r="945896" spans="21:21" ht="15" customHeight="1">
      <c r="U945896" s="119"/>
    </row>
    <row r="945897" spans="21:21" ht="15" customHeight="1">
      <c r="U945897" s="119"/>
    </row>
    <row r="945898" spans="21:21" ht="15" customHeight="1">
      <c r="U945898" s="119"/>
    </row>
    <row r="945899" spans="21:21" ht="15" customHeight="1">
      <c r="U945899" s="119"/>
    </row>
    <row r="945900" spans="21:21" ht="15" customHeight="1">
      <c r="U945900" s="119"/>
    </row>
    <row r="945901" spans="21:21" ht="15" customHeight="1">
      <c r="U945901" s="119"/>
    </row>
    <row r="945902" spans="21:21" ht="15" customHeight="1">
      <c r="U945902" s="119"/>
    </row>
    <row r="945903" spans="21:21" ht="15" customHeight="1">
      <c r="U945903" s="119"/>
    </row>
    <row r="945904" spans="21:21" ht="15" customHeight="1">
      <c r="U945904" s="119"/>
    </row>
    <row r="945905" spans="21:21" ht="15" customHeight="1">
      <c r="U945905" s="119"/>
    </row>
    <row r="945906" spans="21:21" ht="15" customHeight="1">
      <c r="U945906" s="119"/>
    </row>
    <row r="945907" spans="21:21" ht="15" customHeight="1">
      <c r="U945907" s="119"/>
    </row>
    <row r="945908" spans="21:21" ht="15" customHeight="1">
      <c r="U945908" s="119"/>
    </row>
    <row r="945909" spans="21:21" ht="15" customHeight="1">
      <c r="U945909" s="119"/>
    </row>
    <row r="945910" spans="21:21" ht="15" customHeight="1">
      <c r="U945910" s="119"/>
    </row>
    <row r="945911" spans="21:21" ht="15" customHeight="1">
      <c r="U945911" s="119"/>
    </row>
    <row r="945912" spans="21:21" ht="15" customHeight="1">
      <c r="U945912" s="119"/>
    </row>
    <row r="945913" spans="21:21" ht="15" customHeight="1">
      <c r="U945913" s="119"/>
    </row>
    <row r="945914" spans="21:21" ht="15" customHeight="1">
      <c r="U945914" s="119"/>
    </row>
    <row r="945915" spans="21:21" ht="15" customHeight="1">
      <c r="U945915" s="119"/>
    </row>
    <row r="945916" spans="21:21" ht="15" customHeight="1">
      <c r="U945916" s="119"/>
    </row>
    <row r="945917" spans="21:21" ht="15" customHeight="1">
      <c r="U945917" s="119"/>
    </row>
    <row r="945918" spans="21:21" ht="15" customHeight="1">
      <c r="U945918" s="119"/>
    </row>
    <row r="945919" spans="21:21" ht="15" customHeight="1">
      <c r="U945919" s="119"/>
    </row>
    <row r="945920" spans="21:21" ht="15" customHeight="1">
      <c r="U945920" s="119"/>
    </row>
    <row r="945921" spans="21:21" ht="15" customHeight="1">
      <c r="U945921" s="119"/>
    </row>
    <row r="945922" spans="21:21" ht="15" customHeight="1">
      <c r="U945922" s="119"/>
    </row>
    <row r="945923" spans="21:21" ht="15" customHeight="1">
      <c r="U945923" s="119"/>
    </row>
    <row r="945924" spans="21:21" ht="15" customHeight="1">
      <c r="U945924" s="119"/>
    </row>
    <row r="945925" spans="21:21" ht="15" customHeight="1">
      <c r="U945925" s="119"/>
    </row>
    <row r="945926" spans="21:21" ht="15" customHeight="1">
      <c r="U945926" s="119"/>
    </row>
    <row r="945927" spans="21:21" ht="15" customHeight="1">
      <c r="U945927" s="119"/>
    </row>
    <row r="945928" spans="21:21" ht="15" customHeight="1">
      <c r="U945928" s="119"/>
    </row>
    <row r="945929" spans="21:21" ht="15" customHeight="1">
      <c r="U945929" s="119"/>
    </row>
    <row r="945930" spans="21:21" ht="15" customHeight="1">
      <c r="U945930" s="119"/>
    </row>
    <row r="945931" spans="21:21" ht="15" customHeight="1">
      <c r="U945931" s="119"/>
    </row>
    <row r="945932" spans="21:21" ht="15" customHeight="1">
      <c r="U945932" s="119"/>
    </row>
    <row r="945933" spans="21:21" ht="15" customHeight="1">
      <c r="U945933" s="119"/>
    </row>
    <row r="945934" spans="21:21" ht="15" customHeight="1">
      <c r="U945934" s="119"/>
    </row>
    <row r="945935" spans="21:21" ht="15" customHeight="1">
      <c r="U945935" s="119"/>
    </row>
    <row r="945936" spans="21:21" ht="15" customHeight="1">
      <c r="U945936" s="119"/>
    </row>
    <row r="945937" spans="21:21" ht="15" customHeight="1">
      <c r="U945937" s="119"/>
    </row>
    <row r="945938" spans="21:21" ht="15" customHeight="1">
      <c r="U945938" s="119"/>
    </row>
    <row r="945939" spans="21:21" ht="15" customHeight="1">
      <c r="U945939" s="119"/>
    </row>
    <row r="945940" spans="21:21" ht="15" customHeight="1">
      <c r="U945940" s="119"/>
    </row>
    <row r="945941" spans="21:21" ht="15" customHeight="1">
      <c r="U945941" s="119"/>
    </row>
    <row r="945942" spans="21:21" ht="15" customHeight="1">
      <c r="U945942" s="119"/>
    </row>
    <row r="945943" spans="21:21" ht="15" customHeight="1">
      <c r="U945943" s="119"/>
    </row>
    <row r="945944" spans="21:21" ht="15" customHeight="1">
      <c r="U945944" s="119"/>
    </row>
    <row r="945945" spans="21:21" ht="15" customHeight="1">
      <c r="U945945" s="119"/>
    </row>
    <row r="945946" spans="21:21" ht="15" customHeight="1">
      <c r="U945946" s="119"/>
    </row>
    <row r="945947" spans="21:21" ht="15" customHeight="1">
      <c r="U945947" s="119"/>
    </row>
    <row r="945948" spans="21:21" ht="15" customHeight="1">
      <c r="U945948" s="119"/>
    </row>
    <row r="945949" spans="21:21" ht="15" customHeight="1">
      <c r="U945949" s="119"/>
    </row>
    <row r="945950" spans="21:21" ht="15" customHeight="1">
      <c r="U945950" s="119"/>
    </row>
    <row r="945951" spans="21:21" ht="15" customHeight="1">
      <c r="U945951" s="119"/>
    </row>
    <row r="945952" spans="21:21" ht="15" customHeight="1">
      <c r="U945952" s="119"/>
    </row>
    <row r="945953" spans="21:21" ht="15" customHeight="1">
      <c r="U945953" s="119"/>
    </row>
    <row r="945954" spans="21:21" ht="15" customHeight="1">
      <c r="U945954" s="119"/>
    </row>
    <row r="945955" spans="21:21" ht="15" customHeight="1">
      <c r="U945955" s="119"/>
    </row>
    <row r="945956" spans="21:21" ht="15" customHeight="1">
      <c r="U945956" s="119"/>
    </row>
    <row r="945957" spans="21:21" ht="15" customHeight="1">
      <c r="U945957" s="119"/>
    </row>
    <row r="945958" spans="21:21" ht="15" customHeight="1">
      <c r="U945958" s="119"/>
    </row>
    <row r="945959" spans="21:21" ht="15" customHeight="1">
      <c r="U945959" s="119"/>
    </row>
    <row r="945960" spans="21:21" ht="15" customHeight="1">
      <c r="U945960" s="119"/>
    </row>
    <row r="945961" spans="21:21" ht="15" customHeight="1">
      <c r="U945961" s="119"/>
    </row>
    <row r="945962" spans="21:21" ht="15" customHeight="1">
      <c r="U945962" s="119"/>
    </row>
    <row r="945963" spans="21:21" ht="15" customHeight="1">
      <c r="U945963" s="119"/>
    </row>
    <row r="945964" spans="21:21" ht="15" customHeight="1">
      <c r="U945964" s="119"/>
    </row>
    <row r="945965" spans="21:21" ht="15" customHeight="1">
      <c r="U945965" s="119"/>
    </row>
    <row r="945966" spans="21:21" ht="15" customHeight="1">
      <c r="U945966" s="119"/>
    </row>
    <row r="945967" spans="21:21" ht="15" customHeight="1">
      <c r="U945967" s="119"/>
    </row>
    <row r="945968" spans="21:21" ht="15" customHeight="1">
      <c r="U945968" s="119"/>
    </row>
    <row r="945969" spans="21:21" ht="15" customHeight="1">
      <c r="U945969" s="119"/>
    </row>
    <row r="945970" spans="21:21" ht="15" customHeight="1">
      <c r="U945970" s="119"/>
    </row>
    <row r="945971" spans="21:21" ht="15" customHeight="1">
      <c r="U945971" s="119"/>
    </row>
    <row r="945972" spans="21:21" ht="15" customHeight="1">
      <c r="U945972" s="119"/>
    </row>
    <row r="945973" spans="21:21" ht="15" customHeight="1">
      <c r="U945973" s="119"/>
    </row>
    <row r="945974" spans="21:21" ht="15" customHeight="1">
      <c r="U945974" s="119"/>
    </row>
    <row r="945975" spans="21:21" ht="15" customHeight="1">
      <c r="U945975" s="119"/>
    </row>
    <row r="945976" spans="21:21" ht="15" customHeight="1">
      <c r="U945976" s="119"/>
    </row>
    <row r="945977" spans="21:21" ht="15" customHeight="1">
      <c r="U945977" s="119"/>
    </row>
    <row r="945978" spans="21:21" ht="15" customHeight="1">
      <c r="U945978" s="119"/>
    </row>
    <row r="945979" spans="21:21" ht="15" customHeight="1">
      <c r="U945979" s="119"/>
    </row>
    <row r="945980" spans="21:21" ht="15" customHeight="1">
      <c r="U945980" s="119"/>
    </row>
    <row r="945981" spans="21:21" ht="15" customHeight="1">
      <c r="U945981" s="119"/>
    </row>
    <row r="945982" spans="21:21" ht="15" customHeight="1">
      <c r="U945982" s="119"/>
    </row>
    <row r="945983" spans="21:21" ht="15" customHeight="1">
      <c r="U945983" s="119"/>
    </row>
    <row r="945984" spans="21:21" ht="15" customHeight="1">
      <c r="U945984" s="119"/>
    </row>
    <row r="945985" spans="21:21" ht="15" customHeight="1">
      <c r="U945985" s="119"/>
    </row>
    <row r="945986" spans="21:21" ht="15" customHeight="1">
      <c r="U945986" s="119"/>
    </row>
    <row r="945987" spans="21:21" ht="15" customHeight="1">
      <c r="U945987" s="119"/>
    </row>
    <row r="945988" spans="21:21" ht="15" customHeight="1">
      <c r="U945988" s="119"/>
    </row>
    <row r="945989" spans="21:21" ht="15" customHeight="1">
      <c r="U945989" s="119"/>
    </row>
    <row r="945990" spans="21:21" ht="15" customHeight="1">
      <c r="U945990" s="119"/>
    </row>
    <row r="945991" spans="21:21" ht="15" customHeight="1">
      <c r="U945991" s="119"/>
    </row>
    <row r="945992" spans="21:21" ht="15" customHeight="1">
      <c r="U945992" s="119"/>
    </row>
    <row r="945993" spans="21:21" ht="15" customHeight="1">
      <c r="U945993" s="119"/>
    </row>
    <row r="945994" spans="21:21" ht="15" customHeight="1">
      <c r="U945994" s="119"/>
    </row>
    <row r="945995" spans="21:21" ht="15" customHeight="1">
      <c r="U945995" s="119"/>
    </row>
    <row r="945996" spans="21:21" ht="15" customHeight="1">
      <c r="U945996" s="119"/>
    </row>
    <row r="945997" spans="21:21" ht="15" customHeight="1">
      <c r="U945997" s="119"/>
    </row>
    <row r="945998" spans="21:21" ht="15" customHeight="1">
      <c r="U945998" s="119"/>
    </row>
    <row r="945999" spans="21:21" ht="15" customHeight="1">
      <c r="U945999" s="119"/>
    </row>
    <row r="946000" spans="21:21" ht="15" customHeight="1">
      <c r="U946000" s="119"/>
    </row>
    <row r="946001" spans="21:21" ht="15" customHeight="1">
      <c r="U946001" s="119"/>
    </row>
    <row r="946002" spans="21:21" ht="15" customHeight="1">
      <c r="U946002" s="119"/>
    </row>
    <row r="946003" spans="21:21" ht="15" customHeight="1">
      <c r="U946003" s="119"/>
    </row>
    <row r="946004" spans="21:21" ht="15" customHeight="1">
      <c r="U946004" s="119"/>
    </row>
    <row r="946005" spans="21:21" ht="15" customHeight="1">
      <c r="U946005" s="119"/>
    </row>
    <row r="946006" spans="21:21" ht="15" customHeight="1">
      <c r="U946006" s="119"/>
    </row>
    <row r="946007" spans="21:21" ht="15" customHeight="1">
      <c r="U946007" s="119"/>
    </row>
    <row r="946008" spans="21:21" ht="15" customHeight="1">
      <c r="U946008" s="119"/>
    </row>
    <row r="946009" spans="21:21" ht="15" customHeight="1">
      <c r="U946009" s="119"/>
    </row>
    <row r="946010" spans="21:21" ht="15" customHeight="1">
      <c r="U946010" s="119"/>
    </row>
    <row r="946011" spans="21:21" ht="15" customHeight="1">
      <c r="U946011" s="119"/>
    </row>
    <row r="946012" spans="21:21" ht="15" customHeight="1">
      <c r="U946012" s="119"/>
    </row>
    <row r="946013" spans="21:21" ht="15" customHeight="1">
      <c r="U946013" s="119"/>
    </row>
    <row r="946014" spans="21:21" ht="15" customHeight="1">
      <c r="U946014" s="119"/>
    </row>
    <row r="946015" spans="21:21" ht="15" customHeight="1">
      <c r="U946015" s="119"/>
    </row>
    <row r="946016" spans="21:21" ht="15" customHeight="1">
      <c r="U946016" s="119"/>
    </row>
    <row r="946017" spans="21:21" ht="15" customHeight="1">
      <c r="U946017" s="119"/>
    </row>
    <row r="946018" spans="21:21" ht="15" customHeight="1">
      <c r="U946018" s="119"/>
    </row>
    <row r="946019" spans="21:21" ht="15" customHeight="1">
      <c r="U946019" s="119"/>
    </row>
    <row r="946020" spans="21:21" ht="15" customHeight="1">
      <c r="U946020" s="119"/>
    </row>
    <row r="946021" spans="21:21" ht="15" customHeight="1">
      <c r="U946021" s="119"/>
    </row>
    <row r="946022" spans="21:21" ht="15" customHeight="1">
      <c r="U946022" s="119"/>
    </row>
    <row r="946023" spans="21:21" ht="15" customHeight="1">
      <c r="U946023" s="119"/>
    </row>
    <row r="946024" spans="21:21" ht="15" customHeight="1">
      <c r="U946024" s="119"/>
    </row>
    <row r="946025" spans="21:21" ht="15" customHeight="1">
      <c r="U946025" s="119"/>
    </row>
    <row r="946026" spans="21:21" ht="15" customHeight="1">
      <c r="U946026" s="119"/>
    </row>
    <row r="946027" spans="21:21" ht="15" customHeight="1">
      <c r="U946027" s="119"/>
    </row>
    <row r="946028" spans="21:21" ht="15" customHeight="1">
      <c r="U946028" s="119"/>
    </row>
    <row r="946029" spans="21:21" ht="15" customHeight="1">
      <c r="U946029" s="119"/>
    </row>
    <row r="946030" spans="21:21" ht="15" customHeight="1">
      <c r="U946030" s="119"/>
    </row>
    <row r="946031" spans="21:21" ht="15" customHeight="1">
      <c r="U946031" s="119"/>
    </row>
    <row r="946032" spans="21:21" ht="15" customHeight="1">
      <c r="U946032" s="119"/>
    </row>
    <row r="946033" spans="21:21" ht="15" customHeight="1">
      <c r="U946033" s="119"/>
    </row>
    <row r="946034" spans="21:21" ht="15" customHeight="1">
      <c r="U946034" s="119"/>
    </row>
    <row r="946035" spans="21:21" ht="15" customHeight="1">
      <c r="U946035" s="119"/>
    </row>
    <row r="946036" spans="21:21" ht="15" customHeight="1">
      <c r="U946036" s="119"/>
    </row>
    <row r="946037" spans="21:21" ht="15" customHeight="1">
      <c r="U946037" s="119"/>
    </row>
    <row r="946038" spans="21:21" ht="15" customHeight="1">
      <c r="U946038" s="119"/>
    </row>
    <row r="946039" spans="21:21" ht="15" customHeight="1">
      <c r="U946039" s="119"/>
    </row>
    <row r="946040" spans="21:21" ht="15" customHeight="1">
      <c r="U946040" s="119"/>
    </row>
    <row r="946041" spans="21:21" ht="15" customHeight="1">
      <c r="U946041" s="119"/>
    </row>
    <row r="946042" spans="21:21" ht="15" customHeight="1">
      <c r="U946042" s="119"/>
    </row>
    <row r="946043" spans="21:21" ht="15" customHeight="1">
      <c r="U946043" s="119"/>
    </row>
    <row r="946044" spans="21:21" ht="15" customHeight="1">
      <c r="U946044" s="119"/>
    </row>
    <row r="946045" spans="21:21" ht="15" customHeight="1">
      <c r="U946045" s="119"/>
    </row>
    <row r="946046" spans="21:21" ht="15" customHeight="1">
      <c r="U946046" s="119"/>
    </row>
    <row r="946047" spans="21:21" ht="15" customHeight="1">
      <c r="U946047" s="119"/>
    </row>
    <row r="946048" spans="21:21" ht="15" customHeight="1">
      <c r="U946048" s="119"/>
    </row>
    <row r="946049" spans="21:21" ht="15" customHeight="1">
      <c r="U946049" s="119"/>
    </row>
    <row r="946050" spans="21:21" ht="15" customHeight="1">
      <c r="U946050" s="119"/>
    </row>
    <row r="946051" spans="21:21" ht="15" customHeight="1">
      <c r="U946051" s="119"/>
    </row>
    <row r="946052" spans="21:21" ht="15" customHeight="1">
      <c r="U946052" s="119"/>
    </row>
    <row r="946053" spans="21:21" ht="15" customHeight="1">
      <c r="U946053" s="119"/>
    </row>
    <row r="946054" spans="21:21" ht="15" customHeight="1">
      <c r="U946054" s="119"/>
    </row>
    <row r="946055" spans="21:21" ht="15" customHeight="1">
      <c r="U946055" s="119"/>
    </row>
    <row r="946056" spans="21:21" ht="15" customHeight="1">
      <c r="U946056" s="119"/>
    </row>
    <row r="946057" spans="21:21" ht="15" customHeight="1">
      <c r="U946057" s="119"/>
    </row>
    <row r="946058" spans="21:21" ht="15" customHeight="1">
      <c r="U946058" s="119"/>
    </row>
    <row r="946059" spans="21:21" ht="15" customHeight="1">
      <c r="U946059" s="119"/>
    </row>
    <row r="946060" spans="21:21" ht="15" customHeight="1">
      <c r="U946060" s="119"/>
    </row>
    <row r="946061" spans="21:21" ht="15" customHeight="1">
      <c r="U946061" s="119"/>
    </row>
    <row r="946062" spans="21:21" ht="15" customHeight="1">
      <c r="U946062" s="119"/>
    </row>
    <row r="946063" spans="21:21" ht="15" customHeight="1">
      <c r="U946063" s="119"/>
    </row>
    <row r="946064" spans="21:21" ht="15" customHeight="1">
      <c r="U946064" s="119"/>
    </row>
    <row r="946065" spans="21:21" ht="15" customHeight="1">
      <c r="U946065" s="119"/>
    </row>
    <row r="946066" spans="21:21" ht="15" customHeight="1">
      <c r="U946066" s="119"/>
    </row>
    <row r="946067" spans="21:21" ht="15" customHeight="1">
      <c r="U946067" s="119"/>
    </row>
    <row r="946068" spans="21:21" ht="15" customHeight="1">
      <c r="U946068" s="119"/>
    </row>
    <row r="946069" spans="21:21" ht="15" customHeight="1">
      <c r="U946069" s="119"/>
    </row>
    <row r="946070" spans="21:21" ht="15" customHeight="1">
      <c r="U946070" s="119"/>
    </row>
    <row r="946071" spans="21:21" ht="15" customHeight="1">
      <c r="U946071" s="119"/>
    </row>
    <row r="946072" spans="21:21" ht="15" customHeight="1">
      <c r="U946072" s="119"/>
    </row>
    <row r="946073" spans="21:21" ht="15" customHeight="1">
      <c r="U946073" s="119"/>
    </row>
    <row r="946074" spans="21:21" ht="15" customHeight="1">
      <c r="U946074" s="119"/>
    </row>
    <row r="946075" spans="21:21" ht="15" customHeight="1">
      <c r="U946075" s="119"/>
    </row>
    <row r="946076" spans="21:21" ht="15" customHeight="1">
      <c r="U946076" s="119"/>
    </row>
    <row r="946077" spans="21:21" ht="15" customHeight="1">
      <c r="U946077" s="119"/>
    </row>
    <row r="946078" spans="21:21" ht="15" customHeight="1">
      <c r="U946078" s="119"/>
    </row>
    <row r="946079" spans="21:21" ht="15" customHeight="1">
      <c r="U946079" s="119"/>
    </row>
    <row r="946080" spans="21:21" ht="15" customHeight="1">
      <c r="U946080" s="119"/>
    </row>
    <row r="946081" spans="21:21" ht="15" customHeight="1">
      <c r="U946081" s="119"/>
    </row>
    <row r="946082" spans="21:21" ht="15" customHeight="1">
      <c r="U946082" s="119"/>
    </row>
    <row r="946083" spans="21:21" ht="15" customHeight="1">
      <c r="U946083" s="119"/>
    </row>
    <row r="946084" spans="21:21" ht="15" customHeight="1">
      <c r="U946084" s="119"/>
    </row>
    <row r="946085" spans="21:21" ht="15" customHeight="1">
      <c r="U946085" s="119"/>
    </row>
    <row r="946086" spans="21:21" ht="15" customHeight="1">
      <c r="U946086" s="119"/>
    </row>
    <row r="946087" spans="21:21" ht="15" customHeight="1">
      <c r="U946087" s="119"/>
    </row>
    <row r="946088" spans="21:21" ht="15" customHeight="1">
      <c r="U946088" s="119"/>
    </row>
    <row r="946089" spans="21:21" ht="15" customHeight="1">
      <c r="U946089" s="119"/>
    </row>
    <row r="946090" spans="21:21" ht="15" customHeight="1">
      <c r="U946090" s="119"/>
    </row>
    <row r="946091" spans="21:21" ht="15" customHeight="1">
      <c r="U946091" s="119"/>
    </row>
    <row r="946092" spans="21:21" ht="15" customHeight="1">
      <c r="U946092" s="119"/>
    </row>
    <row r="946093" spans="21:21" ht="15" customHeight="1">
      <c r="U946093" s="119"/>
    </row>
    <row r="946094" spans="21:21" ht="15" customHeight="1">
      <c r="U946094" s="119"/>
    </row>
    <row r="946095" spans="21:21" ht="15" customHeight="1">
      <c r="U946095" s="119"/>
    </row>
    <row r="946096" spans="21:21" ht="15" customHeight="1">
      <c r="U946096" s="119"/>
    </row>
    <row r="946097" spans="21:21" ht="15" customHeight="1">
      <c r="U946097" s="119"/>
    </row>
    <row r="946098" spans="21:21" ht="15" customHeight="1">
      <c r="U946098" s="119"/>
    </row>
    <row r="946099" spans="21:21" ht="15" customHeight="1">
      <c r="U946099" s="119"/>
    </row>
    <row r="946100" spans="21:21" ht="15" customHeight="1">
      <c r="U946100" s="119"/>
    </row>
    <row r="946101" spans="21:21" ht="15" customHeight="1">
      <c r="U946101" s="119"/>
    </row>
    <row r="946102" spans="21:21" ht="15" customHeight="1">
      <c r="U946102" s="119"/>
    </row>
    <row r="946103" spans="21:21" ht="15" customHeight="1">
      <c r="U946103" s="119"/>
    </row>
    <row r="946104" spans="21:21" ht="15" customHeight="1">
      <c r="U946104" s="119"/>
    </row>
    <row r="946105" spans="21:21" ht="15" customHeight="1">
      <c r="U946105" s="119"/>
    </row>
    <row r="946106" spans="21:21" ht="15" customHeight="1">
      <c r="U946106" s="119"/>
    </row>
    <row r="946107" spans="21:21" ht="15" customHeight="1">
      <c r="U946107" s="119"/>
    </row>
    <row r="946108" spans="21:21" ht="15" customHeight="1">
      <c r="U946108" s="119"/>
    </row>
    <row r="946109" spans="21:21" ht="15" customHeight="1">
      <c r="U946109" s="119"/>
    </row>
    <row r="946110" spans="21:21" ht="15" customHeight="1">
      <c r="U946110" s="119"/>
    </row>
    <row r="946111" spans="21:21" ht="15" customHeight="1">
      <c r="U946111" s="119"/>
    </row>
    <row r="946112" spans="21:21" ht="15" customHeight="1">
      <c r="U946112" s="119"/>
    </row>
    <row r="946113" spans="21:21" ht="15" customHeight="1">
      <c r="U946113" s="119"/>
    </row>
    <row r="946114" spans="21:21" ht="15" customHeight="1">
      <c r="U946114" s="119"/>
    </row>
    <row r="946115" spans="21:21" ht="15" customHeight="1">
      <c r="U946115" s="119"/>
    </row>
    <row r="946116" spans="21:21" ht="15" customHeight="1">
      <c r="U946116" s="119"/>
    </row>
    <row r="946117" spans="21:21" ht="15" customHeight="1">
      <c r="U946117" s="119"/>
    </row>
    <row r="946118" spans="21:21" ht="15" customHeight="1">
      <c r="U946118" s="119"/>
    </row>
    <row r="946119" spans="21:21" ht="15" customHeight="1">
      <c r="U946119" s="119"/>
    </row>
    <row r="946120" spans="21:21" ht="15" customHeight="1">
      <c r="U946120" s="119"/>
    </row>
    <row r="946121" spans="21:21" ht="15" customHeight="1">
      <c r="U946121" s="119"/>
    </row>
    <row r="946122" spans="21:21" ht="15" customHeight="1">
      <c r="U946122" s="119"/>
    </row>
    <row r="946123" spans="21:21" ht="15" customHeight="1">
      <c r="U946123" s="119"/>
    </row>
    <row r="946124" spans="21:21" ht="15" customHeight="1">
      <c r="U946124" s="119"/>
    </row>
    <row r="946125" spans="21:21" ht="15" customHeight="1">
      <c r="U946125" s="119"/>
    </row>
    <row r="946126" spans="21:21" ht="15" customHeight="1">
      <c r="U946126" s="119"/>
    </row>
    <row r="946127" spans="21:21" ht="15" customHeight="1">
      <c r="U946127" s="119"/>
    </row>
    <row r="946128" spans="21:21" ht="15" customHeight="1">
      <c r="U946128" s="119"/>
    </row>
    <row r="946129" spans="21:21" ht="15" customHeight="1">
      <c r="U946129" s="119"/>
    </row>
    <row r="946130" spans="21:21" ht="15" customHeight="1">
      <c r="U946130" s="119"/>
    </row>
    <row r="946131" spans="21:21" ht="15" customHeight="1">
      <c r="U946131" s="119"/>
    </row>
    <row r="946132" spans="21:21" ht="15" customHeight="1">
      <c r="U946132" s="119"/>
    </row>
    <row r="946133" spans="21:21" ht="15" customHeight="1">
      <c r="U946133" s="119"/>
    </row>
    <row r="946134" spans="21:21" ht="15" customHeight="1">
      <c r="U946134" s="119"/>
    </row>
    <row r="946135" spans="21:21" ht="15" customHeight="1">
      <c r="U946135" s="119"/>
    </row>
    <row r="946136" spans="21:21" ht="15" customHeight="1">
      <c r="U946136" s="119"/>
    </row>
    <row r="946137" spans="21:21" ht="15" customHeight="1">
      <c r="U946137" s="119"/>
    </row>
    <row r="946138" spans="21:21" ht="15" customHeight="1">
      <c r="U946138" s="119"/>
    </row>
    <row r="946139" spans="21:21" ht="15" customHeight="1">
      <c r="U946139" s="119"/>
    </row>
    <row r="946140" spans="21:21" ht="15" customHeight="1">
      <c r="U946140" s="119"/>
    </row>
    <row r="946141" spans="21:21" ht="15" customHeight="1">
      <c r="U946141" s="119"/>
    </row>
    <row r="946142" spans="21:21" ht="15" customHeight="1">
      <c r="U946142" s="119"/>
    </row>
    <row r="946143" spans="21:21" ht="15" customHeight="1">
      <c r="U946143" s="119"/>
    </row>
    <row r="946144" spans="21:21" ht="15" customHeight="1">
      <c r="U946144" s="119"/>
    </row>
    <row r="946145" spans="21:21" ht="15" customHeight="1">
      <c r="U946145" s="119"/>
    </row>
    <row r="946146" spans="21:21" ht="15" customHeight="1">
      <c r="U946146" s="119"/>
    </row>
    <row r="946147" spans="21:21" ht="15" customHeight="1">
      <c r="U946147" s="119"/>
    </row>
    <row r="946148" spans="21:21" ht="15" customHeight="1">
      <c r="U946148" s="119"/>
    </row>
    <row r="946149" spans="21:21" ht="15" customHeight="1">
      <c r="U946149" s="119"/>
    </row>
    <row r="946150" spans="21:21" ht="15" customHeight="1">
      <c r="U946150" s="119"/>
    </row>
    <row r="946151" spans="21:21" ht="15" customHeight="1">
      <c r="U946151" s="119"/>
    </row>
    <row r="946152" spans="21:21" ht="15" customHeight="1">
      <c r="U946152" s="119"/>
    </row>
    <row r="946153" spans="21:21" ht="15" customHeight="1">
      <c r="U946153" s="119"/>
    </row>
    <row r="946154" spans="21:21" ht="15" customHeight="1">
      <c r="U946154" s="119"/>
    </row>
    <row r="946155" spans="21:21" ht="15" customHeight="1">
      <c r="U946155" s="119"/>
    </row>
    <row r="946156" spans="21:21" ht="15" customHeight="1">
      <c r="U946156" s="119"/>
    </row>
    <row r="946157" spans="21:21" ht="15" customHeight="1">
      <c r="U946157" s="119"/>
    </row>
    <row r="946158" spans="21:21" ht="15" customHeight="1">
      <c r="U946158" s="119"/>
    </row>
    <row r="946159" spans="21:21" ht="15" customHeight="1">
      <c r="U946159" s="119"/>
    </row>
    <row r="946160" spans="21:21" ht="15" customHeight="1">
      <c r="U946160" s="119"/>
    </row>
    <row r="946161" spans="21:21" ht="15" customHeight="1">
      <c r="U946161" s="119"/>
    </row>
    <row r="946162" spans="21:21" ht="15" customHeight="1">
      <c r="U946162" s="119"/>
    </row>
    <row r="946163" spans="21:21" ht="15" customHeight="1">
      <c r="U946163" s="119"/>
    </row>
    <row r="946164" spans="21:21" ht="15" customHeight="1">
      <c r="U946164" s="119"/>
    </row>
    <row r="946165" spans="21:21" ht="15" customHeight="1">
      <c r="U946165" s="119"/>
    </row>
    <row r="946166" spans="21:21" ht="15" customHeight="1">
      <c r="U946166" s="119"/>
    </row>
    <row r="946167" spans="21:21" ht="15" customHeight="1">
      <c r="U946167" s="119"/>
    </row>
    <row r="946168" spans="21:21" ht="15" customHeight="1">
      <c r="U946168" s="119"/>
    </row>
    <row r="946169" spans="21:21" ht="15" customHeight="1">
      <c r="U946169" s="119"/>
    </row>
    <row r="946170" spans="21:21" ht="15" customHeight="1">
      <c r="U946170" s="119"/>
    </row>
    <row r="946171" spans="21:21" ht="15" customHeight="1">
      <c r="U946171" s="119"/>
    </row>
    <row r="946172" spans="21:21" ht="15" customHeight="1">
      <c r="U946172" s="119"/>
    </row>
    <row r="946173" spans="21:21" ht="15" customHeight="1">
      <c r="U946173" s="119"/>
    </row>
    <row r="946174" spans="21:21" ht="15" customHeight="1">
      <c r="U946174" s="119"/>
    </row>
    <row r="946175" spans="21:21" ht="15" customHeight="1">
      <c r="U946175" s="119"/>
    </row>
    <row r="946176" spans="21:21" ht="15" customHeight="1">
      <c r="U946176" s="119"/>
    </row>
    <row r="946177" spans="21:21" ht="15" customHeight="1">
      <c r="U946177" s="119"/>
    </row>
    <row r="946178" spans="21:21" ht="15" customHeight="1">
      <c r="U946178" s="119"/>
    </row>
    <row r="946179" spans="21:21" ht="15" customHeight="1">
      <c r="U946179" s="119"/>
    </row>
    <row r="946180" spans="21:21" ht="15" customHeight="1">
      <c r="U946180" s="119"/>
    </row>
    <row r="946181" spans="21:21" ht="15" customHeight="1">
      <c r="U946181" s="119"/>
    </row>
    <row r="946182" spans="21:21" ht="15" customHeight="1">
      <c r="U946182" s="119"/>
    </row>
    <row r="946183" spans="21:21" ht="15" customHeight="1">
      <c r="U946183" s="119"/>
    </row>
    <row r="946184" spans="21:21" ht="15" customHeight="1">
      <c r="U946184" s="119"/>
    </row>
    <row r="946185" spans="21:21" ht="15" customHeight="1">
      <c r="U946185" s="119"/>
    </row>
    <row r="946186" spans="21:21" ht="15" customHeight="1">
      <c r="U946186" s="119"/>
    </row>
    <row r="946187" spans="21:21" ht="15" customHeight="1">
      <c r="U946187" s="119"/>
    </row>
    <row r="946188" spans="21:21" ht="15" customHeight="1">
      <c r="U946188" s="119"/>
    </row>
    <row r="946189" spans="21:21" ht="15" customHeight="1">
      <c r="U946189" s="119"/>
    </row>
    <row r="946190" spans="21:21" ht="15" customHeight="1">
      <c r="U946190" s="119"/>
    </row>
    <row r="946191" spans="21:21" ht="15" customHeight="1">
      <c r="U946191" s="119"/>
    </row>
    <row r="946192" spans="21:21" ht="15" customHeight="1">
      <c r="U946192" s="119"/>
    </row>
    <row r="946193" spans="21:21" ht="15" customHeight="1">
      <c r="U946193" s="119"/>
    </row>
    <row r="946194" spans="21:21" ht="15" customHeight="1">
      <c r="U946194" s="119"/>
    </row>
    <row r="946195" spans="21:21" ht="15" customHeight="1">
      <c r="U946195" s="119"/>
    </row>
    <row r="946196" spans="21:21" ht="15" customHeight="1">
      <c r="U946196" s="119"/>
    </row>
    <row r="946197" spans="21:21" ht="15" customHeight="1">
      <c r="U946197" s="119"/>
    </row>
    <row r="946198" spans="21:21" ht="15" customHeight="1">
      <c r="U946198" s="119"/>
    </row>
    <row r="946199" spans="21:21" ht="15" customHeight="1">
      <c r="U946199" s="119"/>
    </row>
    <row r="946200" spans="21:21" ht="15" customHeight="1">
      <c r="U946200" s="119"/>
    </row>
    <row r="946201" spans="21:21" ht="15" customHeight="1">
      <c r="U946201" s="119"/>
    </row>
    <row r="946202" spans="21:21" ht="15" customHeight="1">
      <c r="U946202" s="119"/>
    </row>
    <row r="946203" spans="21:21" ht="15" customHeight="1">
      <c r="U946203" s="119"/>
    </row>
    <row r="946204" spans="21:21" ht="15" customHeight="1">
      <c r="U946204" s="119"/>
    </row>
    <row r="946205" spans="21:21" ht="15" customHeight="1">
      <c r="U946205" s="119"/>
    </row>
    <row r="946206" spans="21:21" ht="15" customHeight="1">
      <c r="U946206" s="119"/>
    </row>
    <row r="946207" spans="21:21" ht="15" customHeight="1">
      <c r="U946207" s="119"/>
    </row>
    <row r="946208" spans="21:21" ht="15" customHeight="1">
      <c r="U946208" s="119"/>
    </row>
    <row r="946209" spans="21:21" ht="15" customHeight="1">
      <c r="U946209" s="119"/>
    </row>
    <row r="946210" spans="21:21" ht="15" customHeight="1">
      <c r="U946210" s="119"/>
    </row>
    <row r="946211" spans="21:21" ht="15" customHeight="1">
      <c r="U946211" s="119"/>
    </row>
    <row r="946212" spans="21:21" ht="15" customHeight="1">
      <c r="U946212" s="119"/>
    </row>
    <row r="946213" spans="21:21" ht="15" customHeight="1">
      <c r="U946213" s="119"/>
    </row>
    <row r="946214" spans="21:21" ht="15" customHeight="1">
      <c r="U946214" s="119"/>
    </row>
    <row r="946215" spans="21:21" ht="15" customHeight="1">
      <c r="U946215" s="119"/>
    </row>
    <row r="946216" spans="21:21" ht="15" customHeight="1">
      <c r="U946216" s="119"/>
    </row>
    <row r="946217" spans="21:21" ht="15" customHeight="1">
      <c r="U946217" s="119"/>
    </row>
    <row r="946218" spans="21:21" ht="15" customHeight="1">
      <c r="U946218" s="119"/>
    </row>
    <row r="946219" spans="21:21" ht="15" customHeight="1">
      <c r="U946219" s="119"/>
    </row>
    <row r="946220" spans="21:21" ht="15" customHeight="1">
      <c r="U946220" s="119"/>
    </row>
    <row r="946221" spans="21:21" ht="15" customHeight="1">
      <c r="U946221" s="119"/>
    </row>
    <row r="946222" spans="21:21" ht="15" customHeight="1">
      <c r="U946222" s="119"/>
    </row>
    <row r="946223" spans="21:21" ht="15" customHeight="1">
      <c r="U946223" s="119"/>
    </row>
    <row r="946224" spans="21:21" ht="15" customHeight="1">
      <c r="U946224" s="119"/>
    </row>
    <row r="946225" spans="21:21" ht="15" customHeight="1">
      <c r="U946225" s="119"/>
    </row>
    <row r="946226" spans="21:21" ht="15" customHeight="1">
      <c r="U946226" s="119"/>
    </row>
    <row r="946227" spans="21:21" ht="15" customHeight="1">
      <c r="U946227" s="119"/>
    </row>
    <row r="946228" spans="21:21" ht="15" customHeight="1">
      <c r="U946228" s="119"/>
    </row>
    <row r="946229" spans="21:21" ht="15" customHeight="1">
      <c r="U946229" s="119"/>
    </row>
    <row r="946230" spans="21:21" ht="15" customHeight="1">
      <c r="U946230" s="119"/>
    </row>
    <row r="946231" spans="21:21" ht="15" customHeight="1">
      <c r="U946231" s="119"/>
    </row>
    <row r="946232" spans="21:21" ht="15" customHeight="1">
      <c r="U946232" s="119"/>
    </row>
    <row r="946233" spans="21:21" ht="15" customHeight="1">
      <c r="U946233" s="119"/>
    </row>
    <row r="946234" spans="21:21" ht="15" customHeight="1">
      <c r="U946234" s="119"/>
    </row>
    <row r="946235" spans="21:21" ht="15" customHeight="1">
      <c r="U946235" s="119"/>
    </row>
    <row r="946236" spans="21:21" ht="15" customHeight="1">
      <c r="U946236" s="119"/>
    </row>
    <row r="946237" spans="21:21" ht="15" customHeight="1">
      <c r="U946237" s="119"/>
    </row>
    <row r="946238" spans="21:21" ht="15" customHeight="1">
      <c r="U946238" s="119"/>
    </row>
    <row r="946239" spans="21:21" ht="15" customHeight="1">
      <c r="U946239" s="119"/>
    </row>
    <row r="946240" spans="21:21" ht="15" customHeight="1">
      <c r="U946240" s="119"/>
    </row>
    <row r="946241" spans="21:21" ht="15" customHeight="1">
      <c r="U946241" s="119"/>
    </row>
    <row r="946242" spans="21:21" ht="15" customHeight="1">
      <c r="U946242" s="119"/>
    </row>
    <row r="946243" spans="21:21" ht="15" customHeight="1">
      <c r="U946243" s="119"/>
    </row>
    <row r="946244" spans="21:21" ht="15" customHeight="1">
      <c r="U946244" s="119"/>
    </row>
    <row r="946245" spans="21:21" ht="15" customHeight="1">
      <c r="U946245" s="119"/>
    </row>
    <row r="946246" spans="21:21" ht="15" customHeight="1">
      <c r="U946246" s="119"/>
    </row>
    <row r="946247" spans="21:21" ht="15" customHeight="1">
      <c r="U946247" s="119"/>
    </row>
    <row r="946248" spans="21:21" ht="15" customHeight="1">
      <c r="U946248" s="119"/>
    </row>
    <row r="946249" spans="21:21" ht="15" customHeight="1">
      <c r="U946249" s="119"/>
    </row>
    <row r="946250" spans="21:21" ht="15" customHeight="1">
      <c r="U946250" s="119"/>
    </row>
    <row r="946251" spans="21:21" ht="15" customHeight="1">
      <c r="U946251" s="119"/>
    </row>
    <row r="946252" spans="21:21" ht="15" customHeight="1">
      <c r="U946252" s="119"/>
    </row>
    <row r="946253" spans="21:21" ht="15" customHeight="1">
      <c r="U946253" s="119"/>
    </row>
    <row r="946254" spans="21:21" ht="15" customHeight="1">
      <c r="U946254" s="119"/>
    </row>
    <row r="946255" spans="21:21" ht="15" customHeight="1">
      <c r="U946255" s="119"/>
    </row>
    <row r="946256" spans="21:21" ht="15" customHeight="1">
      <c r="U946256" s="119"/>
    </row>
    <row r="946257" spans="21:21" ht="15" customHeight="1">
      <c r="U946257" s="119"/>
    </row>
    <row r="946258" spans="21:21" ht="15" customHeight="1">
      <c r="U946258" s="119"/>
    </row>
    <row r="946259" spans="21:21" ht="15" customHeight="1">
      <c r="U946259" s="119"/>
    </row>
    <row r="946260" spans="21:21" ht="15" customHeight="1">
      <c r="U946260" s="119"/>
    </row>
    <row r="946261" spans="21:21" ht="15" customHeight="1">
      <c r="U946261" s="119"/>
    </row>
    <row r="946262" spans="21:21" ht="15" customHeight="1">
      <c r="U946262" s="119"/>
    </row>
    <row r="946263" spans="21:21" ht="15" customHeight="1">
      <c r="U946263" s="119"/>
    </row>
    <row r="946264" spans="21:21" ht="15" customHeight="1">
      <c r="U946264" s="119"/>
    </row>
    <row r="946265" spans="21:21" ht="15" customHeight="1">
      <c r="U946265" s="119"/>
    </row>
    <row r="946266" spans="21:21" ht="15" customHeight="1">
      <c r="U946266" s="119"/>
    </row>
    <row r="946267" spans="21:21" ht="15" customHeight="1">
      <c r="U946267" s="119"/>
    </row>
    <row r="946268" spans="21:21" ht="15" customHeight="1">
      <c r="U946268" s="119"/>
    </row>
    <row r="946269" spans="21:21" ht="15" customHeight="1">
      <c r="U946269" s="119"/>
    </row>
    <row r="946270" spans="21:21" ht="15" customHeight="1">
      <c r="U946270" s="119"/>
    </row>
    <row r="946271" spans="21:21" ht="15" customHeight="1">
      <c r="U946271" s="119"/>
    </row>
    <row r="946272" spans="21:21" ht="15" customHeight="1">
      <c r="U946272" s="119"/>
    </row>
    <row r="946273" spans="21:21" ht="15" customHeight="1">
      <c r="U946273" s="119"/>
    </row>
    <row r="946274" spans="21:21" ht="15" customHeight="1">
      <c r="U946274" s="119"/>
    </row>
    <row r="946275" spans="21:21" ht="15" customHeight="1">
      <c r="U946275" s="119"/>
    </row>
    <row r="946276" spans="21:21" ht="15" customHeight="1">
      <c r="U946276" s="119"/>
    </row>
    <row r="946277" spans="21:21" ht="15" customHeight="1">
      <c r="U946277" s="119"/>
    </row>
    <row r="946278" spans="21:21" ht="15" customHeight="1">
      <c r="U946278" s="119"/>
    </row>
    <row r="946279" spans="21:21" ht="15" customHeight="1">
      <c r="U946279" s="119"/>
    </row>
    <row r="946280" spans="21:21" ht="15" customHeight="1">
      <c r="U946280" s="119"/>
    </row>
    <row r="946281" spans="21:21" ht="15" customHeight="1">
      <c r="U946281" s="119"/>
    </row>
    <row r="946282" spans="21:21" ht="15" customHeight="1">
      <c r="U946282" s="119"/>
    </row>
    <row r="946283" spans="21:21" ht="15" customHeight="1">
      <c r="U946283" s="119"/>
    </row>
    <row r="946284" spans="21:21" ht="15" customHeight="1">
      <c r="U946284" s="119"/>
    </row>
    <row r="946285" spans="21:21" ht="15" customHeight="1">
      <c r="U946285" s="119"/>
    </row>
    <row r="946286" spans="21:21" ht="15" customHeight="1">
      <c r="U946286" s="119"/>
    </row>
    <row r="946287" spans="21:21" ht="15" customHeight="1">
      <c r="U946287" s="119"/>
    </row>
    <row r="946288" spans="21:21" ht="15" customHeight="1">
      <c r="U946288" s="119"/>
    </row>
    <row r="946289" spans="21:21" ht="15" customHeight="1">
      <c r="U946289" s="119"/>
    </row>
    <row r="946290" spans="21:21" ht="15" customHeight="1">
      <c r="U946290" s="119"/>
    </row>
    <row r="946291" spans="21:21" ht="15" customHeight="1">
      <c r="U946291" s="119"/>
    </row>
    <row r="946292" spans="21:21" ht="15" customHeight="1">
      <c r="U946292" s="119"/>
    </row>
    <row r="946293" spans="21:21" ht="15" customHeight="1">
      <c r="U946293" s="119"/>
    </row>
    <row r="946294" spans="21:21" ht="15" customHeight="1">
      <c r="U946294" s="119"/>
    </row>
    <row r="946295" spans="21:21" ht="15" customHeight="1">
      <c r="U946295" s="119"/>
    </row>
    <row r="946296" spans="21:21" ht="15" customHeight="1">
      <c r="U946296" s="119"/>
    </row>
    <row r="946297" spans="21:21" ht="15" customHeight="1">
      <c r="U946297" s="119"/>
    </row>
    <row r="946298" spans="21:21" ht="15" customHeight="1">
      <c r="U946298" s="119"/>
    </row>
    <row r="946299" spans="21:21" ht="15" customHeight="1">
      <c r="U946299" s="119"/>
    </row>
    <row r="946300" spans="21:21" ht="15" customHeight="1">
      <c r="U946300" s="119"/>
    </row>
    <row r="946301" spans="21:21" ht="15" customHeight="1">
      <c r="U946301" s="119"/>
    </row>
    <row r="946302" spans="21:21" ht="15" customHeight="1">
      <c r="U946302" s="119"/>
    </row>
    <row r="946303" spans="21:21" ht="15" customHeight="1">
      <c r="U946303" s="119"/>
    </row>
    <row r="946304" spans="21:21" ht="15" customHeight="1">
      <c r="U946304" s="119"/>
    </row>
    <row r="946305" spans="21:21" ht="15" customHeight="1">
      <c r="U946305" s="119"/>
    </row>
    <row r="946306" spans="21:21" ht="15" customHeight="1">
      <c r="U946306" s="119"/>
    </row>
    <row r="946307" spans="21:21" ht="15" customHeight="1">
      <c r="U946307" s="119"/>
    </row>
    <row r="946308" spans="21:21" ht="15" customHeight="1">
      <c r="U946308" s="119"/>
    </row>
    <row r="946309" spans="21:21" ht="15" customHeight="1">
      <c r="U946309" s="119"/>
    </row>
    <row r="946310" spans="21:21" ht="15" customHeight="1">
      <c r="U946310" s="119"/>
    </row>
    <row r="946311" spans="21:21" ht="15" customHeight="1">
      <c r="U946311" s="119"/>
    </row>
    <row r="946312" spans="21:21" ht="15" customHeight="1">
      <c r="U946312" s="119"/>
    </row>
    <row r="946313" spans="21:21" ht="15" customHeight="1">
      <c r="U946313" s="119"/>
    </row>
    <row r="946314" spans="21:21" ht="15" customHeight="1">
      <c r="U946314" s="119"/>
    </row>
    <row r="946315" spans="21:21" ht="15" customHeight="1">
      <c r="U946315" s="119"/>
    </row>
    <row r="946316" spans="21:21" ht="15" customHeight="1">
      <c r="U946316" s="119"/>
    </row>
    <row r="946317" spans="21:21" ht="15" customHeight="1">
      <c r="U946317" s="119"/>
    </row>
    <row r="946318" spans="21:21" ht="15" customHeight="1">
      <c r="U946318" s="119"/>
    </row>
    <row r="946319" spans="21:21" ht="15" customHeight="1">
      <c r="U946319" s="119"/>
    </row>
    <row r="946320" spans="21:21" ht="15" customHeight="1">
      <c r="U946320" s="119"/>
    </row>
    <row r="946321" spans="21:21" ht="15" customHeight="1">
      <c r="U946321" s="119"/>
    </row>
    <row r="946322" spans="21:21" ht="15" customHeight="1">
      <c r="U946322" s="119"/>
    </row>
    <row r="946323" spans="21:21" ht="15" customHeight="1">
      <c r="U946323" s="119"/>
    </row>
    <row r="946324" spans="21:21" ht="15" customHeight="1">
      <c r="U946324" s="119"/>
    </row>
    <row r="946325" spans="21:21" ht="15" customHeight="1">
      <c r="U946325" s="119"/>
    </row>
    <row r="946326" spans="21:21" ht="15" customHeight="1">
      <c r="U946326" s="119"/>
    </row>
    <row r="946327" spans="21:21" ht="15" customHeight="1">
      <c r="U946327" s="119"/>
    </row>
    <row r="946328" spans="21:21" ht="15" customHeight="1">
      <c r="U946328" s="119"/>
    </row>
    <row r="946329" spans="21:21" ht="15" customHeight="1">
      <c r="U946329" s="119"/>
    </row>
    <row r="946330" spans="21:21" ht="15" customHeight="1">
      <c r="U946330" s="119"/>
    </row>
    <row r="946331" spans="21:21" ht="15" customHeight="1">
      <c r="U946331" s="119"/>
    </row>
    <row r="946332" spans="21:21" ht="15" customHeight="1">
      <c r="U946332" s="119"/>
    </row>
    <row r="946333" spans="21:21" ht="15" customHeight="1">
      <c r="U946333" s="119"/>
    </row>
    <row r="946334" spans="21:21" ht="15" customHeight="1">
      <c r="U946334" s="119"/>
    </row>
    <row r="946335" spans="21:21" ht="15" customHeight="1">
      <c r="U946335" s="119"/>
    </row>
    <row r="946336" spans="21:21" ht="15" customHeight="1">
      <c r="U946336" s="119"/>
    </row>
    <row r="946337" spans="21:21" ht="15" customHeight="1">
      <c r="U946337" s="119"/>
    </row>
    <row r="946338" spans="21:21" ht="15" customHeight="1">
      <c r="U946338" s="119"/>
    </row>
    <row r="946339" spans="21:21" ht="15" customHeight="1">
      <c r="U946339" s="119"/>
    </row>
    <row r="946340" spans="21:21" ht="15" customHeight="1">
      <c r="U946340" s="119"/>
    </row>
    <row r="946341" spans="21:21" ht="15" customHeight="1">
      <c r="U946341" s="119"/>
    </row>
    <row r="946342" spans="21:21" ht="15" customHeight="1">
      <c r="U946342" s="119"/>
    </row>
    <row r="946343" spans="21:21" ht="15" customHeight="1">
      <c r="U946343" s="119"/>
    </row>
    <row r="946344" spans="21:21" ht="15" customHeight="1">
      <c r="U946344" s="119"/>
    </row>
    <row r="946345" spans="21:21" ht="15" customHeight="1">
      <c r="U946345" s="119"/>
    </row>
    <row r="946346" spans="21:21" ht="15" customHeight="1">
      <c r="U946346" s="119"/>
    </row>
    <row r="946347" spans="21:21" ht="15" customHeight="1">
      <c r="U946347" s="119"/>
    </row>
    <row r="946348" spans="21:21" ht="15" customHeight="1">
      <c r="U946348" s="119"/>
    </row>
    <row r="946349" spans="21:21" ht="15" customHeight="1">
      <c r="U946349" s="119"/>
    </row>
    <row r="946350" spans="21:21" ht="15" customHeight="1">
      <c r="U946350" s="119"/>
    </row>
    <row r="946351" spans="21:21" ht="15" customHeight="1">
      <c r="U946351" s="119"/>
    </row>
    <row r="946352" spans="21:21" ht="15" customHeight="1">
      <c r="U946352" s="119"/>
    </row>
    <row r="946353" spans="21:21" ht="15" customHeight="1">
      <c r="U946353" s="119"/>
    </row>
    <row r="946354" spans="21:21" ht="15" customHeight="1">
      <c r="U946354" s="119"/>
    </row>
    <row r="946355" spans="21:21" ht="15" customHeight="1">
      <c r="U946355" s="119"/>
    </row>
    <row r="946356" spans="21:21" ht="15" customHeight="1">
      <c r="U946356" s="119"/>
    </row>
    <row r="946357" spans="21:21" ht="15" customHeight="1">
      <c r="U946357" s="119"/>
    </row>
    <row r="946358" spans="21:21" ht="15" customHeight="1">
      <c r="U946358" s="119"/>
    </row>
    <row r="946359" spans="21:21" ht="15" customHeight="1">
      <c r="U946359" s="119"/>
    </row>
    <row r="946360" spans="21:21" ht="15" customHeight="1">
      <c r="U946360" s="119"/>
    </row>
    <row r="946361" spans="21:21" ht="15" customHeight="1">
      <c r="U946361" s="119"/>
    </row>
    <row r="946362" spans="21:21" ht="15" customHeight="1">
      <c r="U946362" s="119"/>
    </row>
    <row r="946363" spans="21:21" ht="15" customHeight="1">
      <c r="U946363" s="119"/>
    </row>
    <row r="946364" spans="21:21" ht="15" customHeight="1">
      <c r="U946364" s="119"/>
    </row>
    <row r="946365" spans="21:21" ht="15" customHeight="1">
      <c r="U946365" s="119"/>
    </row>
    <row r="946366" spans="21:21" ht="15" customHeight="1">
      <c r="U946366" s="119"/>
    </row>
    <row r="946367" spans="21:21" ht="15" customHeight="1">
      <c r="U946367" s="119"/>
    </row>
    <row r="946368" spans="21:21" ht="15" customHeight="1">
      <c r="U946368" s="119"/>
    </row>
    <row r="946369" spans="21:21" ht="15" customHeight="1">
      <c r="U946369" s="119"/>
    </row>
    <row r="946370" spans="21:21" ht="15" customHeight="1">
      <c r="U946370" s="119"/>
    </row>
    <row r="946371" spans="21:21" ht="15" customHeight="1">
      <c r="U946371" s="119"/>
    </row>
    <row r="946372" spans="21:21" ht="15" customHeight="1">
      <c r="U946372" s="119"/>
    </row>
    <row r="946373" spans="21:21" ht="15" customHeight="1">
      <c r="U946373" s="119"/>
    </row>
    <row r="946374" spans="21:21" ht="15" customHeight="1">
      <c r="U946374" s="119"/>
    </row>
    <row r="946375" spans="21:21" ht="15" customHeight="1">
      <c r="U946375" s="119"/>
    </row>
    <row r="946376" spans="21:21" ht="15" customHeight="1">
      <c r="U946376" s="119"/>
    </row>
    <row r="946377" spans="21:21" ht="15" customHeight="1">
      <c r="U946377" s="119"/>
    </row>
    <row r="946378" spans="21:21" ht="15" customHeight="1">
      <c r="U946378" s="119"/>
    </row>
    <row r="946379" spans="21:21" ht="15" customHeight="1">
      <c r="U946379" s="119"/>
    </row>
    <row r="946380" spans="21:21" ht="15" customHeight="1">
      <c r="U946380" s="119"/>
    </row>
    <row r="946381" spans="21:21" ht="15" customHeight="1">
      <c r="U946381" s="119"/>
    </row>
    <row r="946382" spans="21:21" ht="15" customHeight="1">
      <c r="U946382" s="119"/>
    </row>
    <row r="946383" spans="21:21" ht="15" customHeight="1">
      <c r="U946383" s="119"/>
    </row>
    <row r="946384" spans="21:21" ht="15" customHeight="1">
      <c r="U946384" s="119"/>
    </row>
    <row r="946385" spans="21:21" ht="15" customHeight="1">
      <c r="U946385" s="119"/>
    </row>
    <row r="946386" spans="21:21" ht="15" customHeight="1">
      <c r="U946386" s="119"/>
    </row>
    <row r="946387" spans="21:21" ht="15" customHeight="1">
      <c r="U946387" s="119"/>
    </row>
    <row r="946388" spans="21:21" ht="15" customHeight="1">
      <c r="U946388" s="119"/>
    </row>
    <row r="946389" spans="21:21" ht="15" customHeight="1">
      <c r="U946389" s="119"/>
    </row>
    <row r="946390" spans="21:21" ht="15" customHeight="1">
      <c r="U946390" s="119"/>
    </row>
    <row r="946391" spans="21:21" ht="15" customHeight="1">
      <c r="U946391" s="119"/>
    </row>
    <row r="946392" spans="21:21" ht="15" customHeight="1">
      <c r="U946392" s="119"/>
    </row>
    <row r="946393" spans="21:21" ht="15" customHeight="1">
      <c r="U946393" s="119"/>
    </row>
    <row r="946394" spans="21:21" ht="15" customHeight="1">
      <c r="U946394" s="119"/>
    </row>
    <row r="946395" spans="21:21" ht="15" customHeight="1">
      <c r="U946395" s="119"/>
    </row>
    <row r="946396" spans="21:21" ht="15" customHeight="1">
      <c r="U946396" s="119"/>
    </row>
    <row r="946397" spans="21:21" ht="15" customHeight="1">
      <c r="U946397" s="119"/>
    </row>
    <row r="946398" spans="21:21" ht="15" customHeight="1">
      <c r="U946398" s="119"/>
    </row>
    <row r="946399" spans="21:21" ht="15" customHeight="1">
      <c r="U946399" s="119"/>
    </row>
    <row r="946400" spans="21:21" ht="15" customHeight="1">
      <c r="U946400" s="119"/>
    </row>
    <row r="946401" spans="21:21" ht="15" customHeight="1">
      <c r="U946401" s="119"/>
    </row>
    <row r="946402" spans="21:21" ht="15" customHeight="1">
      <c r="U946402" s="119"/>
    </row>
    <row r="946403" spans="21:21" ht="15" customHeight="1">
      <c r="U946403" s="119"/>
    </row>
    <row r="946404" spans="21:21" ht="15" customHeight="1">
      <c r="U946404" s="119"/>
    </row>
    <row r="946405" spans="21:21" ht="15" customHeight="1">
      <c r="U946405" s="119"/>
    </row>
    <row r="946406" spans="21:21" ht="15" customHeight="1">
      <c r="U946406" s="119"/>
    </row>
    <row r="946407" spans="21:21" ht="15" customHeight="1">
      <c r="U946407" s="119"/>
    </row>
    <row r="946408" spans="21:21" ht="15" customHeight="1">
      <c r="U946408" s="119"/>
    </row>
    <row r="946409" spans="21:21" ht="15" customHeight="1">
      <c r="U946409" s="119"/>
    </row>
    <row r="946410" spans="21:21" ht="15" customHeight="1">
      <c r="U946410" s="119"/>
    </row>
    <row r="946411" spans="21:21" ht="15" customHeight="1">
      <c r="U946411" s="119"/>
    </row>
    <row r="946412" spans="21:21" ht="15" customHeight="1">
      <c r="U946412" s="119"/>
    </row>
    <row r="946413" spans="21:21" ht="15" customHeight="1">
      <c r="U946413" s="119"/>
    </row>
    <row r="946414" spans="21:21" ht="15" customHeight="1">
      <c r="U946414" s="119"/>
    </row>
    <row r="946415" spans="21:21" ht="15" customHeight="1">
      <c r="U946415" s="119"/>
    </row>
    <row r="946416" spans="21:21" ht="15" customHeight="1">
      <c r="U946416" s="119"/>
    </row>
    <row r="946417" spans="21:21" ht="15" customHeight="1">
      <c r="U946417" s="119"/>
    </row>
    <row r="946418" spans="21:21" ht="15" customHeight="1">
      <c r="U946418" s="119"/>
    </row>
    <row r="946419" spans="21:21" ht="15" customHeight="1">
      <c r="U946419" s="119"/>
    </row>
    <row r="946420" spans="21:21" ht="15" customHeight="1">
      <c r="U946420" s="119"/>
    </row>
    <row r="946421" spans="21:21" ht="15" customHeight="1">
      <c r="U946421" s="119"/>
    </row>
    <row r="946422" spans="21:21" ht="15" customHeight="1">
      <c r="U946422" s="119"/>
    </row>
    <row r="946423" spans="21:21" ht="15" customHeight="1">
      <c r="U946423" s="119"/>
    </row>
    <row r="946424" spans="21:21" ht="15" customHeight="1">
      <c r="U946424" s="119"/>
    </row>
    <row r="946425" spans="21:21" ht="15" customHeight="1">
      <c r="U946425" s="119"/>
    </row>
    <row r="946426" spans="21:21" ht="15" customHeight="1">
      <c r="U946426" s="119"/>
    </row>
    <row r="946427" spans="21:21" ht="15" customHeight="1">
      <c r="U946427" s="119"/>
    </row>
    <row r="946428" spans="21:21" ht="15" customHeight="1">
      <c r="U946428" s="119"/>
    </row>
    <row r="946429" spans="21:21" ht="15" customHeight="1">
      <c r="U946429" s="119"/>
    </row>
    <row r="946430" spans="21:21" ht="15" customHeight="1">
      <c r="U946430" s="119"/>
    </row>
    <row r="946431" spans="21:21" ht="15" customHeight="1">
      <c r="U946431" s="119"/>
    </row>
    <row r="946432" spans="21:21" ht="15" customHeight="1">
      <c r="U946432" s="119"/>
    </row>
    <row r="946433" spans="21:21" ht="15" customHeight="1">
      <c r="U946433" s="119"/>
    </row>
    <row r="946434" spans="21:21" ht="15" customHeight="1">
      <c r="U946434" s="119"/>
    </row>
    <row r="946435" spans="21:21" ht="15" customHeight="1">
      <c r="U946435" s="119"/>
    </row>
    <row r="946436" spans="21:21" ht="15" customHeight="1">
      <c r="U946436" s="119"/>
    </row>
    <row r="946437" spans="21:21" ht="15" customHeight="1">
      <c r="U946437" s="119"/>
    </row>
    <row r="946438" spans="21:21" ht="15" customHeight="1">
      <c r="U946438" s="119"/>
    </row>
    <row r="946439" spans="21:21" ht="15" customHeight="1">
      <c r="U946439" s="119"/>
    </row>
    <row r="946440" spans="21:21" ht="15" customHeight="1">
      <c r="U946440" s="119"/>
    </row>
    <row r="946441" spans="21:21" ht="15" customHeight="1">
      <c r="U946441" s="119"/>
    </row>
    <row r="946442" spans="21:21" ht="15" customHeight="1">
      <c r="U946442" s="119"/>
    </row>
    <row r="946443" spans="21:21" ht="15" customHeight="1">
      <c r="U946443" s="119"/>
    </row>
    <row r="946444" spans="21:21" ht="15" customHeight="1">
      <c r="U946444" s="119"/>
    </row>
    <row r="946445" spans="21:21" ht="15" customHeight="1">
      <c r="U946445" s="119"/>
    </row>
    <row r="946446" spans="21:21" ht="15" customHeight="1">
      <c r="U946446" s="119"/>
    </row>
    <row r="946447" spans="21:21" ht="15" customHeight="1">
      <c r="U946447" s="119"/>
    </row>
    <row r="946448" spans="21:21" ht="15" customHeight="1">
      <c r="U946448" s="119"/>
    </row>
    <row r="946449" spans="21:21" ht="15" customHeight="1">
      <c r="U946449" s="119"/>
    </row>
    <row r="946450" spans="21:21" ht="15" customHeight="1">
      <c r="U946450" s="119"/>
    </row>
    <row r="946451" spans="21:21" ht="15" customHeight="1">
      <c r="U946451" s="119"/>
    </row>
    <row r="946452" spans="21:21" ht="15" customHeight="1">
      <c r="U946452" s="119"/>
    </row>
    <row r="946453" spans="21:21" ht="15" customHeight="1">
      <c r="U946453" s="119"/>
    </row>
    <row r="946454" spans="21:21" ht="15" customHeight="1">
      <c r="U946454" s="119"/>
    </row>
    <row r="946455" spans="21:21" ht="15" customHeight="1">
      <c r="U946455" s="119"/>
    </row>
    <row r="946456" spans="21:21" ht="15" customHeight="1">
      <c r="U946456" s="119"/>
    </row>
    <row r="946457" spans="21:21" ht="15" customHeight="1">
      <c r="U946457" s="119"/>
    </row>
    <row r="946458" spans="21:21" ht="15" customHeight="1">
      <c r="U946458" s="119"/>
    </row>
    <row r="946459" spans="21:21" ht="15" customHeight="1">
      <c r="U946459" s="119"/>
    </row>
    <row r="946460" spans="21:21" ht="15" customHeight="1">
      <c r="U946460" s="119"/>
    </row>
    <row r="946461" spans="21:21" ht="15" customHeight="1">
      <c r="U946461" s="119"/>
    </row>
    <row r="946462" spans="21:21" ht="15" customHeight="1">
      <c r="U946462" s="119"/>
    </row>
    <row r="946463" spans="21:21" ht="15" customHeight="1">
      <c r="U946463" s="119"/>
    </row>
    <row r="946464" spans="21:21" ht="15" customHeight="1">
      <c r="U946464" s="119"/>
    </row>
    <row r="946465" spans="21:21" ht="15" customHeight="1">
      <c r="U946465" s="119"/>
    </row>
    <row r="946466" spans="21:21" ht="15" customHeight="1">
      <c r="U946466" s="119"/>
    </row>
    <row r="946467" spans="21:21" ht="15" customHeight="1">
      <c r="U946467" s="119"/>
    </row>
    <row r="946468" spans="21:21" ht="15" customHeight="1">
      <c r="U946468" s="119"/>
    </row>
    <row r="946469" spans="21:21" ht="15" customHeight="1">
      <c r="U946469" s="119"/>
    </row>
    <row r="946470" spans="21:21" ht="15" customHeight="1">
      <c r="U946470" s="119"/>
    </row>
    <row r="946471" spans="21:21" ht="15" customHeight="1">
      <c r="U946471" s="119"/>
    </row>
    <row r="946472" spans="21:21" ht="15" customHeight="1">
      <c r="U946472" s="119"/>
    </row>
    <row r="946473" spans="21:21" ht="15" customHeight="1">
      <c r="U946473" s="119"/>
    </row>
    <row r="946474" spans="21:21" ht="15" customHeight="1">
      <c r="U946474" s="119"/>
    </row>
    <row r="946475" spans="21:21" ht="15" customHeight="1">
      <c r="U946475" s="119"/>
    </row>
    <row r="946476" spans="21:21" ht="15" customHeight="1">
      <c r="U946476" s="119"/>
    </row>
    <row r="946477" spans="21:21" ht="15" customHeight="1">
      <c r="U946477" s="119"/>
    </row>
    <row r="946478" spans="21:21" ht="15" customHeight="1">
      <c r="U946478" s="119"/>
    </row>
    <row r="946479" spans="21:21" ht="15" customHeight="1">
      <c r="U946479" s="119"/>
    </row>
    <row r="946480" spans="21:21" ht="15" customHeight="1">
      <c r="U946480" s="119"/>
    </row>
    <row r="946481" spans="21:21" ht="15" customHeight="1">
      <c r="U946481" s="119"/>
    </row>
    <row r="946482" spans="21:21" ht="15" customHeight="1">
      <c r="U946482" s="119"/>
    </row>
    <row r="946483" spans="21:21" ht="15" customHeight="1">
      <c r="U946483" s="119"/>
    </row>
    <row r="946484" spans="21:21" ht="15" customHeight="1">
      <c r="U946484" s="119"/>
    </row>
    <row r="946485" spans="21:21" ht="15" customHeight="1">
      <c r="U946485" s="119"/>
    </row>
    <row r="946486" spans="21:21" ht="15" customHeight="1">
      <c r="U946486" s="119"/>
    </row>
    <row r="946487" spans="21:21" ht="15" customHeight="1">
      <c r="U946487" s="119"/>
    </row>
    <row r="946488" spans="21:21" ht="15" customHeight="1">
      <c r="U946488" s="119"/>
    </row>
    <row r="946489" spans="21:21" ht="15" customHeight="1">
      <c r="U946489" s="119"/>
    </row>
    <row r="946490" spans="21:21" ht="15" customHeight="1">
      <c r="U946490" s="119"/>
    </row>
    <row r="946491" spans="21:21" ht="15" customHeight="1">
      <c r="U946491" s="119"/>
    </row>
    <row r="946492" spans="21:21" ht="15" customHeight="1">
      <c r="U946492" s="119"/>
    </row>
    <row r="946493" spans="21:21" ht="15" customHeight="1">
      <c r="U946493" s="119"/>
    </row>
    <row r="946494" spans="21:21" ht="15" customHeight="1">
      <c r="U946494" s="119"/>
    </row>
    <row r="946495" spans="21:21" ht="15" customHeight="1">
      <c r="U946495" s="119"/>
    </row>
    <row r="946496" spans="21:21" ht="15" customHeight="1">
      <c r="U946496" s="119"/>
    </row>
    <row r="946497" spans="21:21" ht="15" customHeight="1">
      <c r="U946497" s="119"/>
    </row>
    <row r="946498" spans="21:21" ht="15" customHeight="1">
      <c r="U946498" s="119"/>
    </row>
    <row r="946499" spans="21:21" ht="15" customHeight="1">
      <c r="U946499" s="119"/>
    </row>
    <row r="946500" spans="21:21" ht="15" customHeight="1">
      <c r="U946500" s="119"/>
    </row>
    <row r="946501" spans="21:21" ht="15" customHeight="1">
      <c r="U946501" s="119"/>
    </row>
    <row r="946502" spans="21:21" ht="15" customHeight="1">
      <c r="U946502" s="119"/>
    </row>
    <row r="946503" spans="21:21" ht="15" customHeight="1">
      <c r="U946503" s="119"/>
    </row>
    <row r="946504" spans="21:21" ht="15" customHeight="1">
      <c r="U946504" s="119"/>
    </row>
    <row r="946505" spans="21:21" ht="15" customHeight="1">
      <c r="U946505" s="119"/>
    </row>
    <row r="946506" spans="21:21" ht="15" customHeight="1">
      <c r="U946506" s="119"/>
    </row>
    <row r="946507" spans="21:21" ht="15" customHeight="1">
      <c r="U946507" s="119"/>
    </row>
    <row r="946508" spans="21:21" ht="15" customHeight="1">
      <c r="U946508" s="119"/>
    </row>
    <row r="946509" spans="21:21" ht="15" customHeight="1">
      <c r="U946509" s="119"/>
    </row>
    <row r="946510" spans="21:21" ht="15" customHeight="1">
      <c r="U946510" s="119"/>
    </row>
    <row r="946511" spans="21:21" ht="15" customHeight="1">
      <c r="U946511" s="119"/>
    </row>
    <row r="946512" spans="21:21" ht="15" customHeight="1">
      <c r="U946512" s="119"/>
    </row>
    <row r="946513" spans="21:21" ht="15" customHeight="1">
      <c r="U946513" s="119"/>
    </row>
    <row r="946514" spans="21:21" ht="15" customHeight="1">
      <c r="U946514" s="119"/>
    </row>
    <row r="946515" spans="21:21" ht="15" customHeight="1">
      <c r="U946515" s="119"/>
    </row>
    <row r="946516" spans="21:21" ht="15" customHeight="1">
      <c r="U946516" s="119"/>
    </row>
    <row r="946517" spans="21:21" ht="15" customHeight="1">
      <c r="U946517" s="119"/>
    </row>
    <row r="946518" spans="21:21" ht="15" customHeight="1">
      <c r="U946518" s="119"/>
    </row>
    <row r="946519" spans="21:21" ht="15" customHeight="1">
      <c r="U946519" s="119"/>
    </row>
    <row r="946520" spans="21:21" ht="15" customHeight="1">
      <c r="U946520" s="119"/>
    </row>
    <row r="946521" spans="21:21" ht="15" customHeight="1">
      <c r="U946521" s="119"/>
    </row>
    <row r="946522" spans="21:21" ht="15" customHeight="1">
      <c r="U946522" s="119"/>
    </row>
    <row r="946523" spans="21:21" ht="15" customHeight="1">
      <c r="U946523" s="119"/>
    </row>
    <row r="946524" spans="21:21" ht="15" customHeight="1">
      <c r="U946524" s="119"/>
    </row>
    <row r="946525" spans="21:21" ht="15" customHeight="1">
      <c r="U946525" s="119"/>
    </row>
    <row r="946526" spans="21:21" ht="15" customHeight="1">
      <c r="U946526" s="119"/>
    </row>
    <row r="946527" spans="21:21" ht="15" customHeight="1">
      <c r="U946527" s="119"/>
    </row>
    <row r="946528" spans="21:21" ht="15" customHeight="1">
      <c r="U946528" s="119"/>
    </row>
    <row r="946529" spans="21:21" ht="15" customHeight="1">
      <c r="U946529" s="119"/>
    </row>
    <row r="946530" spans="21:21" ht="15" customHeight="1">
      <c r="U946530" s="119"/>
    </row>
    <row r="946531" spans="21:21" ht="15" customHeight="1">
      <c r="U946531" s="119"/>
    </row>
    <row r="946532" spans="21:21" ht="15" customHeight="1">
      <c r="U946532" s="119"/>
    </row>
    <row r="946533" spans="21:21" ht="15" customHeight="1">
      <c r="U946533" s="119"/>
    </row>
    <row r="946534" spans="21:21" ht="15" customHeight="1">
      <c r="U946534" s="119"/>
    </row>
    <row r="946535" spans="21:21" ht="15" customHeight="1">
      <c r="U946535" s="119"/>
    </row>
    <row r="946536" spans="21:21" ht="15" customHeight="1">
      <c r="U946536" s="119"/>
    </row>
    <row r="946537" spans="21:21" ht="15" customHeight="1">
      <c r="U946537" s="119"/>
    </row>
    <row r="946538" spans="21:21" ht="15" customHeight="1">
      <c r="U946538" s="119"/>
    </row>
    <row r="946539" spans="21:21" ht="15" customHeight="1">
      <c r="U946539" s="119"/>
    </row>
    <row r="946540" spans="21:21" ht="15" customHeight="1">
      <c r="U946540" s="119"/>
    </row>
    <row r="946541" spans="21:21" ht="15" customHeight="1">
      <c r="U946541" s="119"/>
    </row>
    <row r="946542" spans="21:21" ht="15" customHeight="1">
      <c r="U946542" s="119"/>
    </row>
    <row r="946543" spans="21:21" ht="15" customHeight="1">
      <c r="U946543" s="119"/>
    </row>
    <row r="946544" spans="21:21" ht="15" customHeight="1">
      <c r="U946544" s="119"/>
    </row>
    <row r="946545" spans="21:21" ht="15" customHeight="1">
      <c r="U946545" s="119"/>
    </row>
    <row r="946546" spans="21:21" ht="15" customHeight="1">
      <c r="U946546" s="119"/>
    </row>
    <row r="946547" spans="21:21" ht="15" customHeight="1">
      <c r="U946547" s="119"/>
    </row>
    <row r="946548" spans="21:21" ht="15" customHeight="1">
      <c r="U946548" s="119"/>
    </row>
    <row r="946549" spans="21:21" ht="15" customHeight="1">
      <c r="U946549" s="119"/>
    </row>
    <row r="946550" spans="21:21" ht="15" customHeight="1">
      <c r="U946550" s="119"/>
    </row>
    <row r="946551" spans="21:21" ht="15" customHeight="1">
      <c r="U946551" s="119"/>
    </row>
    <row r="946552" spans="21:21" ht="15" customHeight="1">
      <c r="U946552" s="119"/>
    </row>
    <row r="946553" spans="21:21" ht="15" customHeight="1">
      <c r="U946553" s="119"/>
    </row>
    <row r="946554" spans="21:21" ht="15" customHeight="1">
      <c r="U946554" s="119"/>
    </row>
    <row r="946555" spans="21:21" ht="15" customHeight="1">
      <c r="U946555" s="119"/>
    </row>
    <row r="946556" spans="21:21" ht="15" customHeight="1">
      <c r="U946556" s="119"/>
    </row>
    <row r="946557" spans="21:21" ht="15" customHeight="1">
      <c r="U946557" s="119"/>
    </row>
    <row r="946558" spans="21:21" ht="15" customHeight="1">
      <c r="U946558" s="119"/>
    </row>
    <row r="946559" spans="21:21" ht="15" customHeight="1">
      <c r="U946559" s="119"/>
    </row>
    <row r="946560" spans="21:21" ht="15" customHeight="1">
      <c r="U946560" s="119"/>
    </row>
    <row r="946561" spans="21:21" ht="15" customHeight="1">
      <c r="U946561" s="119"/>
    </row>
    <row r="946562" spans="21:21" ht="15" customHeight="1">
      <c r="U946562" s="119"/>
    </row>
    <row r="946563" spans="21:21" ht="15" customHeight="1">
      <c r="U946563" s="119"/>
    </row>
    <row r="946564" spans="21:21" ht="15" customHeight="1">
      <c r="U946564" s="119"/>
    </row>
    <row r="946565" spans="21:21" ht="15" customHeight="1">
      <c r="U946565" s="119"/>
    </row>
    <row r="946566" spans="21:21" ht="15" customHeight="1">
      <c r="U946566" s="119"/>
    </row>
    <row r="946567" spans="21:21" ht="15" customHeight="1">
      <c r="U946567" s="119"/>
    </row>
    <row r="946568" spans="21:21" ht="15" customHeight="1">
      <c r="U946568" s="119"/>
    </row>
    <row r="946569" spans="21:21" ht="15" customHeight="1">
      <c r="U946569" s="119"/>
    </row>
    <row r="946570" spans="21:21" ht="15" customHeight="1">
      <c r="U946570" s="119"/>
    </row>
    <row r="946571" spans="21:21" ht="15" customHeight="1">
      <c r="U946571" s="119"/>
    </row>
    <row r="946572" spans="21:21" ht="15" customHeight="1">
      <c r="U946572" s="119"/>
    </row>
    <row r="946573" spans="21:21" ht="15" customHeight="1">
      <c r="U946573" s="119"/>
    </row>
    <row r="946574" spans="21:21" ht="15" customHeight="1">
      <c r="U946574" s="119"/>
    </row>
    <row r="946575" spans="21:21" ht="15" customHeight="1">
      <c r="U946575" s="119"/>
    </row>
    <row r="946576" spans="21:21" ht="15" customHeight="1">
      <c r="U946576" s="119"/>
    </row>
    <row r="946577" spans="21:21" ht="15" customHeight="1">
      <c r="U946577" s="119"/>
    </row>
    <row r="946578" spans="21:21" ht="15" customHeight="1">
      <c r="U946578" s="119"/>
    </row>
    <row r="946579" spans="21:21" ht="15" customHeight="1">
      <c r="U946579" s="119"/>
    </row>
    <row r="946580" spans="21:21" ht="15" customHeight="1">
      <c r="U946580" s="119"/>
    </row>
    <row r="946581" spans="21:21" ht="15" customHeight="1">
      <c r="U946581" s="119"/>
    </row>
    <row r="946582" spans="21:21" ht="15" customHeight="1">
      <c r="U946582" s="119"/>
    </row>
    <row r="946583" spans="21:21" ht="15" customHeight="1">
      <c r="U946583" s="119"/>
    </row>
    <row r="946584" spans="21:21" ht="15" customHeight="1">
      <c r="U946584" s="119"/>
    </row>
    <row r="946585" spans="21:21" ht="15" customHeight="1">
      <c r="U946585" s="119"/>
    </row>
    <row r="946586" spans="21:21" ht="15" customHeight="1">
      <c r="U946586" s="119"/>
    </row>
    <row r="946587" spans="21:21" ht="15" customHeight="1">
      <c r="U946587" s="119"/>
    </row>
    <row r="946588" spans="21:21" ht="15" customHeight="1">
      <c r="U946588" s="119"/>
    </row>
    <row r="946589" spans="21:21" ht="15" customHeight="1">
      <c r="U946589" s="119"/>
    </row>
    <row r="946590" spans="21:21" ht="15" customHeight="1">
      <c r="U946590" s="119"/>
    </row>
    <row r="946591" spans="21:21" ht="15" customHeight="1">
      <c r="U946591" s="119"/>
    </row>
    <row r="946592" spans="21:21" ht="15" customHeight="1">
      <c r="U946592" s="119"/>
    </row>
    <row r="946593" spans="21:21" ht="15" customHeight="1">
      <c r="U946593" s="119"/>
    </row>
    <row r="946594" spans="21:21" ht="15" customHeight="1">
      <c r="U946594" s="119"/>
    </row>
    <row r="946595" spans="21:21" ht="15" customHeight="1">
      <c r="U946595" s="119"/>
    </row>
    <row r="946596" spans="21:21" ht="15" customHeight="1">
      <c r="U946596" s="119"/>
    </row>
    <row r="946597" spans="21:21" ht="15" customHeight="1">
      <c r="U946597" s="119"/>
    </row>
    <row r="946598" spans="21:21" ht="15" customHeight="1">
      <c r="U946598" s="119"/>
    </row>
    <row r="946599" spans="21:21" ht="15" customHeight="1">
      <c r="U946599" s="119"/>
    </row>
    <row r="946600" spans="21:21" ht="15" customHeight="1">
      <c r="U946600" s="119"/>
    </row>
    <row r="946601" spans="21:21" ht="15" customHeight="1">
      <c r="U946601" s="119"/>
    </row>
    <row r="946602" spans="21:21" ht="15" customHeight="1">
      <c r="U946602" s="119"/>
    </row>
    <row r="946603" spans="21:21" ht="15" customHeight="1">
      <c r="U946603" s="119"/>
    </row>
    <row r="946604" spans="21:21" ht="15" customHeight="1">
      <c r="U946604" s="119"/>
    </row>
    <row r="946605" spans="21:21" ht="15" customHeight="1">
      <c r="U946605" s="119"/>
    </row>
    <row r="946606" spans="21:21" ht="15" customHeight="1">
      <c r="U946606" s="119"/>
    </row>
    <row r="946607" spans="21:21" ht="15" customHeight="1">
      <c r="U946607" s="119"/>
    </row>
    <row r="946608" spans="21:21" ht="15" customHeight="1">
      <c r="U946608" s="119"/>
    </row>
    <row r="946609" spans="21:21" ht="15" customHeight="1">
      <c r="U946609" s="119"/>
    </row>
    <row r="946610" spans="21:21" ht="15" customHeight="1">
      <c r="U946610" s="119"/>
    </row>
    <row r="946611" spans="21:21" ht="15" customHeight="1">
      <c r="U946611" s="119"/>
    </row>
    <row r="946612" spans="21:21" ht="15" customHeight="1">
      <c r="U946612" s="119"/>
    </row>
    <row r="946613" spans="21:21" ht="15" customHeight="1">
      <c r="U946613" s="119"/>
    </row>
    <row r="946614" spans="21:21" ht="15" customHeight="1">
      <c r="U946614" s="119"/>
    </row>
    <row r="946615" spans="21:21" ht="15" customHeight="1">
      <c r="U946615" s="119"/>
    </row>
    <row r="946616" spans="21:21" ht="15" customHeight="1">
      <c r="U946616" s="119"/>
    </row>
    <row r="946617" spans="21:21" ht="15" customHeight="1">
      <c r="U946617" s="119"/>
    </row>
    <row r="946618" spans="21:21" ht="15" customHeight="1">
      <c r="U946618" s="119"/>
    </row>
    <row r="946619" spans="21:21" ht="15" customHeight="1">
      <c r="U946619" s="119"/>
    </row>
    <row r="946620" spans="21:21" ht="15" customHeight="1">
      <c r="U946620" s="119"/>
    </row>
    <row r="946621" spans="21:21" ht="15" customHeight="1">
      <c r="U946621" s="119"/>
    </row>
    <row r="946622" spans="21:21" ht="15" customHeight="1">
      <c r="U946622" s="119"/>
    </row>
    <row r="946623" spans="21:21" ht="15" customHeight="1">
      <c r="U946623" s="119"/>
    </row>
    <row r="946624" spans="21:21" ht="15" customHeight="1">
      <c r="U946624" s="119"/>
    </row>
    <row r="946625" spans="21:21" ht="15" customHeight="1">
      <c r="U946625" s="119"/>
    </row>
    <row r="946626" spans="21:21" ht="15" customHeight="1">
      <c r="U946626" s="119"/>
    </row>
    <row r="946627" spans="21:21" ht="15" customHeight="1">
      <c r="U946627" s="119"/>
    </row>
    <row r="946628" spans="21:21" ht="15" customHeight="1">
      <c r="U946628" s="119"/>
    </row>
    <row r="946629" spans="21:21" ht="15" customHeight="1">
      <c r="U946629" s="119"/>
    </row>
    <row r="946630" spans="21:21" ht="15" customHeight="1">
      <c r="U946630" s="119"/>
    </row>
    <row r="946631" spans="21:21" ht="15" customHeight="1">
      <c r="U946631" s="119"/>
    </row>
    <row r="946632" spans="21:21" ht="15" customHeight="1">
      <c r="U946632" s="119"/>
    </row>
    <row r="946633" spans="21:21" ht="15" customHeight="1">
      <c r="U946633" s="119"/>
    </row>
    <row r="946634" spans="21:21" ht="15" customHeight="1">
      <c r="U946634" s="119"/>
    </row>
    <row r="946635" spans="21:21" ht="15" customHeight="1">
      <c r="U946635" s="119"/>
    </row>
    <row r="946636" spans="21:21" ht="15" customHeight="1">
      <c r="U946636" s="119"/>
    </row>
    <row r="946637" spans="21:21" ht="15" customHeight="1">
      <c r="U946637" s="119"/>
    </row>
    <row r="946638" spans="21:21" ht="15" customHeight="1">
      <c r="U946638" s="119"/>
    </row>
    <row r="946639" spans="21:21" ht="15" customHeight="1">
      <c r="U946639" s="119"/>
    </row>
    <row r="946640" spans="21:21" ht="15" customHeight="1">
      <c r="U946640" s="119"/>
    </row>
    <row r="946641" spans="21:21" ht="15" customHeight="1">
      <c r="U946641" s="119"/>
    </row>
    <row r="946642" spans="21:21" ht="15" customHeight="1">
      <c r="U946642" s="119"/>
    </row>
    <row r="946643" spans="21:21" ht="15" customHeight="1">
      <c r="U946643" s="119"/>
    </row>
    <row r="946644" spans="21:21" ht="15" customHeight="1">
      <c r="U946644" s="119"/>
    </row>
    <row r="946645" spans="21:21" ht="15" customHeight="1">
      <c r="U946645" s="119"/>
    </row>
    <row r="946646" spans="21:21" ht="15" customHeight="1">
      <c r="U946646" s="119"/>
    </row>
    <row r="946647" spans="21:21" ht="15" customHeight="1">
      <c r="U946647" s="119"/>
    </row>
    <row r="946648" spans="21:21" ht="15" customHeight="1">
      <c r="U946648" s="119"/>
    </row>
    <row r="946649" spans="21:21" ht="15" customHeight="1">
      <c r="U946649" s="119"/>
    </row>
    <row r="946650" spans="21:21" ht="15" customHeight="1">
      <c r="U946650" s="119"/>
    </row>
    <row r="946651" spans="21:21" ht="15" customHeight="1">
      <c r="U946651" s="119"/>
    </row>
    <row r="946652" spans="21:21" ht="15" customHeight="1">
      <c r="U946652" s="119"/>
    </row>
    <row r="946653" spans="21:21" ht="15" customHeight="1">
      <c r="U946653" s="119"/>
    </row>
    <row r="946654" spans="21:21" ht="15" customHeight="1">
      <c r="U946654" s="119"/>
    </row>
    <row r="946655" spans="21:21" ht="15" customHeight="1">
      <c r="U946655" s="119"/>
    </row>
    <row r="946656" spans="21:21" ht="15" customHeight="1">
      <c r="U946656" s="119"/>
    </row>
    <row r="946657" spans="21:21" ht="15" customHeight="1">
      <c r="U946657" s="119"/>
    </row>
    <row r="946658" spans="21:21" ht="15" customHeight="1">
      <c r="U946658" s="119"/>
    </row>
    <row r="946659" spans="21:21" ht="15" customHeight="1">
      <c r="U946659" s="119"/>
    </row>
    <row r="946660" spans="21:21" ht="15" customHeight="1">
      <c r="U946660" s="119"/>
    </row>
    <row r="946661" spans="21:21" ht="15" customHeight="1">
      <c r="U946661" s="119"/>
    </row>
    <row r="946662" spans="21:21" ht="15" customHeight="1">
      <c r="U946662" s="119"/>
    </row>
    <row r="946663" spans="21:21" ht="15" customHeight="1">
      <c r="U946663" s="119"/>
    </row>
    <row r="946664" spans="21:21" ht="15" customHeight="1">
      <c r="U946664" s="119"/>
    </row>
    <row r="946665" spans="21:21" ht="15" customHeight="1">
      <c r="U946665" s="119"/>
    </row>
    <row r="946666" spans="21:21" ht="15" customHeight="1">
      <c r="U946666" s="119"/>
    </row>
    <row r="946667" spans="21:21" ht="15" customHeight="1">
      <c r="U946667" s="119"/>
    </row>
    <row r="946668" spans="21:21" ht="15" customHeight="1">
      <c r="U946668" s="119"/>
    </row>
    <row r="946669" spans="21:21" ht="15" customHeight="1">
      <c r="U946669" s="119"/>
    </row>
    <row r="946670" spans="21:21" ht="15" customHeight="1">
      <c r="U946670" s="119"/>
    </row>
    <row r="946671" spans="21:21" ht="15" customHeight="1">
      <c r="U946671" s="119"/>
    </row>
    <row r="946672" spans="21:21" ht="15" customHeight="1">
      <c r="U946672" s="119"/>
    </row>
    <row r="946673" spans="21:21" ht="15" customHeight="1">
      <c r="U946673" s="119"/>
    </row>
    <row r="946674" spans="21:21" ht="15" customHeight="1">
      <c r="U946674" s="119"/>
    </row>
    <row r="946675" spans="21:21" ht="15" customHeight="1">
      <c r="U946675" s="119"/>
    </row>
    <row r="946676" spans="21:21" ht="15" customHeight="1">
      <c r="U946676" s="119"/>
    </row>
    <row r="946677" spans="21:21" ht="15" customHeight="1">
      <c r="U946677" s="119"/>
    </row>
    <row r="946678" spans="21:21" ht="15" customHeight="1">
      <c r="U946678" s="119"/>
    </row>
    <row r="946679" spans="21:21" ht="15" customHeight="1">
      <c r="U946679" s="119"/>
    </row>
    <row r="946680" spans="21:21" ht="15" customHeight="1">
      <c r="U946680" s="119"/>
    </row>
    <row r="946681" spans="21:21" ht="15" customHeight="1">
      <c r="U946681" s="119"/>
    </row>
    <row r="946682" spans="21:21" ht="15" customHeight="1">
      <c r="U946682" s="119"/>
    </row>
    <row r="946683" spans="21:21" ht="15" customHeight="1">
      <c r="U946683" s="119"/>
    </row>
    <row r="946684" spans="21:21" ht="15" customHeight="1">
      <c r="U946684" s="119"/>
    </row>
    <row r="946685" spans="21:21" ht="15" customHeight="1">
      <c r="U946685" s="119"/>
    </row>
    <row r="946686" spans="21:21" ht="15" customHeight="1">
      <c r="U946686" s="119"/>
    </row>
    <row r="946687" spans="21:21" ht="15" customHeight="1">
      <c r="U946687" s="119"/>
    </row>
    <row r="946688" spans="21:21" ht="15" customHeight="1">
      <c r="U946688" s="119"/>
    </row>
    <row r="946689" spans="21:21" ht="15" customHeight="1">
      <c r="U946689" s="119"/>
    </row>
    <row r="946690" spans="21:21" ht="15" customHeight="1">
      <c r="U946690" s="119"/>
    </row>
    <row r="946691" spans="21:21" ht="15" customHeight="1">
      <c r="U946691" s="119"/>
    </row>
    <row r="946692" spans="21:21" ht="15" customHeight="1">
      <c r="U946692" s="119"/>
    </row>
    <row r="946693" spans="21:21" ht="15" customHeight="1">
      <c r="U946693" s="119"/>
    </row>
    <row r="946694" spans="21:21" ht="15" customHeight="1">
      <c r="U946694" s="119"/>
    </row>
    <row r="946695" spans="21:21" ht="15" customHeight="1">
      <c r="U946695" s="119"/>
    </row>
    <row r="946696" spans="21:21" ht="15" customHeight="1">
      <c r="U946696" s="119"/>
    </row>
    <row r="946697" spans="21:21" ht="15" customHeight="1">
      <c r="U946697" s="119"/>
    </row>
    <row r="946698" spans="21:21" ht="15" customHeight="1">
      <c r="U946698" s="119"/>
    </row>
    <row r="946699" spans="21:21" ht="15" customHeight="1">
      <c r="U946699" s="119"/>
    </row>
    <row r="946700" spans="21:21" ht="15" customHeight="1">
      <c r="U946700" s="119"/>
    </row>
    <row r="946701" spans="21:21" ht="15" customHeight="1">
      <c r="U946701" s="119"/>
    </row>
    <row r="946702" spans="21:21" ht="15" customHeight="1">
      <c r="U946702" s="119"/>
    </row>
    <row r="946703" spans="21:21" ht="15" customHeight="1">
      <c r="U946703" s="119"/>
    </row>
    <row r="946704" spans="21:21" ht="15" customHeight="1">
      <c r="U946704" s="119"/>
    </row>
    <row r="946705" spans="21:21" ht="15" customHeight="1">
      <c r="U946705" s="119"/>
    </row>
    <row r="946706" spans="21:21" ht="15" customHeight="1">
      <c r="U946706" s="119"/>
    </row>
    <row r="946707" spans="21:21" ht="15" customHeight="1">
      <c r="U946707" s="119"/>
    </row>
    <row r="946708" spans="21:21" ht="15" customHeight="1">
      <c r="U946708" s="119"/>
    </row>
    <row r="946709" spans="21:21" ht="15" customHeight="1">
      <c r="U946709" s="119"/>
    </row>
    <row r="946710" spans="21:21" ht="15" customHeight="1">
      <c r="U946710" s="119"/>
    </row>
    <row r="946711" spans="21:21" ht="15" customHeight="1">
      <c r="U946711" s="119"/>
    </row>
    <row r="946712" spans="21:21" ht="15" customHeight="1">
      <c r="U946712" s="119"/>
    </row>
    <row r="946713" spans="21:21" ht="15" customHeight="1">
      <c r="U946713" s="119"/>
    </row>
    <row r="946714" spans="21:21" ht="15" customHeight="1">
      <c r="U946714" s="119"/>
    </row>
    <row r="946715" spans="21:21" ht="15" customHeight="1">
      <c r="U946715" s="119"/>
    </row>
    <row r="946716" spans="21:21" ht="15" customHeight="1">
      <c r="U946716" s="119"/>
    </row>
    <row r="946717" spans="21:21" ht="15" customHeight="1">
      <c r="U946717" s="119"/>
    </row>
    <row r="946718" spans="21:21" ht="15" customHeight="1">
      <c r="U946718" s="119"/>
    </row>
    <row r="946719" spans="21:21" ht="15" customHeight="1">
      <c r="U946719" s="119"/>
    </row>
    <row r="946720" spans="21:21" ht="15" customHeight="1">
      <c r="U946720" s="119"/>
    </row>
    <row r="946721" spans="21:21" ht="15" customHeight="1">
      <c r="U946721" s="119"/>
    </row>
    <row r="946722" spans="21:21" ht="15" customHeight="1">
      <c r="U946722" s="119"/>
    </row>
    <row r="946723" spans="21:21" ht="15" customHeight="1">
      <c r="U946723" s="119"/>
    </row>
    <row r="946724" spans="21:21" ht="15" customHeight="1">
      <c r="U946724" s="119"/>
    </row>
    <row r="946725" spans="21:21" ht="15" customHeight="1">
      <c r="U946725" s="119"/>
    </row>
    <row r="946726" spans="21:21" ht="15" customHeight="1">
      <c r="U946726" s="119"/>
    </row>
    <row r="946727" spans="21:21" ht="15" customHeight="1">
      <c r="U946727" s="119"/>
    </row>
    <row r="946728" spans="21:21" ht="15" customHeight="1">
      <c r="U946728" s="119"/>
    </row>
    <row r="946729" spans="21:21" ht="15" customHeight="1">
      <c r="U946729" s="119"/>
    </row>
    <row r="946730" spans="21:21" ht="15" customHeight="1">
      <c r="U946730" s="119"/>
    </row>
    <row r="946731" spans="21:21" ht="15" customHeight="1">
      <c r="U946731" s="119"/>
    </row>
    <row r="946732" spans="21:21" ht="15" customHeight="1">
      <c r="U946732" s="119"/>
    </row>
    <row r="946733" spans="21:21" ht="15" customHeight="1">
      <c r="U946733" s="119"/>
    </row>
    <row r="946734" spans="21:21" ht="15" customHeight="1">
      <c r="U946734" s="119"/>
    </row>
    <row r="946735" spans="21:21" ht="15" customHeight="1">
      <c r="U946735" s="119"/>
    </row>
    <row r="946736" spans="21:21" ht="15" customHeight="1">
      <c r="U946736" s="119"/>
    </row>
    <row r="946737" spans="21:21" ht="15" customHeight="1">
      <c r="U946737" s="119"/>
    </row>
    <row r="946738" spans="21:21" ht="15" customHeight="1">
      <c r="U946738" s="119"/>
    </row>
    <row r="946739" spans="21:21" ht="15" customHeight="1">
      <c r="U946739" s="119"/>
    </row>
    <row r="946740" spans="21:21" ht="15" customHeight="1">
      <c r="U946740" s="119"/>
    </row>
    <row r="946741" spans="21:21" ht="15" customHeight="1">
      <c r="U946741" s="119"/>
    </row>
    <row r="946742" spans="21:21" ht="15" customHeight="1">
      <c r="U946742" s="119"/>
    </row>
    <row r="946743" spans="21:21" ht="15" customHeight="1">
      <c r="U946743" s="119"/>
    </row>
    <row r="946744" spans="21:21" ht="15" customHeight="1">
      <c r="U946744" s="119"/>
    </row>
    <row r="946745" spans="21:21" ht="15" customHeight="1">
      <c r="U946745" s="119"/>
    </row>
    <row r="946746" spans="21:21" ht="15" customHeight="1">
      <c r="U946746" s="119"/>
    </row>
    <row r="946747" spans="21:21" ht="15" customHeight="1">
      <c r="U946747" s="119"/>
    </row>
    <row r="946748" spans="21:21" ht="15" customHeight="1">
      <c r="U946748" s="119"/>
    </row>
    <row r="946749" spans="21:21" ht="15" customHeight="1">
      <c r="U946749" s="119"/>
    </row>
    <row r="946750" spans="21:21" ht="15" customHeight="1">
      <c r="U946750" s="119"/>
    </row>
    <row r="946751" spans="21:21" ht="15" customHeight="1">
      <c r="U946751" s="119"/>
    </row>
    <row r="946752" spans="21:21" ht="15" customHeight="1">
      <c r="U946752" s="119"/>
    </row>
    <row r="946753" spans="21:21" ht="15" customHeight="1">
      <c r="U946753" s="119"/>
    </row>
    <row r="946754" spans="21:21" ht="15" customHeight="1">
      <c r="U946754" s="119"/>
    </row>
    <row r="946755" spans="21:21" ht="15" customHeight="1">
      <c r="U946755" s="119"/>
    </row>
    <row r="946756" spans="21:21" ht="15" customHeight="1">
      <c r="U946756" s="119"/>
    </row>
    <row r="946757" spans="21:21" ht="15" customHeight="1">
      <c r="U946757" s="119"/>
    </row>
    <row r="946758" spans="21:21" ht="15" customHeight="1">
      <c r="U946758" s="119"/>
    </row>
    <row r="946759" spans="21:21" ht="15" customHeight="1">
      <c r="U946759" s="119"/>
    </row>
    <row r="946760" spans="21:21" ht="15" customHeight="1">
      <c r="U946760" s="119"/>
    </row>
    <row r="946761" spans="21:21" ht="15" customHeight="1">
      <c r="U946761" s="119"/>
    </row>
    <row r="946762" spans="21:21" ht="15" customHeight="1">
      <c r="U946762" s="119"/>
    </row>
    <row r="946763" spans="21:21" ht="15" customHeight="1">
      <c r="U946763" s="119"/>
    </row>
    <row r="946764" spans="21:21" ht="15" customHeight="1">
      <c r="U946764" s="119"/>
    </row>
    <row r="946765" spans="21:21" ht="15" customHeight="1">
      <c r="U946765" s="119"/>
    </row>
    <row r="946766" spans="21:21" ht="15" customHeight="1">
      <c r="U946766" s="119"/>
    </row>
    <row r="946767" spans="21:21" ht="15" customHeight="1">
      <c r="U946767" s="119"/>
    </row>
    <row r="946768" spans="21:21" ht="15" customHeight="1">
      <c r="U946768" s="119"/>
    </row>
    <row r="946769" spans="21:21" ht="15" customHeight="1">
      <c r="U946769" s="119"/>
    </row>
    <row r="946770" spans="21:21" ht="15" customHeight="1">
      <c r="U946770" s="119"/>
    </row>
    <row r="946771" spans="21:21" ht="15" customHeight="1">
      <c r="U946771" s="119"/>
    </row>
    <row r="946772" spans="21:21" ht="15" customHeight="1">
      <c r="U946772" s="119"/>
    </row>
    <row r="946773" spans="21:21" ht="15" customHeight="1">
      <c r="U946773" s="119"/>
    </row>
    <row r="946774" spans="21:21" ht="15" customHeight="1">
      <c r="U946774" s="119"/>
    </row>
    <row r="946775" spans="21:21" ht="15" customHeight="1">
      <c r="U946775" s="119"/>
    </row>
    <row r="946776" spans="21:21" ht="15" customHeight="1">
      <c r="U946776" s="119"/>
    </row>
    <row r="946777" spans="21:21" ht="15" customHeight="1">
      <c r="U946777" s="119"/>
    </row>
    <row r="946778" spans="21:21" ht="15" customHeight="1">
      <c r="U946778" s="119"/>
    </row>
    <row r="946779" spans="21:21" ht="15" customHeight="1">
      <c r="U946779" s="119"/>
    </row>
    <row r="946780" spans="21:21" ht="15" customHeight="1">
      <c r="U946780" s="119"/>
    </row>
    <row r="946781" spans="21:21" ht="15" customHeight="1">
      <c r="U946781" s="119"/>
    </row>
    <row r="946782" spans="21:21" ht="15" customHeight="1">
      <c r="U946782" s="119"/>
    </row>
    <row r="946783" spans="21:21" ht="15" customHeight="1">
      <c r="U946783" s="119"/>
    </row>
    <row r="946784" spans="21:21" ht="15" customHeight="1">
      <c r="U946784" s="119"/>
    </row>
    <row r="946785" spans="21:21" ht="15" customHeight="1">
      <c r="U946785" s="119"/>
    </row>
    <row r="946786" spans="21:21" ht="15" customHeight="1">
      <c r="U946786" s="119"/>
    </row>
    <row r="946787" spans="21:21" ht="15" customHeight="1">
      <c r="U946787" s="119"/>
    </row>
    <row r="946788" spans="21:21" ht="15" customHeight="1">
      <c r="U946788" s="119"/>
    </row>
    <row r="946789" spans="21:21" ht="15" customHeight="1">
      <c r="U946789" s="119"/>
    </row>
    <row r="946790" spans="21:21" ht="15" customHeight="1">
      <c r="U946790" s="119"/>
    </row>
    <row r="946791" spans="21:21" ht="15" customHeight="1">
      <c r="U946791" s="119"/>
    </row>
    <row r="946792" spans="21:21" ht="15" customHeight="1">
      <c r="U946792" s="119"/>
    </row>
    <row r="946793" spans="21:21" ht="15" customHeight="1">
      <c r="U946793" s="119"/>
    </row>
    <row r="946794" spans="21:21" ht="15" customHeight="1">
      <c r="U946794" s="119"/>
    </row>
    <row r="946795" spans="21:21" ht="15" customHeight="1">
      <c r="U946795" s="119"/>
    </row>
    <row r="946796" spans="21:21" ht="15" customHeight="1">
      <c r="U946796" s="119"/>
    </row>
    <row r="946797" spans="21:21" ht="15" customHeight="1">
      <c r="U946797" s="119"/>
    </row>
    <row r="946798" spans="21:21" ht="15" customHeight="1">
      <c r="U946798" s="119"/>
    </row>
    <row r="946799" spans="21:21" ht="15" customHeight="1">
      <c r="U946799" s="119"/>
    </row>
    <row r="946800" spans="21:21" ht="15" customHeight="1">
      <c r="U946800" s="119"/>
    </row>
    <row r="946801" spans="21:21" ht="15" customHeight="1">
      <c r="U946801" s="119"/>
    </row>
    <row r="946802" spans="21:21" ht="15" customHeight="1">
      <c r="U946802" s="119"/>
    </row>
    <row r="946803" spans="21:21" ht="15" customHeight="1">
      <c r="U946803" s="119"/>
    </row>
    <row r="946804" spans="21:21" ht="15" customHeight="1">
      <c r="U946804" s="119"/>
    </row>
    <row r="946805" spans="21:21" ht="15" customHeight="1">
      <c r="U946805" s="119"/>
    </row>
    <row r="946806" spans="21:21" ht="15" customHeight="1">
      <c r="U946806" s="119"/>
    </row>
    <row r="946807" spans="21:21" ht="15" customHeight="1">
      <c r="U946807" s="119"/>
    </row>
    <row r="946808" spans="21:21" ht="15" customHeight="1">
      <c r="U946808" s="119"/>
    </row>
    <row r="946809" spans="21:21" ht="15" customHeight="1">
      <c r="U946809" s="119"/>
    </row>
    <row r="946810" spans="21:21" ht="15" customHeight="1">
      <c r="U946810" s="119"/>
    </row>
    <row r="946811" spans="21:21" ht="15" customHeight="1">
      <c r="U946811" s="119"/>
    </row>
    <row r="946812" spans="21:21" ht="15" customHeight="1">
      <c r="U946812" s="119"/>
    </row>
    <row r="946813" spans="21:21" ht="15" customHeight="1">
      <c r="U946813" s="119"/>
    </row>
    <row r="946814" spans="21:21" ht="15" customHeight="1">
      <c r="U946814" s="119"/>
    </row>
    <row r="946815" spans="21:21" ht="15" customHeight="1">
      <c r="U946815" s="119"/>
    </row>
    <row r="946816" spans="21:21" ht="15" customHeight="1">
      <c r="U946816" s="119"/>
    </row>
    <row r="946817" spans="21:21" ht="15" customHeight="1">
      <c r="U946817" s="119"/>
    </row>
    <row r="946818" spans="21:21" ht="15" customHeight="1">
      <c r="U946818" s="119"/>
    </row>
    <row r="946819" spans="21:21" ht="15" customHeight="1">
      <c r="U946819" s="119"/>
    </row>
    <row r="946820" spans="21:21" ht="15" customHeight="1">
      <c r="U946820" s="119"/>
    </row>
    <row r="946821" spans="21:21" ht="15" customHeight="1">
      <c r="U946821" s="119"/>
    </row>
    <row r="946822" spans="21:21" ht="15" customHeight="1">
      <c r="U946822" s="119"/>
    </row>
    <row r="946823" spans="21:21" ht="15" customHeight="1">
      <c r="U946823" s="119"/>
    </row>
    <row r="946824" spans="21:21" ht="15" customHeight="1">
      <c r="U946824" s="119"/>
    </row>
    <row r="946825" spans="21:21" ht="15" customHeight="1">
      <c r="U946825" s="119"/>
    </row>
    <row r="946826" spans="21:21" ht="15" customHeight="1">
      <c r="U946826" s="119"/>
    </row>
    <row r="946827" spans="21:21" ht="15" customHeight="1">
      <c r="U946827" s="119"/>
    </row>
    <row r="946828" spans="21:21" ht="15" customHeight="1">
      <c r="U946828" s="119"/>
    </row>
    <row r="946829" spans="21:21" ht="15" customHeight="1">
      <c r="U946829" s="119"/>
    </row>
    <row r="946830" spans="21:21" ht="15" customHeight="1">
      <c r="U946830" s="119"/>
    </row>
    <row r="946831" spans="21:21" ht="15" customHeight="1">
      <c r="U946831" s="119"/>
    </row>
    <row r="946832" spans="21:21" ht="15" customHeight="1">
      <c r="U946832" s="119"/>
    </row>
    <row r="946833" spans="21:21" ht="15" customHeight="1">
      <c r="U946833" s="119"/>
    </row>
    <row r="946834" spans="21:21" ht="15" customHeight="1">
      <c r="U946834" s="119"/>
    </row>
    <row r="946835" spans="21:21" ht="15" customHeight="1">
      <c r="U946835" s="119"/>
    </row>
    <row r="946836" spans="21:21" ht="15" customHeight="1">
      <c r="U946836" s="119"/>
    </row>
    <row r="946837" spans="21:21" ht="15" customHeight="1">
      <c r="U946837" s="119"/>
    </row>
    <row r="946838" spans="21:21" ht="15" customHeight="1">
      <c r="U946838" s="119"/>
    </row>
    <row r="946839" spans="21:21" ht="15" customHeight="1">
      <c r="U946839" s="119"/>
    </row>
    <row r="946840" spans="21:21" ht="15" customHeight="1">
      <c r="U946840" s="119"/>
    </row>
    <row r="946841" spans="21:21" ht="15" customHeight="1">
      <c r="U946841" s="119"/>
    </row>
    <row r="946842" spans="21:21" ht="15" customHeight="1">
      <c r="U946842" s="119"/>
    </row>
    <row r="946843" spans="21:21" ht="15" customHeight="1">
      <c r="U946843" s="119"/>
    </row>
    <row r="946844" spans="21:21" ht="15" customHeight="1">
      <c r="U946844" s="119"/>
    </row>
    <row r="946845" spans="21:21" ht="15" customHeight="1">
      <c r="U946845" s="119"/>
    </row>
    <row r="946846" spans="21:21" ht="15" customHeight="1">
      <c r="U946846" s="119"/>
    </row>
    <row r="946847" spans="21:21" ht="15" customHeight="1">
      <c r="U946847" s="119"/>
    </row>
    <row r="946848" spans="21:21" ht="15" customHeight="1">
      <c r="U946848" s="119"/>
    </row>
    <row r="946849" spans="21:21" ht="15" customHeight="1">
      <c r="U946849" s="119"/>
    </row>
    <row r="946850" spans="21:21" ht="15" customHeight="1">
      <c r="U946850" s="119"/>
    </row>
    <row r="946851" spans="21:21" ht="15" customHeight="1">
      <c r="U946851" s="119"/>
    </row>
    <row r="946852" spans="21:21" ht="15" customHeight="1">
      <c r="U946852" s="119"/>
    </row>
    <row r="946853" spans="21:21" ht="15" customHeight="1">
      <c r="U946853" s="119"/>
    </row>
    <row r="946854" spans="21:21" ht="15" customHeight="1">
      <c r="U946854" s="119"/>
    </row>
    <row r="946855" spans="21:21" ht="15" customHeight="1">
      <c r="U946855" s="119"/>
    </row>
    <row r="946856" spans="21:21" ht="15" customHeight="1">
      <c r="U946856" s="119"/>
    </row>
    <row r="946857" spans="21:21" ht="15" customHeight="1">
      <c r="U946857" s="119"/>
    </row>
    <row r="946858" spans="21:21" ht="15" customHeight="1">
      <c r="U946858" s="119"/>
    </row>
    <row r="946859" spans="21:21" ht="15" customHeight="1">
      <c r="U946859" s="119"/>
    </row>
    <row r="946860" spans="21:21" ht="15" customHeight="1">
      <c r="U946860" s="119"/>
    </row>
    <row r="946861" spans="21:21" ht="15" customHeight="1">
      <c r="U946861" s="119"/>
    </row>
    <row r="946862" spans="21:21" ht="15" customHeight="1">
      <c r="U946862" s="119"/>
    </row>
    <row r="946863" spans="21:21" ht="15" customHeight="1">
      <c r="U946863" s="119"/>
    </row>
    <row r="946864" spans="21:21" ht="15" customHeight="1">
      <c r="U946864" s="119"/>
    </row>
    <row r="946865" spans="21:21" ht="15" customHeight="1">
      <c r="U946865" s="119"/>
    </row>
    <row r="946866" spans="21:21" ht="15" customHeight="1">
      <c r="U946866" s="119"/>
    </row>
    <row r="946867" spans="21:21" ht="15" customHeight="1">
      <c r="U946867" s="119"/>
    </row>
    <row r="946868" spans="21:21" ht="15" customHeight="1">
      <c r="U946868" s="119"/>
    </row>
    <row r="946869" spans="21:21" ht="15" customHeight="1">
      <c r="U946869" s="119"/>
    </row>
    <row r="946870" spans="21:21" ht="15" customHeight="1">
      <c r="U946870" s="119"/>
    </row>
    <row r="946871" spans="21:21" ht="15" customHeight="1">
      <c r="U946871" s="119"/>
    </row>
    <row r="946872" spans="21:21" ht="15" customHeight="1">
      <c r="U946872" s="119"/>
    </row>
    <row r="946873" spans="21:21" ht="15" customHeight="1">
      <c r="U946873" s="119"/>
    </row>
    <row r="946874" spans="21:21" ht="15" customHeight="1">
      <c r="U946874" s="119"/>
    </row>
    <row r="946875" spans="21:21" ht="15" customHeight="1">
      <c r="U946875" s="119"/>
    </row>
    <row r="946876" spans="21:21" ht="15" customHeight="1">
      <c r="U946876" s="119"/>
    </row>
    <row r="946877" spans="21:21" ht="15" customHeight="1">
      <c r="U946877" s="119"/>
    </row>
    <row r="946878" spans="21:21" ht="15" customHeight="1">
      <c r="U946878" s="119"/>
    </row>
    <row r="946879" spans="21:21" ht="15" customHeight="1">
      <c r="U946879" s="119"/>
    </row>
    <row r="946880" spans="21:21" ht="15" customHeight="1">
      <c r="U946880" s="119"/>
    </row>
    <row r="946881" spans="21:21" ht="15" customHeight="1">
      <c r="U946881" s="119"/>
    </row>
    <row r="946882" spans="21:21" ht="15" customHeight="1">
      <c r="U946882" s="119"/>
    </row>
    <row r="946883" spans="21:21" ht="15" customHeight="1">
      <c r="U946883" s="119"/>
    </row>
    <row r="946884" spans="21:21" ht="15" customHeight="1">
      <c r="U946884" s="119"/>
    </row>
    <row r="946885" spans="21:21" ht="15" customHeight="1">
      <c r="U946885" s="119"/>
    </row>
    <row r="946886" spans="21:21" ht="15" customHeight="1">
      <c r="U946886" s="119"/>
    </row>
    <row r="946887" spans="21:21" ht="15" customHeight="1">
      <c r="U946887" s="119"/>
    </row>
    <row r="946888" spans="21:21" ht="15" customHeight="1">
      <c r="U946888" s="119"/>
    </row>
    <row r="946889" spans="21:21" ht="15" customHeight="1">
      <c r="U946889" s="119"/>
    </row>
    <row r="946890" spans="21:21" ht="15" customHeight="1">
      <c r="U946890" s="119"/>
    </row>
    <row r="946891" spans="21:21" ht="15" customHeight="1">
      <c r="U946891" s="119"/>
    </row>
    <row r="946892" spans="21:21" ht="15" customHeight="1">
      <c r="U946892" s="119"/>
    </row>
    <row r="946893" spans="21:21" ht="15" customHeight="1">
      <c r="U946893" s="119"/>
    </row>
    <row r="946894" spans="21:21" ht="15" customHeight="1">
      <c r="U946894" s="119"/>
    </row>
    <row r="946895" spans="21:21" ht="15" customHeight="1">
      <c r="U946895" s="119"/>
    </row>
    <row r="946896" spans="21:21" ht="15" customHeight="1">
      <c r="U946896" s="119"/>
    </row>
    <row r="946897" spans="21:21" ht="15" customHeight="1">
      <c r="U946897" s="119"/>
    </row>
    <row r="946898" spans="21:21" ht="15" customHeight="1">
      <c r="U946898" s="119"/>
    </row>
    <row r="946899" spans="21:21" ht="15" customHeight="1">
      <c r="U946899" s="119"/>
    </row>
    <row r="946900" spans="21:21" ht="15" customHeight="1">
      <c r="U946900" s="119"/>
    </row>
    <row r="946901" spans="21:21" ht="15" customHeight="1">
      <c r="U946901" s="119"/>
    </row>
    <row r="946902" spans="21:21" ht="15" customHeight="1">
      <c r="U946902" s="119"/>
    </row>
    <row r="946903" spans="21:21" ht="15" customHeight="1">
      <c r="U946903" s="119"/>
    </row>
    <row r="946904" spans="21:21" ht="15" customHeight="1">
      <c r="U946904" s="119"/>
    </row>
    <row r="946905" spans="21:21" ht="15" customHeight="1">
      <c r="U946905" s="119"/>
    </row>
    <row r="946906" spans="21:21" ht="15" customHeight="1">
      <c r="U946906" s="119"/>
    </row>
    <row r="946907" spans="21:21" ht="15" customHeight="1">
      <c r="U946907" s="119"/>
    </row>
    <row r="946908" spans="21:21" ht="15" customHeight="1">
      <c r="U946908" s="119"/>
    </row>
    <row r="946909" spans="21:21" ht="15" customHeight="1">
      <c r="U946909" s="119"/>
    </row>
    <row r="946910" spans="21:21" ht="15" customHeight="1">
      <c r="U946910" s="119"/>
    </row>
    <row r="946911" spans="21:21" ht="15" customHeight="1">
      <c r="U946911" s="119"/>
    </row>
    <row r="946912" spans="21:21" ht="15" customHeight="1">
      <c r="U946912" s="119"/>
    </row>
    <row r="946913" spans="21:21" ht="15" customHeight="1">
      <c r="U946913" s="119"/>
    </row>
    <row r="946914" spans="21:21" ht="15" customHeight="1">
      <c r="U946914" s="119"/>
    </row>
    <row r="946915" spans="21:21" ht="15" customHeight="1">
      <c r="U946915" s="119"/>
    </row>
    <row r="946916" spans="21:21" ht="15" customHeight="1">
      <c r="U946916" s="119"/>
    </row>
    <row r="946917" spans="21:21" ht="15" customHeight="1">
      <c r="U946917" s="119"/>
    </row>
    <row r="946918" spans="21:21" ht="15" customHeight="1">
      <c r="U946918" s="119"/>
    </row>
    <row r="946919" spans="21:21" ht="15" customHeight="1">
      <c r="U946919" s="119"/>
    </row>
    <row r="946920" spans="21:21" ht="15" customHeight="1">
      <c r="U946920" s="119"/>
    </row>
    <row r="946921" spans="21:21" ht="15" customHeight="1">
      <c r="U946921" s="119"/>
    </row>
    <row r="946922" spans="21:21" ht="15" customHeight="1">
      <c r="U946922" s="119"/>
    </row>
    <row r="946923" spans="21:21" ht="15" customHeight="1">
      <c r="U946923" s="119"/>
    </row>
    <row r="946924" spans="21:21" ht="15" customHeight="1">
      <c r="U946924" s="119"/>
    </row>
    <row r="946925" spans="21:21" ht="15" customHeight="1">
      <c r="U946925" s="119"/>
    </row>
    <row r="946926" spans="21:21" ht="15" customHeight="1">
      <c r="U946926" s="119"/>
    </row>
    <row r="946927" spans="21:21" ht="15" customHeight="1">
      <c r="U946927" s="119"/>
    </row>
    <row r="946928" spans="21:21" ht="15" customHeight="1">
      <c r="U946928" s="119"/>
    </row>
    <row r="946929" spans="21:21" ht="15" customHeight="1">
      <c r="U946929" s="119"/>
    </row>
    <row r="946930" spans="21:21" ht="15" customHeight="1">
      <c r="U946930" s="119"/>
    </row>
    <row r="946931" spans="21:21" ht="15" customHeight="1">
      <c r="U946931" s="119"/>
    </row>
    <row r="946932" spans="21:21" ht="15" customHeight="1">
      <c r="U946932" s="119"/>
    </row>
    <row r="946933" spans="21:21" ht="15" customHeight="1">
      <c r="U946933" s="119"/>
    </row>
    <row r="946934" spans="21:21" ht="15" customHeight="1">
      <c r="U946934" s="119"/>
    </row>
    <row r="946935" spans="21:21" ht="15" customHeight="1">
      <c r="U946935" s="119"/>
    </row>
    <row r="946936" spans="21:21" ht="15" customHeight="1">
      <c r="U946936" s="119"/>
    </row>
    <row r="946937" spans="21:21" ht="15" customHeight="1">
      <c r="U946937" s="119"/>
    </row>
    <row r="946938" spans="21:21" ht="15" customHeight="1">
      <c r="U946938" s="119"/>
    </row>
    <row r="946939" spans="21:21" ht="15" customHeight="1">
      <c r="U946939" s="119"/>
    </row>
    <row r="946940" spans="21:21" ht="15" customHeight="1">
      <c r="U946940" s="119"/>
    </row>
    <row r="946941" spans="21:21" ht="15" customHeight="1">
      <c r="U946941" s="119"/>
    </row>
    <row r="946942" spans="21:21" ht="15" customHeight="1">
      <c r="U946942" s="119"/>
    </row>
    <row r="946943" spans="21:21" ht="15" customHeight="1">
      <c r="U946943" s="119"/>
    </row>
    <row r="946944" spans="21:21" ht="15" customHeight="1">
      <c r="U946944" s="119"/>
    </row>
    <row r="946945" spans="21:21" ht="15" customHeight="1">
      <c r="U946945" s="119"/>
    </row>
    <row r="946946" spans="21:21" ht="15" customHeight="1">
      <c r="U946946" s="119"/>
    </row>
    <row r="946947" spans="21:21" ht="15" customHeight="1">
      <c r="U946947" s="119"/>
    </row>
    <row r="946948" spans="21:21" ht="15" customHeight="1">
      <c r="U946948" s="119"/>
    </row>
    <row r="946949" spans="21:21" ht="15" customHeight="1">
      <c r="U946949" s="119"/>
    </row>
    <row r="946950" spans="21:21" ht="15" customHeight="1">
      <c r="U946950" s="119"/>
    </row>
    <row r="946951" spans="21:21" ht="15" customHeight="1">
      <c r="U946951" s="119"/>
    </row>
    <row r="946952" spans="21:21" ht="15" customHeight="1">
      <c r="U946952" s="119"/>
    </row>
    <row r="946953" spans="21:21" ht="15" customHeight="1">
      <c r="U946953" s="119"/>
    </row>
    <row r="946954" spans="21:21" ht="15" customHeight="1">
      <c r="U946954" s="119"/>
    </row>
    <row r="946955" spans="21:21" ht="15" customHeight="1">
      <c r="U946955" s="119"/>
    </row>
    <row r="946956" spans="21:21" ht="15" customHeight="1">
      <c r="U946956" s="119"/>
    </row>
    <row r="946957" spans="21:21" ht="15" customHeight="1">
      <c r="U946957" s="119"/>
    </row>
    <row r="946958" spans="21:21" ht="15" customHeight="1">
      <c r="U946958" s="119"/>
    </row>
    <row r="946959" spans="21:21" ht="15" customHeight="1">
      <c r="U946959" s="119"/>
    </row>
    <row r="946960" spans="21:21" ht="15" customHeight="1">
      <c r="U946960" s="119"/>
    </row>
    <row r="946961" spans="21:21" ht="15" customHeight="1">
      <c r="U946961" s="119"/>
    </row>
    <row r="946962" spans="21:21" ht="15" customHeight="1">
      <c r="U946962" s="119"/>
    </row>
    <row r="946963" spans="21:21" ht="15" customHeight="1">
      <c r="U946963" s="119"/>
    </row>
    <row r="946964" spans="21:21" ht="15" customHeight="1">
      <c r="U946964" s="119"/>
    </row>
    <row r="946965" spans="21:21" ht="15" customHeight="1">
      <c r="U946965" s="119"/>
    </row>
    <row r="946966" spans="21:21" ht="15" customHeight="1">
      <c r="U946966" s="119"/>
    </row>
    <row r="946967" spans="21:21" ht="15" customHeight="1">
      <c r="U946967" s="119"/>
    </row>
    <row r="946968" spans="21:21" ht="15" customHeight="1">
      <c r="U946968" s="119"/>
    </row>
    <row r="946969" spans="21:21" ht="15" customHeight="1">
      <c r="U946969" s="119"/>
    </row>
    <row r="946970" spans="21:21" ht="15" customHeight="1">
      <c r="U946970" s="119"/>
    </row>
    <row r="946971" spans="21:21" ht="15" customHeight="1">
      <c r="U946971" s="119"/>
    </row>
    <row r="946972" spans="21:21" ht="15" customHeight="1">
      <c r="U946972" s="119"/>
    </row>
    <row r="946973" spans="21:21" ht="15" customHeight="1">
      <c r="U946973" s="119"/>
    </row>
    <row r="946974" spans="21:21" ht="15" customHeight="1">
      <c r="U946974" s="119"/>
    </row>
    <row r="946975" spans="21:21" ht="15" customHeight="1">
      <c r="U946975" s="119"/>
    </row>
    <row r="946976" spans="21:21" ht="15" customHeight="1">
      <c r="U946976" s="119"/>
    </row>
    <row r="946977" spans="21:21" ht="15" customHeight="1">
      <c r="U946977" s="119"/>
    </row>
    <row r="946978" spans="21:21" ht="15" customHeight="1">
      <c r="U946978" s="119"/>
    </row>
    <row r="946979" spans="21:21" ht="15" customHeight="1">
      <c r="U946979" s="119"/>
    </row>
    <row r="946980" spans="21:21" ht="15" customHeight="1">
      <c r="U946980" s="119"/>
    </row>
    <row r="946981" spans="21:21" ht="15" customHeight="1">
      <c r="U946981" s="119"/>
    </row>
    <row r="946982" spans="21:21" ht="15" customHeight="1">
      <c r="U946982" s="119"/>
    </row>
    <row r="946983" spans="21:21" ht="15" customHeight="1">
      <c r="U946983" s="119"/>
    </row>
    <row r="946984" spans="21:21" ht="15" customHeight="1">
      <c r="U946984" s="119"/>
    </row>
    <row r="946985" spans="21:21" ht="15" customHeight="1">
      <c r="U946985" s="119"/>
    </row>
    <row r="946986" spans="21:21" ht="15" customHeight="1">
      <c r="U946986" s="119"/>
    </row>
    <row r="946987" spans="21:21" ht="15" customHeight="1">
      <c r="U946987" s="119"/>
    </row>
    <row r="946988" spans="21:21" ht="15" customHeight="1">
      <c r="U946988" s="119"/>
    </row>
    <row r="946989" spans="21:21" ht="15" customHeight="1">
      <c r="U946989" s="119"/>
    </row>
    <row r="946990" spans="21:21" ht="15" customHeight="1">
      <c r="U946990" s="119"/>
    </row>
    <row r="946991" spans="21:21" ht="15" customHeight="1">
      <c r="U946991" s="119"/>
    </row>
    <row r="946992" spans="21:21" ht="15" customHeight="1">
      <c r="U946992" s="119"/>
    </row>
    <row r="946993" spans="21:21" ht="15" customHeight="1">
      <c r="U946993" s="119"/>
    </row>
    <row r="946994" spans="21:21" ht="15" customHeight="1">
      <c r="U946994" s="119"/>
    </row>
    <row r="946995" spans="21:21" ht="15" customHeight="1">
      <c r="U946995" s="119"/>
    </row>
    <row r="946996" spans="21:21" ht="15" customHeight="1">
      <c r="U946996" s="119"/>
    </row>
    <row r="946997" spans="21:21" ht="15" customHeight="1">
      <c r="U946997" s="119"/>
    </row>
    <row r="946998" spans="21:21" ht="15" customHeight="1">
      <c r="U946998" s="119"/>
    </row>
    <row r="946999" spans="21:21" ht="15" customHeight="1">
      <c r="U946999" s="119"/>
    </row>
    <row r="947000" spans="21:21" ht="15" customHeight="1">
      <c r="U947000" s="119"/>
    </row>
    <row r="947001" spans="21:21" ht="15" customHeight="1">
      <c r="U947001" s="119"/>
    </row>
    <row r="947002" spans="21:21" ht="15" customHeight="1">
      <c r="U947002" s="119"/>
    </row>
    <row r="947003" spans="21:21" ht="15" customHeight="1">
      <c r="U947003" s="119"/>
    </row>
    <row r="947004" spans="21:21" ht="15" customHeight="1">
      <c r="U947004" s="119"/>
    </row>
    <row r="947005" spans="21:21" ht="15" customHeight="1">
      <c r="U947005" s="119"/>
    </row>
    <row r="947006" spans="21:21" ht="15" customHeight="1">
      <c r="U947006" s="119"/>
    </row>
    <row r="947007" spans="21:21" ht="15" customHeight="1">
      <c r="U947007" s="119"/>
    </row>
    <row r="947008" spans="21:21" ht="15" customHeight="1">
      <c r="U947008" s="119"/>
    </row>
    <row r="947009" spans="21:21" ht="15" customHeight="1">
      <c r="U947009" s="119"/>
    </row>
    <row r="947010" spans="21:21" ht="15" customHeight="1">
      <c r="U947010" s="119"/>
    </row>
    <row r="947011" spans="21:21" ht="15" customHeight="1">
      <c r="U947011" s="119"/>
    </row>
    <row r="947012" spans="21:21" ht="15" customHeight="1">
      <c r="U947012" s="119"/>
    </row>
    <row r="947013" spans="21:21" ht="15" customHeight="1">
      <c r="U947013" s="119"/>
    </row>
    <row r="947014" spans="21:21" ht="15" customHeight="1">
      <c r="U947014" s="119"/>
    </row>
    <row r="947015" spans="21:21" ht="15" customHeight="1">
      <c r="U947015" s="119"/>
    </row>
    <row r="947016" spans="21:21" ht="15" customHeight="1">
      <c r="U947016" s="119"/>
    </row>
    <row r="947017" spans="21:21" ht="15" customHeight="1">
      <c r="U947017" s="119"/>
    </row>
    <row r="947018" spans="21:21" ht="15" customHeight="1">
      <c r="U947018" s="119"/>
    </row>
    <row r="947019" spans="21:21" ht="15" customHeight="1">
      <c r="U947019" s="119"/>
    </row>
    <row r="947020" spans="21:21" ht="15" customHeight="1">
      <c r="U947020" s="119"/>
    </row>
    <row r="947021" spans="21:21" ht="15" customHeight="1">
      <c r="U947021" s="119"/>
    </row>
    <row r="947022" spans="21:21" ht="15" customHeight="1">
      <c r="U947022" s="119"/>
    </row>
    <row r="947023" spans="21:21" ht="15" customHeight="1">
      <c r="U947023" s="119"/>
    </row>
    <row r="947024" spans="21:21" ht="15" customHeight="1">
      <c r="U947024" s="119"/>
    </row>
    <row r="947025" spans="21:21" ht="15" customHeight="1">
      <c r="U947025" s="119"/>
    </row>
    <row r="947026" spans="21:21" ht="15" customHeight="1">
      <c r="U947026" s="119"/>
    </row>
    <row r="947027" spans="21:21" ht="15" customHeight="1">
      <c r="U947027" s="119"/>
    </row>
    <row r="947028" spans="21:21" ht="15" customHeight="1">
      <c r="U947028" s="119"/>
    </row>
    <row r="947029" spans="21:21" ht="15" customHeight="1">
      <c r="U947029" s="119"/>
    </row>
    <row r="947030" spans="21:21" ht="15" customHeight="1">
      <c r="U947030" s="119"/>
    </row>
    <row r="947031" spans="21:21" ht="15" customHeight="1">
      <c r="U947031" s="119"/>
    </row>
    <row r="947032" spans="21:21" ht="15" customHeight="1">
      <c r="U947032" s="119"/>
    </row>
    <row r="947033" spans="21:21" ht="15" customHeight="1">
      <c r="U947033" s="119"/>
    </row>
    <row r="947034" spans="21:21" ht="15" customHeight="1">
      <c r="U947034" s="119"/>
    </row>
    <row r="947035" spans="21:21" ht="15" customHeight="1">
      <c r="U947035" s="119"/>
    </row>
    <row r="947036" spans="21:21" ht="15" customHeight="1">
      <c r="U947036" s="119"/>
    </row>
    <row r="947037" spans="21:21" ht="15" customHeight="1">
      <c r="U947037" s="119"/>
    </row>
    <row r="947038" spans="21:21" ht="15" customHeight="1">
      <c r="U947038" s="119"/>
    </row>
    <row r="947039" spans="21:21" ht="15" customHeight="1">
      <c r="U947039" s="119"/>
    </row>
    <row r="947040" spans="21:21" ht="15" customHeight="1">
      <c r="U947040" s="119"/>
    </row>
    <row r="947041" spans="21:21" ht="15" customHeight="1">
      <c r="U947041" s="119"/>
    </row>
    <row r="947042" spans="21:21" ht="15" customHeight="1">
      <c r="U947042" s="119"/>
    </row>
    <row r="947043" spans="21:21" ht="15" customHeight="1">
      <c r="U947043" s="119"/>
    </row>
    <row r="947044" spans="21:21" ht="15" customHeight="1">
      <c r="U947044" s="119"/>
    </row>
    <row r="947045" spans="21:21" ht="15" customHeight="1">
      <c r="U947045" s="119"/>
    </row>
    <row r="947046" spans="21:21" ht="15" customHeight="1">
      <c r="U947046" s="119"/>
    </row>
    <row r="947047" spans="21:21" ht="15" customHeight="1">
      <c r="U947047" s="119"/>
    </row>
    <row r="947048" spans="21:21" ht="15" customHeight="1">
      <c r="U947048" s="119"/>
    </row>
    <row r="947049" spans="21:21" ht="15" customHeight="1">
      <c r="U947049" s="119"/>
    </row>
    <row r="947050" spans="21:21" ht="15" customHeight="1">
      <c r="U947050" s="119"/>
    </row>
    <row r="947051" spans="21:21" ht="15" customHeight="1">
      <c r="U947051" s="119"/>
    </row>
    <row r="947052" spans="21:21" ht="15" customHeight="1">
      <c r="U947052" s="119"/>
    </row>
    <row r="947053" spans="21:21" ht="15" customHeight="1">
      <c r="U947053" s="119"/>
    </row>
    <row r="947054" spans="21:21" ht="15" customHeight="1">
      <c r="U947054" s="119"/>
    </row>
    <row r="947055" spans="21:21" ht="15" customHeight="1">
      <c r="U947055" s="119"/>
    </row>
    <row r="947056" spans="21:21" ht="15" customHeight="1">
      <c r="U947056" s="119"/>
    </row>
    <row r="947057" spans="21:21" ht="15" customHeight="1">
      <c r="U947057" s="119"/>
    </row>
    <row r="947058" spans="21:21" ht="15" customHeight="1">
      <c r="U947058" s="119"/>
    </row>
    <row r="947059" spans="21:21" ht="15" customHeight="1">
      <c r="U947059" s="119"/>
    </row>
    <row r="947060" spans="21:21" ht="15" customHeight="1">
      <c r="U947060" s="119"/>
    </row>
    <row r="947061" spans="21:21" ht="15" customHeight="1">
      <c r="U947061" s="119"/>
    </row>
    <row r="947062" spans="21:21" ht="15" customHeight="1">
      <c r="U947062" s="119"/>
    </row>
    <row r="947063" spans="21:21" ht="15" customHeight="1">
      <c r="U947063" s="119"/>
    </row>
    <row r="947064" spans="21:21" ht="15" customHeight="1">
      <c r="U947064" s="119"/>
    </row>
    <row r="947065" spans="21:21" ht="15" customHeight="1">
      <c r="U947065" s="119"/>
    </row>
    <row r="947066" spans="21:21" ht="15" customHeight="1">
      <c r="U947066" s="119"/>
    </row>
    <row r="947067" spans="21:21" ht="15" customHeight="1">
      <c r="U947067" s="119"/>
    </row>
    <row r="947068" spans="21:21" ht="15" customHeight="1">
      <c r="U947068" s="119"/>
    </row>
    <row r="947069" spans="21:21" ht="15" customHeight="1">
      <c r="U947069" s="119"/>
    </row>
    <row r="947070" spans="21:21" ht="15" customHeight="1">
      <c r="U947070" s="119"/>
    </row>
    <row r="947071" spans="21:21" ht="15" customHeight="1">
      <c r="U947071" s="119"/>
    </row>
    <row r="947072" spans="21:21" ht="15" customHeight="1">
      <c r="U947072" s="119"/>
    </row>
    <row r="947073" spans="21:21" ht="15" customHeight="1">
      <c r="U947073" s="119"/>
    </row>
    <row r="947074" spans="21:21" ht="15" customHeight="1">
      <c r="U947074" s="119"/>
    </row>
    <row r="947075" spans="21:21" ht="15" customHeight="1">
      <c r="U947075" s="119"/>
    </row>
    <row r="947076" spans="21:21" ht="15" customHeight="1">
      <c r="U947076" s="119"/>
    </row>
    <row r="947077" spans="21:21" ht="15" customHeight="1">
      <c r="U947077" s="119"/>
    </row>
    <row r="947078" spans="21:21" ht="15" customHeight="1">
      <c r="U947078" s="119"/>
    </row>
    <row r="947079" spans="21:21" ht="15" customHeight="1">
      <c r="U947079" s="119"/>
    </row>
    <row r="947080" spans="21:21" ht="15" customHeight="1">
      <c r="U947080" s="119"/>
    </row>
    <row r="947081" spans="21:21" ht="15" customHeight="1">
      <c r="U947081" s="119"/>
    </row>
    <row r="947082" spans="21:21" ht="15" customHeight="1">
      <c r="U947082" s="119"/>
    </row>
    <row r="947083" spans="21:21" ht="15" customHeight="1">
      <c r="U947083" s="119"/>
    </row>
    <row r="947084" spans="21:21" ht="15" customHeight="1">
      <c r="U947084" s="119"/>
    </row>
    <row r="947085" spans="21:21" ht="15" customHeight="1">
      <c r="U947085" s="119"/>
    </row>
    <row r="947086" spans="21:21" ht="15" customHeight="1">
      <c r="U947086" s="119"/>
    </row>
    <row r="947087" spans="21:21" ht="15" customHeight="1">
      <c r="U947087" s="119"/>
    </row>
    <row r="947088" spans="21:21" ht="15" customHeight="1">
      <c r="U947088" s="119"/>
    </row>
    <row r="947089" spans="21:21" ht="15" customHeight="1">
      <c r="U947089" s="119"/>
    </row>
    <row r="947090" spans="21:21" ht="15" customHeight="1">
      <c r="U947090" s="119"/>
    </row>
    <row r="947091" spans="21:21" ht="15" customHeight="1">
      <c r="U947091" s="119"/>
    </row>
    <row r="947092" spans="21:21" ht="15" customHeight="1">
      <c r="U947092" s="119"/>
    </row>
    <row r="947093" spans="21:21" ht="15" customHeight="1">
      <c r="U947093" s="119"/>
    </row>
    <row r="947094" spans="21:21" ht="15" customHeight="1">
      <c r="U947094" s="119"/>
    </row>
    <row r="947095" spans="21:21" ht="15" customHeight="1">
      <c r="U947095" s="119"/>
    </row>
    <row r="947096" spans="21:21" ht="15" customHeight="1">
      <c r="U947096" s="119"/>
    </row>
    <row r="947097" spans="21:21" ht="15" customHeight="1">
      <c r="U947097" s="119"/>
    </row>
    <row r="947098" spans="21:21" ht="15" customHeight="1">
      <c r="U947098" s="119"/>
    </row>
    <row r="947099" spans="21:21" ht="15" customHeight="1">
      <c r="U947099" s="119"/>
    </row>
    <row r="947100" spans="21:21" ht="15" customHeight="1">
      <c r="U947100" s="119"/>
    </row>
    <row r="947101" spans="21:21" ht="15" customHeight="1">
      <c r="U947101" s="119"/>
    </row>
    <row r="947102" spans="21:21" ht="15" customHeight="1">
      <c r="U947102" s="119"/>
    </row>
    <row r="947103" spans="21:21" ht="15" customHeight="1">
      <c r="U947103" s="119"/>
    </row>
    <row r="947104" spans="21:21" ht="15" customHeight="1">
      <c r="U947104" s="119"/>
    </row>
    <row r="947105" spans="21:21" ht="15" customHeight="1">
      <c r="U947105" s="119"/>
    </row>
    <row r="947106" spans="21:21" ht="15" customHeight="1">
      <c r="U947106" s="119"/>
    </row>
    <row r="947107" spans="21:21" ht="15" customHeight="1">
      <c r="U947107" s="119"/>
    </row>
    <row r="947108" spans="21:21" ht="15" customHeight="1">
      <c r="U947108" s="119"/>
    </row>
    <row r="947109" spans="21:21" ht="15" customHeight="1">
      <c r="U947109" s="119"/>
    </row>
    <row r="947110" spans="21:21" ht="15" customHeight="1">
      <c r="U947110" s="119"/>
    </row>
    <row r="947111" spans="21:21" ht="15" customHeight="1">
      <c r="U947111" s="119"/>
    </row>
    <row r="947112" spans="21:21" ht="15" customHeight="1">
      <c r="U947112" s="119"/>
    </row>
    <row r="947113" spans="21:21" ht="15" customHeight="1">
      <c r="U947113" s="119"/>
    </row>
    <row r="947114" spans="21:21" ht="15" customHeight="1">
      <c r="U947114" s="119"/>
    </row>
    <row r="947115" spans="21:21" ht="15" customHeight="1">
      <c r="U947115" s="119"/>
    </row>
    <row r="947116" spans="21:21" ht="15" customHeight="1">
      <c r="U947116" s="119"/>
    </row>
    <row r="947117" spans="21:21" ht="15" customHeight="1">
      <c r="U947117" s="119"/>
    </row>
    <row r="947118" spans="21:21" ht="15" customHeight="1">
      <c r="U947118" s="119"/>
    </row>
    <row r="947119" spans="21:21" ht="15" customHeight="1">
      <c r="U947119" s="119"/>
    </row>
    <row r="947120" spans="21:21" ht="15" customHeight="1">
      <c r="U947120" s="119"/>
    </row>
    <row r="947121" spans="21:21" ht="15" customHeight="1">
      <c r="U947121" s="119"/>
    </row>
    <row r="947122" spans="21:21" ht="15" customHeight="1">
      <c r="U947122" s="119"/>
    </row>
    <row r="947123" spans="21:21" ht="15" customHeight="1">
      <c r="U947123" s="119"/>
    </row>
    <row r="947124" spans="21:21" ht="15" customHeight="1">
      <c r="U947124" s="119"/>
    </row>
    <row r="947125" spans="21:21" ht="15" customHeight="1">
      <c r="U947125" s="119"/>
    </row>
    <row r="947126" spans="21:21" ht="15" customHeight="1">
      <c r="U947126" s="119"/>
    </row>
    <row r="947127" spans="21:21" ht="15" customHeight="1">
      <c r="U947127" s="119"/>
    </row>
    <row r="947128" spans="21:21" ht="15" customHeight="1">
      <c r="U947128" s="119"/>
    </row>
    <row r="947129" spans="21:21" ht="15" customHeight="1">
      <c r="U947129" s="119"/>
    </row>
    <row r="947130" spans="21:21" ht="15" customHeight="1">
      <c r="U947130" s="119"/>
    </row>
    <row r="947131" spans="21:21" ht="15" customHeight="1">
      <c r="U947131" s="119"/>
    </row>
    <row r="947132" spans="21:21" ht="15" customHeight="1">
      <c r="U947132" s="119"/>
    </row>
    <row r="947133" spans="21:21" ht="15" customHeight="1">
      <c r="U947133" s="119"/>
    </row>
    <row r="947134" spans="21:21" ht="15" customHeight="1">
      <c r="U947134" s="119"/>
    </row>
    <row r="947135" spans="21:21" ht="15" customHeight="1">
      <c r="U947135" s="119"/>
    </row>
    <row r="947136" spans="21:21" ht="15" customHeight="1">
      <c r="U947136" s="119"/>
    </row>
    <row r="947137" spans="21:21" ht="15" customHeight="1">
      <c r="U947137" s="119"/>
    </row>
    <row r="947138" spans="21:21" ht="15" customHeight="1">
      <c r="U947138" s="119"/>
    </row>
    <row r="947139" spans="21:21" ht="15" customHeight="1">
      <c r="U947139" s="119"/>
    </row>
    <row r="947140" spans="21:21" ht="15" customHeight="1">
      <c r="U947140" s="119"/>
    </row>
    <row r="947141" spans="21:21" ht="15" customHeight="1">
      <c r="U947141" s="119"/>
    </row>
    <row r="947142" spans="21:21" ht="15" customHeight="1">
      <c r="U947142" s="119"/>
    </row>
    <row r="947143" spans="21:21" ht="15" customHeight="1">
      <c r="U947143" s="119"/>
    </row>
    <row r="947144" spans="21:21" ht="15" customHeight="1">
      <c r="U947144" s="119"/>
    </row>
    <row r="947145" spans="21:21" ht="15" customHeight="1">
      <c r="U947145" s="119"/>
    </row>
    <row r="947146" spans="21:21" ht="15" customHeight="1">
      <c r="U947146" s="119"/>
    </row>
    <row r="947147" spans="21:21" ht="15" customHeight="1">
      <c r="U947147" s="119"/>
    </row>
    <row r="947148" spans="21:21" ht="15" customHeight="1">
      <c r="U947148" s="119"/>
    </row>
    <row r="947149" spans="21:21" ht="15" customHeight="1">
      <c r="U947149" s="119"/>
    </row>
    <row r="947150" spans="21:21" ht="15" customHeight="1">
      <c r="U947150" s="119"/>
    </row>
    <row r="947151" spans="21:21" ht="15" customHeight="1">
      <c r="U947151" s="119"/>
    </row>
    <row r="947152" spans="21:21" ht="15" customHeight="1">
      <c r="U947152" s="119"/>
    </row>
    <row r="947153" spans="21:21" ht="15" customHeight="1">
      <c r="U947153" s="119"/>
    </row>
    <row r="947154" spans="21:21" ht="15" customHeight="1">
      <c r="U947154" s="119"/>
    </row>
    <row r="947155" spans="21:21" ht="15" customHeight="1">
      <c r="U947155" s="119"/>
    </row>
    <row r="947156" spans="21:21" ht="15" customHeight="1">
      <c r="U947156" s="119"/>
    </row>
    <row r="947157" spans="21:21" ht="15" customHeight="1">
      <c r="U947157" s="119"/>
    </row>
    <row r="947158" spans="21:21" ht="15" customHeight="1">
      <c r="U947158" s="119"/>
    </row>
    <row r="947159" spans="21:21" ht="15" customHeight="1">
      <c r="U947159" s="119"/>
    </row>
    <row r="947160" spans="21:21" ht="15" customHeight="1">
      <c r="U947160" s="119"/>
    </row>
    <row r="947161" spans="21:21" ht="15" customHeight="1">
      <c r="U947161" s="119"/>
    </row>
    <row r="947162" spans="21:21" ht="15" customHeight="1">
      <c r="U947162" s="119"/>
    </row>
    <row r="947163" spans="21:21" ht="15" customHeight="1">
      <c r="U947163" s="119"/>
    </row>
    <row r="947164" spans="21:21" ht="15" customHeight="1">
      <c r="U947164" s="119"/>
    </row>
    <row r="947165" spans="21:21" ht="15" customHeight="1">
      <c r="U947165" s="119"/>
    </row>
    <row r="947166" spans="21:21" ht="15" customHeight="1">
      <c r="U947166" s="119"/>
    </row>
    <row r="947167" spans="21:21" ht="15" customHeight="1">
      <c r="U947167" s="119"/>
    </row>
    <row r="947168" spans="21:21" ht="15" customHeight="1">
      <c r="U947168" s="119"/>
    </row>
    <row r="947169" spans="21:21" ht="15" customHeight="1">
      <c r="U947169" s="119"/>
    </row>
    <row r="947170" spans="21:21" ht="15" customHeight="1">
      <c r="U947170" s="119"/>
    </row>
    <row r="947171" spans="21:21" ht="15" customHeight="1">
      <c r="U947171" s="119"/>
    </row>
    <row r="947172" spans="21:21" ht="15" customHeight="1">
      <c r="U947172" s="119"/>
    </row>
    <row r="947173" spans="21:21" ht="15" customHeight="1">
      <c r="U947173" s="119"/>
    </row>
    <row r="947174" spans="21:21" ht="15" customHeight="1">
      <c r="U947174" s="119"/>
    </row>
    <row r="947175" spans="21:21" ht="15" customHeight="1">
      <c r="U947175" s="119"/>
    </row>
    <row r="947176" spans="21:21" ht="15" customHeight="1">
      <c r="U947176" s="119"/>
    </row>
    <row r="947177" spans="21:21" ht="15" customHeight="1">
      <c r="U947177" s="119"/>
    </row>
    <row r="947178" spans="21:21" ht="15" customHeight="1">
      <c r="U947178" s="119"/>
    </row>
    <row r="947179" spans="21:21" ht="15" customHeight="1">
      <c r="U947179" s="119"/>
    </row>
    <row r="947180" spans="21:21" ht="15" customHeight="1">
      <c r="U947180" s="119"/>
    </row>
    <row r="947181" spans="21:21" ht="15" customHeight="1">
      <c r="U947181" s="119"/>
    </row>
    <row r="947182" spans="21:21" ht="15" customHeight="1">
      <c r="U947182" s="119"/>
    </row>
    <row r="947183" spans="21:21" ht="15" customHeight="1">
      <c r="U947183" s="119"/>
    </row>
    <row r="947184" spans="21:21" ht="15" customHeight="1">
      <c r="U947184" s="119"/>
    </row>
    <row r="947185" spans="21:21" ht="15" customHeight="1">
      <c r="U947185" s="119"/>
    </row>
    <row r="947186" spans="21:21" ht="15" customHeight="1">
      <c r="U947186" s="119"/>
    </row>
    <row r="947187" spans="21:21" ht="15" customHeight="1">
      <c r="U947187" s="119"/>
    </row>
    <row r="947188" spans="21:21" ht="15" customHeight="1">
      <c r="U947188" s="119"/>
    </row>
    <row r="947189" spans="21:21" ht="15" customHeight="1">
      <c r="U947189" s="119"/>
    </row>
    <row r="947190" spans="21:21" ht="15" customHeight="1">
      <c r="U947190" s="119"/>
    </row>
    <row r="947191" spans="21:21" ht="15" customHeight="1">
      <c r="U947191" s="119"/>
    </row>
    <row r="947192" spans="21:21" ht="15" customHeight="1">
      <c r="U947192" s="119"/>
    </row>
    <row r="947193" spans="21:21" ht="15" customHeight="1">
      <c r="U947193" s="119"/>
    </row>
    <row r="947194" spans="21:21" ht="15" customHeight="1">
      <c r="U947194" s="119"/>
    </row>
    <row r="947195" spans="21:21" ht="15" customHeight="1">
      <c r="U947195" s="119"/>
    </row>
    <row r="947196" spans="21:21" ht="15" customHeight="1">
      <c r="U947196" s="119"/>
    </row>
    <row r="947197" spans="21:21" ht="15" customHeight="1">
      <c r="U947197" s="119"/>
    </row>
    <row r="947198" spans="21:21" ht="15" customHeight="1">
      <c r="U947198" s="119"/>
    </row>
    <row r="947199" spans="21:21" ht="15" customHeight="1">
      <c r="U947199" s="119"/>
    </row>
    <row r="947200" spans="21:21" ht="15" customHeight="1">
      <c r="U947200" s="119"/>
    </row>
    <row r="947201" spans="21:21" ht="15" customHeight="1">
      <c r="U947201" s="119"/>
    </row>
    <row r="947202" spans="21:21" ht="15" customHeight="1">
      <c r="U947202" s="119"/>
    </row>
    <row r="947203" spans="21:21" ht="15" customHeight="1">
      <c r="U947203" s="119"/>
    </row>
    <row r="947204" spans="21:21" ht="15" customHeight="1">
      <c r="U947204" s="119"/>
    </row>
    <row r="947205" spans="21:21" ht="15" customHeight="1">
      <c r="U947205" s="119"/>
    </row>
    <row r="947206" spans="21:21" ht="15" customHeight="1">
      <c r="U947206" s="119"/>
    </row>
    <row r="947207" spans="21:21" ht="15" customHeight="1">
      <c r="U947207" s="119"/>
    </row>
    <row r="947208" spans="21:21" ht="15" customHeight="1">
      <c r="U947208" s="119"/>
    </row>
    <row r="947209" spans="21:21" ht="15" customHeight="1">
      <c r="U947209" s="119"/>
    </row>
    <row r="947210" spans="21:21" ht="15" customHeight="1">
      <c r="U947210" s="119"/>
    </row>
    <row r="947211" spans="21:21" ht="15" customHeight="1">
      <c r="U947211" s="119"/>
    </row>
    <row r="947212" spans="21:21" ht="15" customHeight="1">
      <c r="U947212" s="119"/>
    </row>
    <row r="947213" spans="21:21" ht="15" customHeight="1">
      <c r="U947213" s="119"/>
    </row>
    <row r="947214" spans="21:21" ht="15" customHeight="1">
      <c r="U947214" s="119"/>
    </row>
    <row r="947215" spans="21:21" ht="15" customHeight="1">
      <c r="U947215" s="119"/>
    </row>
    <row r="947216" spans="21:21" ht="15" customHeight="1">
      <c r="U947216" s="119"/>
    </row>
    <row r="947217" spans="21:21" ht="15" customHeight="1">
      <c r="U947217" s="119"/>
    </row>
    <row r="947218" spans="21:21" ht="15" customHeight="1">
      <c r="U947218" s="119"/>
    </row>
    <row r="947219" spans="21:21" ht="15" customHeight="1">
      <c r="U947219" s="119"/>
    </row>
    <row r="947220" spans="21:21" ht="15" customHeight="1">
      <c r="U947220" s="119"/>
    </row>
    <row r="947221" spans="21:21" ht="15" customHeight="1">
      <c r="U947221" s="119"/>
    </row>
    <row r="947222" spans="21:21" ht="15" customHeight="1">
      <c r="U947222" s="119"/>
    </row>
    <row r="947223" spans="21:21" ht="15" customHeight="1">
      <c r="U947223" s="119"/>
    </row>
    <row r="947224" spans="21:21" ht="15" customHeight="1">
      <c r="U947224" s="119"/>
    </row>
    <row r="947225" spans="21:21" ht="15" customHeight="1">
      <c r="U947225" s="119"/>
    </row>
    <row r="947226" spans="21:21" ht="15" customHeight="1">
      <c r="U947226" s="119"/>
    </row>
    <row r="947227" spans="21:21" ht="15" customHeight="1">
      <c r="U947227" s="119"/>
    </row>
    <row r="947228" spans="21:21" ht="15" customHeight="1">
      <c r="U947228" s="119"/>
    </row>
    <row r="947229" spans="21:21" ht="15" customHeight="1">
      <c r="U947229" s="119"/>
    </row>
    <row r="947230" spans="21:21" ht="15" customHeight="1">
      <c r="U947230" s="119"/>
    </row>
    <row r="947231" spans="21:21" ht="15" customHeight="1">
      <c r="U947231" s="119"/>
    </row>
    <row r="947232" spans="21:21" ht="15" customHeight="1">
      <c r="U947232" s="119"/>
    </row>
    <row r="947233" spans="21:21" ht="15" customHeight="1">
      <c r="U947233" s="119"/>
    </row>
    <row r="947234" spans="21:21" ht="15" customHeight="1">
      <c r="U947234" s="119"/>
    </row>
    <row r="947235" spans="21:21" ht="15" customHeight="1">
      <c r="U947235" s="119"/>
    </row>
    <row r="947236" spans="21:21" ht="15" customHeight="1">
      <c r="U947236" s="119"/>
    </row>
    <row r="947237" spans="21:21" ht="15" customHeight="1">
      <c r="U947237" s="119"/>
    </row>
    <row r="947238" spans="21:21" ht="15" customHeight="1">
      <c r="U947238" s="119"/>
    </row>
    <row r="947239" spans="21:21" ht="15" customHeight="1">
      <c r="U947239" s="119"/>
    </row>
    <row r="947240" spans="21:21" ht="15" customHeight="1">
      <c r="U947240" s="119"/>
    </row>
    <row r="947241" spans="21:21" ht="15" customHeight="1">
      <c r="U947241" s="119"/>
    </row>
    <row r="947242" spans="21:21" ht="15" customHeight="1">
      <c r="U947242" s="119"/>
    </row>
    <row r="947243" spans="21:21" ht="15" customHeight="1">
      <c r="U947243" s="119"/>
    </row>
    <row r="947244" spans="21:21" ht="15" customHeight="1">
      <c r="U947244" s="119"/>
    </row>
    <row r="947245" spans="21:21" ht="15" customHeight="1">
      <c r="U947245" s="119"/>
    </row>
    <row r="947246" spans="21:21" ht="15" customHeight="1">
      <c r="U947246" s="119"/>
    </row>
    <row r="947247" spans="21:21" ht="15" customHeight="1">
      <c r="U947247" s="119"/>
    </row>
    <row r="947248" spans="21:21" ht="15" customHeight="1">
      <c r="U947248" s="119"/>
    </row>
    <row r="947249" spans="21:21" ht="15" customHeight="1">
      <c r="U947249" s="119"/>
    </row>
    <row r="947250" spans="21:21" ht="15" customHeight="1">
      <c r="U947250" s="119"/>
    </row>
    <row r="947251" spans="21:21" ht="15" customHeight="1">
      <c r="U947251" s="119"/>
    </row>
    <row r="947252" spans="21:21" ht="15" customHeight="1">
      <c r="U947252" s="119"/>
    </row>
    <row r="947253" spans="21:21" ht="15" customHeight="1">
      <c r="U947253" s="119"/>
    </row>
    <row r="947254" spans="21:21" ht="15" customHeight="1">
      <c r="U947254" s="119"/>
    </row>
    <row r="947255" spans="21:21" ht="15" customHeight="1">
      <c r="U947255" s="119"/>
    </row>
    <row r="947256" spans="21:21" ht="15" customHeight="1">
      <c r="U947256" s="119"/>
    </row>
    <row r="947257" spans="21:21" ht="15" customHeight="1">
      <c r="U947257" s="119"/>
    </row>
    <row r="947258" spans="21:21" ht="15" customHeight="1">
      <c r="U947258" s="119"/>
    </row>
    <row r="947259" spans="21:21" ht="15" customHeight="1">
      <c r="U947259" s="119"/>
    </row>
    <row r="947260" spans="21:21" ht="15" customHeight="1">
      <c r="U947260" s="119"/>
    </row>
    <row r="947261" spans="21:21" ht="15" customHeight="1">
      <c r="U947261" s="119"/>
    </row>
    <row r="947262" spans="21:21" ht="15" customHeight="1">
      <c r="U947262" s="119"/>
    </row>
    <row r="947263" spans="21:21" ht="15" customHeight="1">
      <c r="U947263" s="119"/>
    </row>
    <row r="947264" spans="21:21" ht="15" customHeight="1">
      <c r="U947264" s="119"/>
    </row>
    <row r="947265" spans="21:21" ht="15" customHeight="1">
      <c r="U947265" s="119"/>
    </row>
    <row r="947266" spans="21:21" ht="15" customHeight="1">
      <c r="U947266" s="119"/>
    </row>
    <row r="947267" spans="21:21" ht="15" customHeight="1">
      <c r="U947267" s="119"/>
    </row>
    <row r="947268" spans="21:21" ht="15" customHeight="1">
      <c r="U947268" s="119"/>
    </row>
    <row r="947269" spans="21:21" ht="15" customHeight="1">
      <c r="U947269" s="119"/>
    </row>
    <row r="947270" spans="21:21" ht="15" customHeight="1">
      <c r="U947270" s="119"/>
    </row>
    <row r="947271" spans="21:21" ht="15" customHeight="1">
      <c r="U947271" s="119"/>
    </row>
    <row r="947272" spans="21:21" ht="15" customHeight="1">
      <c r="U947272" s="119"/>
    </row>
    <row r="947273" spans="21:21" ht="15" customHeight="1">
      <c r="U947273" s="119"/>
    </row>
    <row r="947274" spans="21:21" ht="15" customHeight="1">
      <c r="U947274" s="119"/>
    </row>
    <row r="947275" spans="21:21" ht="15" customHeight="1">
      <c r="U947275" s="119"/>
    </row>
    <row r="947276" spans="21:21" ht="15" customHeight="1">
      <c r="U947276" s="119"/>
    </row>
    <row r="947277" spans="21:21" ht="15" customHeight="1">
      <c r="U947277" s="119"/>
    </row>
    <row r="947278" spans="21:21" ht="15" customHeight="1">
      <c r="U947278" s="119"/>
    </row>
    <row r="947279" spans="21:21" ht="15" customHeight="1">
      <c r="U947279" s="119"/>
    </row>
    <row r="947280" spans="21:21" ht="15" customHeight="1">
      <c r="U947280" s="119"/>
    </row>
    <row r="947281" spans="21:21" ht="15" customHeight="1">
      <c r="U947281" s="119"/>
    </row>
    <row r="947282" spans="21:21" ht="15" customHeight="1">
      <c r="U947282" s="119"/>
    </row>
    <row r="947283" spans="21:21" ht="15" customHeight="1">
      <c r="U947283" s="119"/>
    </row>
    <row r="947284" spans="21:21" ht="15" customHeight="1">
      <c r="U947284" s="119"/>
    </row>
    <row r="947285" spans="21:21" ht="15" customHeight="1">
      <c r="U947285" s="119"/>
    </row>
    <row r="947286" spans="21:21" ht="15" customHeight="1">
      <c r="U947286" s="119"/>
    </row>
    <row r="947287" spans="21:21" ht="15" customHeight="1">
      <c r="U947287" s="119"/>
    </row>
    <row r="947288" spans="21:21" ht="15" customHeight="1">
      <c r="U947288" s="119"/>
    </row>
    <row r="947289" spans="21:21" ht="15" customHeight="1">
      <c r="U947289" s="119"/>
    </row>
    <row r="947290" spans="21:21" ht="15" customHeight="1">
      <c r="U947290" s="119"/>
    </row>
    <row r="947291" spans="21:21" ht="15" customHeight="1">
      <c r="U947291" s="119"/>
    </row>
    <row r="947292" spans="21:21" ht="15" customHeight="1">
      <c r="U947292" s="119"/>
    </row>
    <row r="947293" spans="21:21" ht="15" customHeight="1">
      <c r="U947293" s="119"/>
    </row>
    <row r="947294" spans="21:21" ht="15" customHeight="1">
      <c r="U947294" s="119"/>
    </row>
    <row r="947295" spans="21:21" ht="15" customHeight="1">
      <c r="U947295" s="119"/>
    </row>
    <row r="947296" spans="21:21" ht="15" customHeight="1">
      <c r="U947296" s="119"/>
    </row>
    <row r="947297" spans="21:21" ht="15" customHeight="1">
      <c r="U947297" s="119"/>
    </row>
    <row r="947298" spans="21:21" ht="15" customHeight="1">
      <c r="U947298" s="119"/>
    </row>
    <row r="947299" spans="21:21" ht="15" customHeight="1">
      <c r="U947299" s="119"/>
    </row>
    <row r="947300" spans="21:21" ht="15" customHeight="1">
      <c r="U947300" s="119"/>
    </row>
    <row r="947301" spans="21:21" ht="15" customHeight="1">
      <c r="U947301" s="119"/>
    </row>
    <row r="947302" spans="21:21" ht="15" customHeight="1">
      <c r="U947302" s="119"/>
    </row>
    <row r="947303" spans="21:21" ht="15" customHeight="1">
      <c r="U947303" s="119"/>
    </row>
    <row r="947304" spans="21:21" ht="15" customHeight="1">
      <c r="U947304" s="119"/>
    </row>
    <row r="947305" spans="21:21" ht="15" customHeight="1">
      <c r="U947305" s="119"/>
    </row>
    <row r="947306" spans="21:21" ht="15" customHeight="1">
      <c r="U947306" s="119"/>
    </row>
    <row r="947307" spans="21:21" ht="15" customHeight="1">
      <c r="U947307" s="119"/>
    </row>
    <row r="947308" spans="21:21" ht="15" customHeight="1">
      <c r="U947308" s="119"/>
    </row>
    <row r="947309" spans="21:21" ht="15" customHeight="1">
      <c r="U947309" s="119"/>
    </row>
    <row r="947310" spans="21:21" ht="15" customHeight="1">
      <c r="U947310" s="119"/>
    </row>
    <row r="947311" spans="21:21" ht="15" customHeight="1">
      <c r="U947311" s="119"/>
    </row>
    <row r="947312" spans="21:21" ht="15" customHeight="1">
      <c r="U947312" s="119"/>
    </row>
    <row r="947313" spans="21:21" ht="15" customHeight="1">
      <c r="U947313" s="119"/>
    </row>
    <row r="947314" spans="21:21" ht="15" customHeight="1">
      <c r="U947314" s="119"/>
    </row>
    <row r="947315" spans="21:21" ht="15" customHeight="1">
      <c r="U947315" s="119"/>
    </row>
    <row r="947316" spans="21:21" ht="15" customHeight="1">
      <c r="U947316" s="119"/>
    </row>
    <row r="947317" spans="21:21" ht="15" customHeight="1">
      <c r="U947317" s="119"/>
    </row>
    <row r="947318" spans="21:21" ht="15" customHeight="1">
      <c r="U947318" s="119"/>
    </row>
    <row r="947319" spans="21:21" ht="15" customHeight="1">
      <c r="U947319" s="119"/>
    </row>
    <row r="947320" spans="21:21" ht="15" customHeight="1">
      <c r="U947320" s="119"/>
    </row>
    <row r="947321" spans="21:21" ht="15" customHeight="1">
      <c r="U947321" s="119"/>
    </row>
    <row r="947322" spans="21:21" ht="15" customHeight="1">
      <c r="U947322" s="119"/>
    </row>
    <row r="947323" spans="21:21" ht="15" customHeight="1">
      <c r="U947323" s="119"/>
    </row>
    <row r="947324" spans="21:21" ht="15" customHeight="1">
      <c r="U947324" s="119"/>
    </row>
    <row r="947325" spans="21:21" ht="15" customHeight="1">
      <c r="U947325" s="119"/>
    </row>
    <row r="947326" spans="21:21" ht="15" customHeight="1">
      <c r="U947326" s="119"/>
    </row>
    <row r="947327" spans="21:21" ht="15" customHeight="1">
      <c r="U947327" s="119"/>
    </row>
    <row r="947328" spans="21:21" ht="15" customHeight="1">
      <c r="U947328" s="119"/>
    </row>
    <row r="947329" spans="21:21" ht="15" customHeight="1">
      <c r="U947329" s="119"/>
    </row>
    <row r="947330" spans="21:21" ht="15" customHeight="1">
      <c r="U947330" s="119"/>
    </row>
    <row r="947331" spans="21:21" ht="15" customHeight="1">
      <c r="U947331" s="119"/>
    </row>
    <row r="947332" spans="21:21" ht="15" customHeight="1">
      <c r="U947332" s="119"/>
    </row>
    <row r="947333" spans="21:21" ht="15" customHeight="1">
      <c r="U947333" s="119"/>
    </row>
    <row r="947334" spans="21:21" ht="15" customHeight="1">
      <c r="U947334" s="119"/>
    </row>
    <row r="947335" spans="21:21" ht="15" customHeight="1">
      <c r="U947335" s="119"/>
    </row>
    <row r="947336" spans="21:21" ht="15" customHeight="1">
      <c r="U947336" s="119"/>
    </row>
    <row r="947337" spans="21:21" ht="15" customHeight="1">
      <c r="U947337" s="119"/>
    </row>
    <row r="947338" spans="21:21" ht="15" customHeight="1">
      <c r="U947338" s="119"/>
    </row>
    <row r="947339" spans="21:21" ht="15" customHeight="1">
      <c r="U947339" s="119"/>
    </row>
    <row r="947340" spans="21:21" ht="15" customHeight="1">
      <c r="U947340" s="119"/>
    </row>
    <row r="947341" spans="21:21" ht="15" customHeight="1">
      <c r="U947341" s="119"/>
    </row>
    <row r="947342" spans="21:21" ht="15" customHeight="1">
      <c r="U947342" s="119"/>
    </row>
    <row r="947343" spans="21:21" ht="15" customHeight="1">
      <c r="U947343" s="119"/>
    </row>
    <row r="947344" spans="21:21" ht="15" customHeight="1">
      <c r="U947344" s="119"/>
    </row>
    <row r="947345" spans="21:21" ht="15" customHeight="1">
      <c r="U947345" s="119"/>
    </row>
    <row r="947346" spans="21:21" ht="15" customHeight="1">
      <c r="U947346" s="119"/>
    </row>
    <row r="947347" spans="21:21" ht="15" customHeight="1">
      <c r="U947347" s="119"/>
    </row>
    <row r="947348" spans="21:21" ht="15" customHeight="1">
      <c r="U947348" s="119"/>
    </row>
    <row r="947349" spans="21:21" ht="15" customHeight="1">
      <c r="U947349" s="119"/>
    </row>
    <row r="947350" spans="21:21" ht="15" customHeight="1">
      <c r="U947350" s="119"/>
    </row>
    <row r="947351" spans="21:21" ht="15" customHeight="1">
      <c r="U947351" s="119"/>
    </row>
    <row r="947352" spans="21:21" ht="15" customHeight="1">
      <c r="U947352" s="119"/>
    </row>
    <row r="947353" spans="21:21" ht="15" customHeight="1">
      <c r="U947353" s="119"/>
    </row>
    <row r="947354" spans="21:21" ht="15" customHeight="1">
      <c r="U947354" s="119"/>
    </row>
    <row r="947355" spans="21:21" ht="15" customHeight="1">
      <c r="U947355" s="119"/>
    </row>
    <row r="947356" spans="21:21" ht="15" customHeight="1">
      <c r="U947356" s="119"/>
    </row>
    <row r="947357" spans="21:21" ht="15" customHeight="1">
      <c r="U947357" s="119"/>
    </row>
    <row r="947358" spans="21:21" ht="15" customHeight="1">
      <c r="U947358" s="119"/>
    </row>
    <row r="947359" spans="21:21" ht="15" customHeight="1">
      <c r="U947359" s="119"/>
    </row>
    <row r="947360" spans="21:21" ht="15" customHeight="1">
      <c r="U947360" s="119"/>
    </row>
    <row r="947361" spans="21:21" ht="15" customHeight="1">
      <c r="U947361" s="119"/>
    </row>
    <row r="947362" spans="21:21" ht="15" customHeight="1">
      <c r="U947362" s="119"/>
    </row>
    <row r="947363" spans="21:21" ht="15" customHeight="1">
      <c r="U947363" s="119"/>
    </row>
    <row r="947364" spans="21:21" ht="15" customHeight="1">
      <c r="U947364" s="119"/>
    </row>
    <row r="947365" spans="21:21" ht="15" customHeight="1">
      <c r="U947365" s="119"/>
    </row>
    <row r="947366" spans="21:21" ht="15" customHeight="1">
      <c r="U947366" s="119"/>
    </row>
    <row r="947367" spans="21:21" ht="15" customHeight="1">
      <c r="U947367" s="119"/>
    </row>
    <row r="947368" spans="21:21" ht="15" customHeight="1">
      <c r="U947368" s="119"/>
    </row>
    <row r="947369" spans="21:21" ht="15" customHeight="1">
      <c r="U947369" s="119"/>
    </row>
    <row r="947370" spans="21:21" ht="15" customHeight="1">
      <c r="U947370" s="119"/>
    </row>
    <row r="947371" spans="21:21" ht="15" customHeight="1">
      <c r="U947371" s="119"/>
    </row>
    <row r="947372" spans="21:21" ht="15" customHeight="1">
      <c r="U947372" s="119"/>
    </row>
    <row r="947373" spans="21:21" ht="15" customHeight="1">
      <c r="U947373" s="119"/>
    </row>
    <row r="947374" spans="21:21" ht="15" customHeight="1">
      <c r="U947374" s="119"/>
    </row>
    <row r="947375" spans="21:21" ht="15" customHeight="1">
      <c r="U947375" s="119"/>
    </row>
    <row r="947376" spans="21:21" ht="15" customHeight="1">
      <c r="U947376" s="119"/>
    </row>
    <row r="947377" spans="21:21" ht="15" customHeight="1">
      <c r="U947377" s="119"/>
    </row>
    <row r="947378" spans="21:21" ht="15" customHeight="1">
      <c r="U947378" s="119"/>
    </row>
    <row r="947379" spans="21:21" ht="15" customHeight="1">
      <c r="U947379" s="119"/>
    </row>
    <row r="947380" spans="21:21" ht="15" customHeight="1">
      <c r="U947380" s="119"/>
    </row>
    <row r="947381" spans="21:21" ht="15" customHeight="1">
      <c r="U947381" s="119"/>
    </row>
    <row r="947382" spans="21:21" ht="15" customHeight="1">
      <c r="U947382" s="119"/>
    </row>
    <row r="947383" spans="21:21" ht="15" customHeight="1">
      <c r="U947383" s="119"/>
    </row>
    <row r="947384" spans="21:21" ht="15" customHeight="1">
      <c r="U947384" s="119"/>
    </row>
    <row r="947385" spans="21:21" ht="15" customHeight="1">
      <c r="U947385" s="119"/>
    </row>
    <row r="947386" spans="21:21" ht="15" customHeight="1">
      <c r="U947386" s="119"/>
    </row>
    <row r="947387" spans="21:21" ht="15" customHeight="1">
      <c r="U947387" s="119"/>
    </row>
    <row r="947388" spans="21:21" ht="15" customHeight="1">
      <c r="U947388" s="119"/>
    </row>
    <row r="947389" spans="21:21" ht="15" customHeight="1">
      <c r="U947389" s="119"/>
    </row>
    <row r="947390" spans="21:21" ht="15" customHeight="1">
      <c r="U947390" s="119"/>
    </row>
    <row r="947391" spans="21:21" ht="15" customHeight="1">
      <c r="U947391" s="119"/>
    </row>
    <row r="947392" spans="21:21" ht="15" customHeight="1">
      <c r="U947392" s="119"/>
    </row>
    <row r="947393" spans="21:21" ht="15" customHeight="1">
      <c r="U947393" s="119"/>
    </row>
    <row r="947394" spans="21:21" ht="15" customHeight="1">
      <c r="U947394" s="119"/>
    </row>
    <row r="947395" spans="21:21" ht="15" customHeight="1">
      <c r="U947395" s="119"/>
    </row>
    <row r="947396" spans="21:21" ht="15" customHeight="1">
      <c r="U947396" s="119"/>
    </row>
    <row r="947397" spans="21:21" ht="15" customHeight="1">
      <c r="U947397" s="119"/>
    </row>
    <row r="947398" spans="21:21" ht="15" customHeight="1">
      <c r="U947398" s="119"/>
    </row>
    <row r="947399" spans="21:21" ht="15" customHeight="1">
      <c r="U947399" s="119"/>
    </row>
    <row r="947400" spans="21:21" ht="15" customHeight="1">
      <c r="U947400" s="119"/>
    </row>
    <row r="947401" spans="21:21" ht="15" customHeight="1">
      <c r="U947401" s="119"/>
    </row>
    <row r="947402" spans="21:21" ht="15" customHeight="1">
      <c r="U947402" s="119"/>
    </row>
    <row r="947403" spans="21:21" ht="15" customHeight="1">
      <c r="U947403" s="119"/>
    </row>
    <row r="947404" spans="21:21" ht="15" customHeight="1">
      <c r="U947404" s="119"/>
    </row>
    <row r="947405" spans="21:21" ht="15" customHeight="1">
      <c r="U947405" s="119"/>
    </row>
    <row r="947406" spans="21:21" ht="15" customHeight="1">
      <c r="U947406" s="119"/>
    </row>
    <row r="947407" spans="21:21" ht="15" customHeight="1">
      <c r="U947407" s="119"/>
    </row>
    <row r="947408" spans="21:21" ht="15" customHeight="1">
      <c r="U947408" s="119"/>
    </row>
    <row r="947409" spans="21:21" ht="15" customHeight="1">
      <c r="U947409" s="119"/>
    </row>
    <row r="947410" spans="21:21" ht="15" customHeight="1">
      <c r="U947410" s="119"/>
    </row>
    <row r="947411" spans="21:21" ht="15" customHeight="1">
      <c r="U947411" s="119"/>
    </row>
    <row r="947412" spans="21:21" ht="15" customHeight="1">
      <c r="U947412" s="119"/>
    </row>
    <row r="947413" spans="21:21" ht="15" customHeight="1">
      <c r="U947413" s="119"/>
    </row>
    <row r="947414" spans="21:21" ht="15" customHeight="1">
      <c r="U947414" s="119"/>
    </row>
    <row r="947415" spans="21:21" ht="15" customHeight="1">
      <c r="U947415" s="119"/>
    </row>
    <row r="947416" spans="21:21" ht="15" customHeight="1">
      <c r="U947416" s="119"/>
    </row>
    <row r="947417" spans="21:21" ht="15" customHeight="1">
      <c r="U947417" s="119"/>
    </row>
    <row r="947418" spans="21:21" ht="15" customHeight="1">
      <c r="U947418" s="119"/>
    </row>
    <row r="947419" spans="21:21" ht="15" customHeight="1">
      <c r="U947419" s="119"/>
    </row>
    <row r="947420" spans="21:21" ht="15" customHeight="1">
      <c r="U947420" s="119"/>
    </row>
    <row r="947421" spans="21:21" ht="15" customHeight="1">
      <c r="U947421" s="119"/>
    </row>
    <row r="947422" spans="21:21" ht="15" customHeight="1">
      <c r="U947422" s="119"/>
    </row>
    <row r="947423" spans="21:21" ht="15" customHeight="1">
      <c r="U947423" s="119"/>
    </row>
    <row r="947424" spans="21:21" ht="15" customHeight="1">
      <c r="U947424" s="119"/>
    </row>
    <row r="947425" spans="21:21" ht="15" customHeight="1">
      <c r="U947425" s="119"/>
    </row>
    <row r="947426" spans="21:21" ht="15" customHeight="1">
      <c r="U947426" s="119"/>
    </row>
    <row r="947427" spans="21:21" ht="15" customHeight="1">
      <c r="U947427" s="119"/>
    </row>
    <row r="947428" spans="21:21" ht="15" customHeight="1">
      <c r="U947428" s="119"/>
    </row>
    <row r="947429" spans="21:21" ht="15" customHeight="1">
      <c r="U947429" s="119"/>
    </row>
    <row r="947430" spans="21:21" ht="15" customHeight="1">
      <c r="U947430" s="119"/>
    </row>
    <row r="947431" spans="21:21" ht="15" customHeight="1">
      <c r="U947431" s="119"/>
    </row>
    <row r="947432" spans="21:21" ht="15" customHeight="1">
      <c r="U947432" s="119"/>
    </row>
    <row r="947433" spans="21:21" ht="15" customHeight="1">
      <c r="U947433" s="119"/>
    </row>
    <row r="947434" spans="21:21" ht="15" customHeight="1">
      <c r="U947434" s="119"/>
    </row>
    <row r="947435" spans="21:21" ht="15" customHeight="1">
      <c r="U947435" s="119"/>
    </row>
    <row r="947436" spans="21:21" ht="15" customHeight="1">
      <c r="U947436" s="119"/>
    </row>
    <row r="947437" spans="21:21" ht="15" customHeight="1">
      <c r="U947437" s="119"/>
    </row>
    <row r="947438" spans="21:21" ht="15" customHeight="1">
      <c r="U947438" s="119"/>
    </row>
    <row r="947439" spans="21:21" ht="15" customHeight="1">
      <c r="U947439" s="119"/>
    </row>
    <row r="947440" spans="21:21" ht="15" customHeight="1">
      <c r="U947440" s="119"/>
    </row>
    <row r="947441" spans="21:21" ht="15" customHeight="1">
      <c r="U947441" s="119"/>
    </row>
    <row r="947442" spans="21:21" ht="15" customHeight="1">
      <c r="U947442" s="119"/>
    </row>
    <row r="947443" spans="21:21" ht="15" customHeight="1">
      <c r="U947443" s="119"/>
    </row>
    <row r="947444" spans="21:21" ht="15" customHeight="1">
      <c r="U947444" s="119"/>
    </row>
    <row r="947445" spans="21:21" ht="15" customHeight="1">
      <c r="U947445" s="119"/>
    </row>
    <row r="947446" spans="21:21" ht="15" customHeight="1">
      <c r="U947446" s="119"/>
    </row>
    <row r="947447" spans="21:21" ht="15" customHeight="1">
      <c r="U947447" s="119"/>
    </row>
    <row r="947448" spans="21:21" ht="15" customHeight="1">
      <c r="U947448" s="119"/>
    </row>
    <row r="947449" spans="21:21" ht="15" customHeight="1">
      <c r="U947449" s="119"/>
    </row>
    <row r="947450" spans="21:21" ht="15" customHeight="1">
      <c r="U947450" s="119"/>
    </row>
    <row r="947451" spans="21:21" ht="15" customHeight="1">
      <c r="U947451" s="119"/>
    </row>
    <row r="947452" spans="21:21" ht="15" customHeight="1">
      <c r="U947452" s="119"/>
    </row>
    <row r="947453" spans="21:21" ht="15" customHeight="1">
      <c r="U947453" s="119"/>
    </row>
    <row r="947454" spans="21:21" ht="15" customHeight="1">
      <c r="U947454" s="119"/>
    </row>
    <row r="947455" spans="21:21" ht="15" customHeight="1">
      <c r="U947455" s="119"/>
    </row>
    <row r="947456" spans="21:21" ht="15" customHeight="1">
      <c r="U947456" s="119"/>
    </row>
    <row r="947457" spans="21:21" ht="15" customHeight="1">
      <c r="U947457" s="119"/>
    </row>
    <row r="947458" spans="21:21" ht="15" customHeight="1">
      <c r="U947458" s="119"/>
    </row>
    <row r="947459" spans="21:21" ht="15" customHeight="1">
      <c r="U947459" s="119"/>
    </row>
    <row r="947460" spans="21:21" ht="15" customHeight="1">
      <c r="U947460" s="119"/>
    </row>
    <row r="947461" spans="21:21" ht="15" customHeight="1">
      <c r="U947461" s="119"/>
    </row>
    <row r="947462" spans="21:21" ht="15" customHeight="1">
      <c r="U947462" s="119"/>
    </row>
    <row r="947463" spans="21:21" ht="15" customHeight="1">
      <c r="U947463" s="119"/>
    </row>
    <row r="947464" spans="21:21" ht="15" customHeight="1">
      <c r="U947464" s="119"/>
    </row>
    <row r="947465" spans="21:21" ht="15" customHeight="1">
      <c r="U947465" s="119"/>
    </row>
    <row r="947466" spans="21:21" ht="15" customHeight="1">
      <c r="U947466" s="119"/>
    </row>
    <row r="947467" spans="21:21" ht="15" customHeight="1">
      <c r="U947467" s="119"/>
    </row>
    <row r="947468" spans="21:21" ht="15" customHeight="1">
      <c r="U947468" s="119"/>
    </row>
    <row r="947469" spans="21:21" ht="15" customHeight="1">
      <c r="U947469" s="119"/>
    </row>
    <row r="947470" spans="21:21" ht="15" customHeight="1">
      <c r="U947470" s="119"/>
    </row>
    <row r="947471" spans="21:21" ht="15" customHeight="1">
      <c r="U947471" s="119"/>
    </row>
    <row r="947472" spans="21:21" ht="15" customHeight="1">
      <c r="U947472" s="119"/>
    </row>
    <row r="947473" spans="21:21" ht="15" customHeight="1">
      <c r="U947473" s="119"/>
    </row>
    <row r="947474" spans="21:21" ht="15" customHeight="1">
      <c r="U947474" s="119"/>
    </row>
    <row r="947475" spans="21:21" ht="15" customHeight="1">
      <c r="U947475" s="119"/>
    </row>
    <row r="947476" spans="21:21" ht="15" customHeight="1">
      <c r="U947476" s="119"/>
    </row>
    <row r="947477" spans="21:21" ht="15" customHeight="1">
      <c r="U947477" s="119"/>
    </row>
    <row r="947478" spans="21:21" ht="15" customHeight="1">
      <c r="U947478" s="119"/>
    </row>
    <row r="947479" spans="21:21" ht="15" customHeight="1">
      <c r="U947479" s="119"/>
    </row>
    <row r="947480" spans="21:21" ht="15" customHeight="1">
      <c r="U947480" s="119"/>
    </row>
    <row r="947481" spans="21:21" ht="15" customHeight="1">
      <c r="U947481" s="119"/>
    </row>
    <row r="947482" spans="21:21" ht="15" customHeight="1">
      <c r="U947482" s="119"/>
    </row>
    <row r="947483" spans="21:21" ht="15" customHeight="1">
      <c r="U947483" s="119"/>
    </row>
    <row r="947484" spans="21:21" ht="15" customHeight="1">
      <c r="U947484" s="119"/>
    </row>
    <row r="947485" spans="21:21" ht="15" customHeight="1">
      <c r="U947485" s="119"/>
    </row>
    <row r="947486" spans="21:21" ht="15" customHeight="1">
      <c r="U947486" s="119"/>
    </row>
    <row r="947487" spans="21:21" ht="15" customHeight="1">
      <c r="U947487" s="119"/>
    </row>
    <row r="947488" spans="21:21" ht="15" customHeight="1">
      <c r="U947488" s="119"/>
    </row>
    <row r="947489" spans="21:21" ht="15" customHeight="1">
      <c r="U947489" s="119"/>
    </row>
    <row r="947490" spans="21:21" ht="15" customHeight="1">
      <c r="U947490" s="119"/>
    </row>
    <row r="947491" spans="21:21" ht="15" customHeight="1">
      <c r="U947491" s="119"/>
    </row>
    <row r="947492" spans="21:21" ht="15" customHeight="1">
      <c r="U947492" s="119"/>
    </row>
    <row r="947493" spans="21:21" ht="15" customHeight="1">
      <c r="U947493" s="119"/>
    </row>
    <row r="947494" spans="21:21" ht="15" customHeight="1">
      <c r="U947494" s="119"/>
    </row>
    <row r="947495" spans="21:21" ht="15" customHeight="1">
      <c r="U947495" s="119"/>
    </row>
    <row r="947496" spans="21:21" ht="15" customHeight="1">
      <c r="U947496" s="119"/>
    </row>
    <row r="947497" spans="21:21" ht="15" customHeight="1">
      <c r="U947497" s="119"/>
    </row>
    <row r="947498" spans="21:21" ht="15" customHeight="1">
      <c r="U947498" s="119"/>
    </row>
    <row r="947499" spans="21:21" ht="15" customHeight="1">
      <c r="U947499" s="119"/>
    </row>
    <row r="947500" spans="21:21" ht="15" customHeight="1">
      <c r="U947500" s="119"/>
    </row>
    <row r="947501" spans="21:21" ht="15" customHeight="1">
      <c r="U947501" s="119"/>
    </row>
    <row r="947502" spans="21:21" ht="15" customHeight="1">
      <c r="U947502" s="119"/>
    </row>
    <row r="947503" spans="21:21" ht="15" customHeight="1">
      <c r="U947503" s="119"/>
    </row>
    <row r="947504" spans="21:21" ht="15" customHeight="1">
      <c r="U947504" s="119"/>
    </row>
    <row r="947505" spans="21:21" ht="15" customHeight="1">
      <c r="U947505" s="119"/>
    </row>
    <row r="947506" spans="21:21" ht="15" customHeight="1">
      <c r="U947506" s="119"/>
    </row>
    <row r="947507" spans="21:21" ht="15" customHeight="1">
      <c r="U947507" s="119"/>
    </row>
    <row r="947508" spans="21:21" ht="15" customHeight="1">
      <c r="U947508" s="119"/>
    </row>
    <row r="947509" spans="21:21" ht="15" customHeight="1">
      <c r="U947509" s="119"/>
    </row>
    <row r="947510" spans="21:21" ht="15" customHeight="1">
      <c r="U947510" s="119"/>
    </row>
    <row r="947511" spans="21:21" ht="15" customHeight="1">
      <c r="U947511" s="119"/>
    </row>
    <row r="947512" spans="21:21" ht="15" customHeight="1">
      <c r="U947512" s="119"/>
    </row>
    <row r="947513" spans="21:21" ht="15" customHeight="1">
      <c r="U947513" s="119"/>
    </row>
    <row r="947514" spans="21:21" ht="15" customHeight="1">
      <c r="U947514" s="119"/>
    </row>
    <row r="947515" spans="21:21" ht="15" customHeight="1">
      <c r="U947515" s="119"/>
    </row>
    <row r="947516" spans="21:21" ht="15" customHeight="1">
      <c r="U947516" s="119"/>
    </row>
    <row r="947517" spans="21:21" ht="15" customHeight="1">
      <c r="U947517" s="119"/>
    </row>
    <row r="947518" spans="21:21" ht="15" customHeight="1">
      <c r="U947518" s="119"/>
    </row>
    <row r="947519" spans="21:21" ht="15" customHeight="1">
      <c r="U947519" s="119"/>
    </row>
    <row r="947520" spans="21:21" ht="15" customHeight="1">
      <c r="U947520" s="119"/>
    </row>
    <row r="947521" spans="21:21" ht="15" customHeight="1">
      <c r="U947521" s="119"/>
    </row>
    <row r="947522" spans="21:21" ht="15" customHeight="1">
      <c r="U947522" s="119"/>
    </row>
    <row r="947523" spans="21:21" ht="15" customHeight="1">
      <c r="U947523" s="119"/>
    </row>
    <row r="947524" spans="21:21" ht="15" customHeight="1">
      <c r="U947524" s="119"/>
    </row>
    <row r="947525" spans="21:21" ht="15" customHeight="1">
      <c r="U947525" s="119"/>
    </row>
    <row r="947526" spans="21:21" ht="15" customHeight="1">
      <c r="U947526" s="119"/>
    </row>
    <row r="947527" spans="21:21" ht="15" customHeight="1">
      <c r="U947527" s="119"/>
    </row>
    <row r="947528" spans="21:21" ht="15" customHeight="1">
      <c r="U947528" s="119"/>
    </row>
    <row r="947529" spans="21:21" ht="15" customHeight="1">
      <c r="U947529" s="119"/>
    </row>
    <row r="947530" spans="21:21" ht="15" customHeight="1">
      <c r="U947530" s="119"/>
    </row>
    <row r="947531" spans="21:21" ht="15" customHeight="1">
      <c r="U947531" s="119"/>
    </row>
    <row r="947532" spans="21:21" ht="15" customHeight="1">
      <c r="U947532" s="119"/>
    </row>
    <row r="947533" spans="21:21" ht="15" customHeight="1">
      <c r="U947533" s="119"/>
    </row>
    <row r="947534" spans="21:21" ht="15" customHeight="1">
      <c r="U947534" s="119"/>
    </row>
    <row r="947535" spans="21:21" ht="15" customHeight="1">
      <c r="U947535" s="119"/>
    </row>
    <row r="947536" spans="21:21" ht="15" customHeight="1">
      <c r="U947536" s="119"/>
    </row>
    <row r="947537" spans="21:21" ht="15" customHeight="1">
      <c r="U947537" s="119"/>
    </row>
    <row r="947538" spans="21:21" ht="15" customHeight="1">
      <c r="U947538" s="119"/>
    </row>
    <row r="947539" spans="21:21" ht="15" customHeight="1">
      <c r="U947539" s="119"/>
    </row>
    <row r="947540" spans="21:21" ht="15" customHeight="1">
      <c r="U947540" s="119"/>
    </row>
    <row r="947541" spans="21:21" ht="15" customHeight="1">
      <c r="U947541" s="119"/>
    </row>
    <row r="947542" spans="21:21" ht="15" customHeight="1">
      <c r="U947542" s="119"/>
    </row>
    <row r="947543" spans="21:21" ht="15" customHeight="1">
      <c r="U947543" s="119"/>
    </row>
    <row r="947544" spans="21:21" ht="15" customHeight="1">
      <c r="U947544" s="119"/>
    </row>
    <row r="947545" spans="21:21" ht="15" customHeight="1">
      <c r="U947545" s="119"/>
    </row>
    <row r="947546" spans="21:21" ht="15" customHeight="1">
      <c r="U947546" s="119"/>
    </row>
    <row r="947547" spans="21:21" ht="15" customHeight="1">
      <c r="U947547" s="119"/>
    </row>
    <row r="947548" spans="21:21" ht="15" customHeight="1">
      <c r="U947548" s="119"/>
    </row>
    <row r="947549" spans="21:21" ht="15" customHeight="1">
      <c r="U947549" s="119"/>
    </row>
    <row r="947550" spans="21:21" ht="15" customHeight="1">
      <c r="U947550" s="119"/>
    </row>
    <row r="947551" spans="21:21" ht="15" customHeight="1">
      <c r="U947551" s="119"/>
    </row>
    <row r="947552" spans="21:21" ht="15" customHeight="1">
      <c r="U947552" s="119"/>
    </row>
    <row r="947553" spans="21:21" ht="15" customHeight="1">
      <c r="U947553" s="119"/>
    </row>
    <row r="947554" spans="21:21" ht="15" customHeight="1">
      <c r="U947554" s="119"/>
    </row>
    <row r="947555" spans="21:21" ht="15" customHeight="1">
      <c r="U947555" s="119"/>
    </row>
    <row r="947556" spans="21:21" ht="15" customHeight="1">
      <c r="U947556" s="119"/>
    </row>
    <row r="947557" spans="21:21" ht="15" customHeight="1">
      <c r="U947557" s="119"/>
    </row>
    <row r="947558" spans="21:21" ht="15" customHeight="1">
      <c r="U947558" s="119"/>
    </row>
    <row r="947559" spans="21:21" ht="15" customHeight="1">
      <c r="U947559" s="119"/>
    </row>
    <row r="947560" spans="21:21" ht="15" customHeight="1">
      <c r="U947560" s="119"/>
    </row>
    <row r="947561" spans="21:21" ht="15" customHeight="1">
      <c r="U947561" s="119"/>
    </row>
    <row r="947562" spans="21:21" ht="15" customHeight="1">
      <c r="U947562" s="119"/>
    </row>
    <row r="947563" spans="21:21" ht="15" customHeight="1">
      <c r="U947563" s="119"/>
    </row>
    <row r="947564" spans="21:21" ht="15" customHeight="1">
      <c r="U947564" s="119"/>
    </row>
    <row r="947565" spans="21:21" ht="15" customHeight="1">
      <c r="U947565" s="119"/>
    </row>
    <row r="947566" spans="21:21" ht="15" customHeight="1">
      <c r="U947566" s="119"/>
    </row>
    <row r="947567" spans="21:21" ht="15" customHeight="1">
      <c r="U947567" s="119"/>
    </row>
    <row r="947568" spans="21:21" ht="15" customHeight="1">
      <c r="U947568" s="119"/>
    </row>
    <row r="947569" spans="21:21" ht="15" customHeight="1">
      <c r="U947569" s="119"/>
    </row>
    <row r="947570" spans="21:21" ht="15" customHeight="1">
      <c r="U947570" s="119"/>
    </row>
    <row r="947571" spans="21:21" ht="15" customHeight="1">
      <c r="U947571" s="119"/>
    </row>
    <row r="947572" spans="21:21" ht="15" customHeight="1">
      <c r="U947572" s="119"/>
    </row>
    <row r="947573" spans="21:21" ht="15" customHeight="1">
      <c r="U947573" s="119"/>
    </row>
    <row r="947574" spans="21:21" ht="15" customHeight="1">
      <c r="U947574" s="119"/>
    </row>
    <row r="947575" spans="21:21" ht="15" customHeight="1">
      <c r="U947575" s="119"/>
    </row>
    <row r="947576" spans="21:21" ht="15" customHeight="1">
      <c r="U947576" s="119"/>
    </row>
    <row r="947577" spans="21:21" ht="15" customHeight="1">
      <c r="U947577" s="119"/>
    </row>
    <row r="947578" spans="21:21" ht="15" customHeight="1">
      <c r="U947578" s="119"/>
    </row>
    <row r="947579" spans="21:21" ht="15" customHeight="1">
      <c r="U947579" s="119"/>
    </row>
    <row r="947580" spans="21:21" ht="15" customHeight="1">
      <c r="U947580" s="119"/>
    </row>
    <row r="947581" spans="21:21" ht="15" customHeight="1">
      <c r="U947581" s="119"/>
    </row>
    <row r="947582" spans="21:21" ht="15" customHeight="1">
      <c r="U947582" s="119"/>
    </row>
    <row r="947583" spans="21:21" ht="15" customHeight="1">
      <c r="U947583" s="119"/>
    </row>
    <row r="947584" spans="21:21" ht="15" customHeight="1">
      <c r="U947584" s="119"/>
    </row>
    <row r="947585" spans="21:21" ht="15" customHeight="1">
      <c r="U947585" s="119"/>
    </row>
    <row r="947586" spans="21:21" ht="15" customHeight="1">
      <c r="U947586" s="119"/>
    </row>
    <row r="947587" spans="21:21" ht="15" customHeight="1">
      <c r="U947587" s="119"/>
    </row>
    <row r="947588" spans="21:21" ht="15" customHeight="1">
      <c r="U947588" s="119"/>
    </row>
    <row r="947589" spans="21:21" ht="15" customHeight="1">
      <c r="U947589" s="119"/>
    </row>
    <row r="947590" spans="21:21" ht="15" customHeight="1">
      <c r="U947590" s="119"/>
    </row>
    <row r="947591" spans="21:21" ht="15" customHeight="1">
      <c r="U947591" s="119"/>
    </row>
    <row r="947592" spans="21:21" ht="15" customHeight="1">
      <c r="U947592" s="119"/>
    </row>
    <row r="947593" spans="21:21" ht="15" customHeight="1">
      <c r="U947593" s="119"/>
    </row>
    <row r="947594" spans="21:21" ht="15" customHeight="1">
      <c r="U947594" s="119"/>
    </row>
    <row r="947595" spans="21:21" ht="15" customHeight="1">
      <c r="U947595" s="119"/>
    </row>
    <row r="947596" spans="21:21" ht="15" customHeight="1">
      <c r="U947596" s="119"/>
    </row>
    <row r="947597" spans="21:21" ht="15" customHeight="1">
      <c r="U947597" s="119"/>
    </row>
    <row r="947598" spans="21:21" ht="15" customHeight="1">
      <c r="U947598" s="119"/>
    </row>
    <row r="947599" spans="21:21" ht="15" customHeight="1">
      <c r="U947599" s="119"/>
    </row>
    <row r="947600" spans="21:21" ht="15" customHeight="1">
      <c r="U947600" s="119"/>
    </row>
    <row r="947601" spans="21:21" ht="15" customHeight="1">
      <c r="U947601" s="119"/>
    </row>
    <row r="947602" spans="21:21" ht="15" customHeight="1">
      <c r="U947602" s="119"/>
    </row>
    <row r="947603" spans="21:21" ht="15" customHeight="1">
      <c r="U947603" s="119"/>
    </row>
    <row r="947604" spans="21:21" ht="15" customHeight="1">
      <c r="U947604" s="119"/>
    </row>
    <row r="947605" spans="21:21" ht="15" customHeight="1">
      <c r="U947605" s="119"/>
    </row>
    <row r="947606" spans="21:21" ht="15" customHeight="1">
      <c r="U947606" s="119"/>
    </row>
    <row r="947607" spans="21:21" ht="15" customHeight="1">
      <c r="U947607" s="119"/>
    </row>
    <row r="947608" spans="21:21" ht="15" customHeight="1">
      <c r="U947608" s="119"/>
    </row>
    <row r="947609" spans="21:21" ht="15" customHeight="1">
      <c r="U947609" s="119"/>
    </row>
    <row r="947610" spans="21:21" ht="15" customHeight="1">
      <c r="U947610" s="119"/>
    </row>
    <row r="947611" spans="21:21" ht="15" customHeight="1">
      <c r="U947611" s="119"/>
    </row>
    <row r="947612" spans="21:21" ht="15" customHeight="1">
      <c r="U947612" s="119"/>
    </row>
    <row r="947613" spans="21:21" ht="15" customHeight="1">
      <c r="U947613" s="119"/>
    </row>
    <row r="947614" spans="21:21" ht="15" customHeight="1">
      <c r="U947614" s="119"/>
    </row>
    <row r="947615" spans="21:21" ht="15" customHeight="1">
      <c r="U947615" s="119"/>
    </row>
    <row r="947616" spans="21:21" ht="15" customHeight="1">
      <c r="U947616" s="119"/>
    </row>
    <row r="947617" spans="21:21" ht="15" customHeight="1">
      <c r="U947617" s="119"/>
    </row>
    <row r="947618" spans="21:21" ht="15" customHeight="1">
      <c r="U947618" s="119"/>
    </row>
    <row r="947619" spans="21:21" ht="15" customHeight="1">
      <c r="U947619" s="119"/>
    </row>
    <row r="947620" spans="21:21" ht="15" customHeight="1">
      <c r="U947620" s="119"/>
    </row>
    <row r="947621" spans="21:21" ht="15" customHeight="1">
      <c r="U947621" s="119"/>
    </row>
    <row r="947622" spans="21:21" ht="15" customHeight="1">
      <c r="U947622" s="119"/>
    </row>
    <row r="947623" spans="21:21" ht="15" customHeight="1">
      <c r="U947623" s="119"/>
    </row>
    <row r="947624" spans="21:21" ht="15" customHeight="1">
      <c r="U947624" s="119"/>
    </row>
    <row r="947625" spans="21:21" ht="15" customHeight="1">
      <c r="U947625" s="119"/>
    </row>
    <row r="947626" spans="21:21" ht="15" customHeight="1">
      <c r="U947626" s="119"/>
    </row>
    <row r="947627" spans="21:21" ht="15" customHeight="1">
      <c r="U947627" s="119"/>
    </row>
    <row r="947628" spans="21:21" ht="15" customHeight="1">
      <c r="U947628" s="119"/>
    </row>
    <row r="947629" spans="21:21" ht="15" customHeight="1">
      <c r="U947629" s="119"/>
    </row>
    <row r="947630" spans="21:21" ht="15" customHeight="1">
      <c r="U947630" s="119"/>
    </row>
    <row r="947631" spans="21:21" ht="15" customHeight="1">
      <c r="U947631" s="119"/>
    </row>
    <row r="947632" spans="21:21" ht="15" customHeight="1">
      <c r="U947632" s="119"/>
    </row>
    <row r="947633" spans="21:21" ht="15" customHeight="1">
      <c r="U947633" s="119"/>
    </row>
    <row r="947634" spans="21:21" ht="15" customHeight="1">
      <c r="U947634" s="119"/>
    </row>
    <row r="947635" spans="21:21" ht="15" customHeight="1">
      <c r="U947635" s="119"/>
    </row>
    <row r="947636" spans="21:21" ht="15" customHeight="1">
      <c r="U947636" s="119"/>
    </row>
    <row r="947637" spans="21:21" ht="15" customHeight="1">
      <c r="U947637" s="119"/>
    </row>
    <row r="947638" spans="21:21" ht="15" customHeight="1">
      <c r="U947638" s="119"/>
    </row>
    <row r="947639" spans="21:21" ht="15" customHeight="1">
      <c r="U947639" s="119"/>
    </row>
    <row r="947640" spans="21:21" ht="15" customHeight="1">
      <c r="U947640" s="119"/>
    </row>
    <row r="947641" spans="21:21" ht="15" customHeight="1">
      <c r="U947641" s="119"/>
    </row>
    <row r="947642" spans="21:21" ht="15" customHeight="1">
      <c r="U947642" s="119"/>
    </row>
    <row r="947643" spans="21:21" ht="15" customHeight="1">
      <c r="U947643" s="119"/>
    </row>
    <row r="947644" spans="21:21" ht="15" customHeight="1">
      <c r="U947644" s="119"/>
    </row>
    <row r="947645" spans="21:21" ht="15" customHeight="1">
      <c r="U947645" s="119"/>
    </row>
    <row r="947646" spans="21:21" ht="15" customHeight="1">
      <c r="U947646" s="119"/>
    </row>
    <row r="947647" spans="21:21" ht="15" customHeight="1">
      <c r="U947647" s="119"/>
    </row>
    <row r="947648" spans="21:21" ht="15" customHeight="1">
      <c r="U947648" s="119"/>
    </row>
    <row r="947649" spans="21:21" ht="15" customHeight="1">
      <c r="U947649" s="119"/>
    </row>
    <row r="947650" spans="21:21" ht="15" customHeight="1">
      <c r="U947650" s="119"/>
    </row>
    <row r="947651" spans="21:21" ht="15" customHeight="1">
      <c r="U947651" s="119"/>
    </row>
    <row r="947652" spans="21:21" ht="15" customHeight="1">
      <c r="U947652" s="119"/>
    </row>
    <row r="947653" spans="21:21" ht="15" customHeight="1">
      <c r="U947653" s="119"/>
    </row>
    <row r="947654" spans="21:21" ht="15" customHeight="1">
      <c r="U947654" s="119"/>
    </row>
    <row r="947655" spans="21:21" ht="15" customHeight="1">
      <c r="U947655" s="119"/>
    </row>
    <row r="947656" spans="21:21" ht="15" customHeight="1">
      <c r="U947656" s="119"/>
    </row>
    <row r="947657" spans="21:21" ht="15" customHeight="1">
      <c r="U947657" s="119"/>
    </row>
    <row r="947658" spans="21:21" ht="15" customHeight="1">
      <c r="U947658" s="119"/>
    </row>
    <row r="947659" spans="21:21" ht="15" customHeight="1">
      <c r="U947659" s="119"/>
    </row>
    <row r="947660" spans="21:21" ht="15" customHeight="1">
      <c r="U947660" s="119"/>
    </row>
    <row r="947661" spans="21:21" ht="15" customHeight="1">
      <c r="U947661" s="119"/>
    </row>
    <row r="947662" spans="21:21" ht="15" customHeight="1">
      <c r="U947662" s="119"/>
    </row>
    <row r="947663" spans="21:21" ht="15" customHeight="1">
      <c r="U947663" s="119"/>
    </row>
    <row r="947664" spans="21:21" ht="15" customHeight="1">
      <c r="U947664" s="119"/>
    </row>
    <row r="947665" spans="21:21" ht="15" customHeight="1">
      <c r="U947665" s="119"/>
    </row>
    <row r="947666" spans="21:21" ht="15" customHeight="1">
      <c r="U947666" s="119"/>
    </row>
    <row r="947667" spans="21:21" ht="15" customHeight="1">
      <c r="U947667" s="119"/>
    </row>
    <row r="947668" spans="21:21" ht="15" customHeight="1">
      <c r="U947668" s="119"/>
    </row>
    <row r="947669" spans="21:21" ht="15" customHeight="1">
      <c r="U947669" s="119"/>
    </row>
    <row r="947670" spans="21:21" ht="15" customHeight="1">
      <c r="U947670" s="119"/>
    </row>
    <row r="947671" spans="21:21" ht="15" customHeight="1">
      <c r="U947671" s="119"/>
    </row>
    <row r="947672" spans="21:21" ht="15" customHeight="1">
      <c r="U947672" s="119"/>
    </row>
    <row r="947673" spans="21:21" ht="15" customHeight="1">
      <c r="U947673" s="119"/>
    </row>
    <row r="947674" spans="21:21" ht="15" customHeight="1">
      <c r="U947674" s="119"/>
    </row>
    <row r="947675" spans="21:21" ht="15" customHeight="1">
      <c r="U947675" s="119"/>
    </row>
    <row r="947676" spans="21:21" ht="15" customHeight="1">
      <c r="U947676" s="119"/>
    </row>
    <row r="947677" spans="21:21" ht="15" customHeight="1">
      <c r="U947677" s="119"/>
    </row>
    <row r="947678" spans="21:21" ht="15" customHeight="1">
      <c r="U947678" s="119"/>
    </row>
    <row r="947679" spans="21:21" ht="15" customHeight="1">
      <c r="U947679" s="119"/>
    </row>
    <row r="947680" spans="21:21" ht="15" customHeight="1">
      <c r="U947680" s="119"/>
    </row>
    <row r="947681" spans="21:21" ht="15" customHeight="1">
      <c r="U947681" s="119"/>
    </row>
    <row r="947682" spans="21:21" ht="15" customHeight="1">
      <c r="U947682" s="119"/>
    </row>
    <row r="947683" spans="21:21" ht="15" customHeight="1">
      <c r="U947683" s="119"/>
    </row>
    <row r="947684" spans="21:21" ht="15" customHeight="1">
      <c r="U947684" s="119"/>
    </row>
    <row r="947685" spans="21:21" ht="15" customHeight="1">
      <c r="U947685" s="119"/>
    </row>
    <row r="947686" spans="21:21" ht="15" customHeight="1">
      <c r="U947686" s="119"/>
    </row>
    <row r="947687" spans="21:21" ht="15" customHeight="1">
      <c r="U947687" s="119"/>
    </row>
    <row r="947688" spans="21:21" ht="15" customHeight="1">
      <c r="U947688" s="119"/>
    </row>
    <row r="947689" spans="21:21" ht="15" customHeight="1">
      <c r="U947689" s="119"/>
    </row>
    <row r="947690" spans="21:21" ht="15" customHeight="1">
      <c r="U947690" s="119"/>
    </row>
    <row r="947691" spans="21:21" ht="15" customHeight="1">
      <c r="U947691" s="119"/>
    </row>
    <row r="947692" spans="21:21" ht="15" customHeight="1">
      <c r="U947692" s="119"/>
    </row>
    <row r="947693" spans="21:21" ht="15" customHeight="1">
      <c r="U947693" s="119"/>
    </row>
    <row r="947694" spans="21:21" ht="15" customHeight="1">
      <c r="U947694" s="119"/>
    </row>
    <row r="947695" spans="21:21" ht="15" customHeight="1">
      <c r="U947695" s="119"/>
    </row>
    <row r="947696" spans="21:21" ht="15" customHeight="1">
      <c r="U947696" s="119"/>
    </row>
    <row r="947697" spans="21:21" ht="15" customHeight="1">
      <c r="U947697" s="119"/>
    </row>
    <row r="947698" spans="21:21" ht="15" customHeight="1">
      <c r="U947698" s="119"/>
    </row>
    <row r="947699" spans="21:21" ht="15" customHeight="1">
      <c r="U947699" s="119"/>
    </row>
    <row r="947700" spans="21:21" ht="15" customHeight="1">
      <c r="U947700" s="119"/>
    </row>
    <row r="947701" spans="21:21" ht="15" customHeight="1">
      <c r="U947701" s="119"/>
    </row>
    <row r="947702" spans="21:21" ht="15" customHeight="1">
      <c r="U947702" s="119"/>
    </row>
    <row r="947703" spans="21:21" ht="15" customHeight="1">
      <c r="U947703" s="119"/>
    </row>
    <row r="947704" spans="21:21" ht="15" customHeight="1">
      <c r="U947704" s="119"/>
    </row>
    <row r="947705" spans="21:21" ht="15" customHeight="1">
      <c r="U947705" s="119"/>
    </row>
    <row r="947706" spans="21:21" ht="15" customHeight="1">
      <c r="U947706" s="119"/>
    </row>
    <row r="947707" spans="21:21" ht="15" customHeight="1">
      <c r="U947707" s="119"/>
    </row>
    <row r="947708" spans="21:21" ht="15" customHeight="1">
      <c r="U947708" s="119"/>
    </row>
    <row r="947709" spans="21:21" ht="15" customHeight="1">
      <c r="U947709" s="119"/>
    </row>
    <row r="947710" spans="21:21" ht="15" customHeight="1">
      <c r="U947710" s="119"/>
    </row>
    <row r="947711" spans="21:21" ht="15" customHeight="1">
      <c r="U947711" s="119"/>
    </row>
    <row r="947712" spans="21:21" ht="15" customHeight="1">
      <c r="U947712" s="119"/>
    </row>
    <row r="947713" spans="21:21" ht="15" customHeight="1">
      <c r="U947713" s="119"/>
    </row>
    <row r="947714" spans="21:21" ht="15" customHeight="1">
      <c r="U947714" s="119"/>
    </row>
    <row r="947715" spans="21:21" ht="15" customHeight="1">
      <c r="U947715" s="119"/>
    </row>
    <row r="947716" spans="21:21" ht="15" customHeight="1">
      <c r="U947716" s="119"/>
    </row>
    <row r="947717" spans="21:21" ht="15" customHeight="1">
      <c r="U947717" s="119"/>
    </row>
    <row r="947718" spans="21:21" ht="15" customHeight="1">
      <c r="U947718" s="119"/>
    </row>
    <row r="947719" spans="21:21" ht="15" customHeight="1">
      <c r="U947719" s="119"/>
    </row>
    <row r="947720" spans="21:21" ht="15" customHeight="1">
      <c r="U947720" s="119"/>
    </row>
    <row r="947721" spans="21:21" ht="15" customHeight="1">
      <c r="U947721" s="119"/>
    </row>
    <row r="947722" spans="21:21" ht="15" customHeight="1">
      <c r="U947722" s="119"/>
    </row>
    <row r="947723" spans="21:21" ht="15" customHeight="1">
      <c r="U947723" s="119"/>
    </row>
    <row r="947724" spans="21:21" ht="15" customHeight="1">
      <c r="U947724" s="119"/>
    </row>
    <row r="947725" spans="21:21" ht="15" customHeight="1">
      <c r="U947725" s="119"/>
    </row>
    <row r="947726" spans="21:21" ht="15" customHeight="1">
      <c r="U947726" s="119"/>
    </row>
    <row r="947727" spans="21:21" ht="15" customHeight="1">
      <c r="U947727" s="119"/>
    </row>
    <row r="947728" spans="21:21" ht="15" customHeight="1">
      <c r="U947728" s="119"/>
    </row>
    <row r="947729" spans="21:21" ht="15" customHeight="1">
      <c r="U947729" s="119"/>
    </row>
    <row r="947730" spans="21:21" ht="15" customHeight="1">
      <c r="U947730" s="119"/>
    </row>
    <row r="947731" spans="21:21" ht="15" customHeight="1">
      <c r="U947731" s="119"/>
    </row>
    <row r="947732" spans="21:21" ht="15" customHeight="1">
      <c r="U947732" s="119"/>
    </row>
    <row r="947733" spans="21:21" ht="15" customHeight="1">
      <c r="U947733" s="119"/>
    </row>
    <row r="947734" spans="21:21" ht="15" customHeight="1">
      <c r="U947734" s="119"/>
    </row>
    <row r="947735" spans="21:21" ht="15" customHeight="1">
      <c r="U947735" s="119"/>
    </row>
    <row r="947736" spans="21:21" ht="15" customHeight="1">
      <c r="U947736" s="119"/>
    </row>
    <row r="947737" spans="21:21" ht="15" customHeight="1">
      <c r="U947737" s="119"/>
    </row>
    <row r="947738" spans="21:21" ht="15" customHeight="1">
      <c r="U947738" s="119"/>
    </row>
    <row r="947739" spans="21:21" ht="15" customHeight="1">
      <c r="U947739" s="119"/>
    </row>
    <row r="947740" spans="21:21" ht="15" customHeight="1">
      <c r="U947740" s="119"/>
    </row>
    <row r="947741" spans="21:21" ht="15" customHeight="1">
      <c r="U947741" s="119"/>
    </row>
    <row r="947742" spans="21:21" ht="15" customHeight="1">
      <c r="U947742" s="119"/>
    </row>
    <row r="947743" spans="21:21" ht="15" customHeight="1">
      <c r="U947743" s="119"/>
    </row>
    <row r="947744" spans="21:21" ht="15" customHeight="1">
      <c r="U947744" s="119"/>
    </row>
    <row r="947745" spans="21:21" ht="15" customHeight="1">
      <c r="U947745" s="119"/>
    </row>
    <row r="947746" spans="21:21" ht="15" customHeight="1">
      <c r="U947746" s="119"/>
    </row>
    <row r="947747" spans="21:21" ht="15" customHeight="1">
      <c r="U947747" s="119"/>
    </row>
    <row r="947748" spans="21:21" ht="15" customHeight="1">
      <c r="U947748" s="119"/>
    </row>
    <row r="947749" spans="21:21" ht="15" customHeight="1">
      <c r="U947749" s="119"/>
    </row>
    <row r="947750" spans="21:21" ht="15" customHeight="1">
      <c r="U947750" s="119"/>
    </row>
    <row r="947751" spans="21:21" ht="15" customHeight="1">
      <c r="U947751" s="119"/>
    </row>
    <row r="947752" spans="21:21" ht="15" customHeight="1">
      <c r="U947752" s="119"/>
    </row>
    <row r="947753" spans="21:21" ht="15" customHeight="1">
      <c r="U947753" s="119"/>
    </row>
    <row r="947754" spans="21:21" ht="15" customHeight="1">
      <c r="U947754" s="119"/>
    </row>
    <row r="947755" spans="21:21" ht="15" customHeight="1">
      <c r="U947755" s="119"/>
    </row>
    <row r="947756" spans="21:21" ht="15" customHeight="1">
      <c r="U947756" s="119"/>
    </row>
    <row r="947757" spans="21:21" ht="15" customHeight="1">
      <c r="U947757" s="119"/>
    </row>
    <row r="947758" spans="21:21" ht="15" customHeight="1">
      <c r="U947758" s="119"/>
    </row>
    <row r="947759" spans="21:21" ht="15" customHeight="1">
      <c r="U947759" s="119"/>
    </row>
    <row r="947760" spans="21:21" ht="15" customHeight="1">
      <c r="U947760" s="119"/>
    </row>
    <row r="947761" spans="21:21" ht="15" customHeight="1">
      <c r="U947761" s="119"/>
    </row>
    <row r="947762" spans="21:21" ht="15" customHeight="1">
      <c r="U947762" s="119"/>
    </row>
    <row r="947763" spans="21:21" ht="15" customHeight="1">
      <c r="U947763" s="119"/>
    </row>
    <row r="947764" spans="21:21" ht="15" customHeight="1">
      <c r="U947764" s="119"/>
    </row>
    <row r="947765" spans="21:21" ht="15" customHeight="1">
      <c r="U947765" s="119"/>
    </row>
    <row r="947766" spans="21:21" ht="15" customHeight="1">
      <c r="U947766" s="119"/>
    </row>
    <row r="947767" spans="21:21" ht="15" customHeight="1">
      <c r="U947767" s="119"/>
    </row>
    <row r="947768" spans="21:21" ht="15" customHeight="1">
      <c r="U947768" s="119"/>
    </row>
    <row r="947769" spans="21:21" ht="15" customHeight="1">
      <c r="U947769" s="119"/>
    </row>
    <row r="947770" spans="21:21" ht="15" customHeight="1">
      <c r="U947770" s="119"/>
    </row>
    <row r="947771" spans="21:21" ht="15" customHeight="1">
      <c r="U947771" s="119"/>
    </row>
    <row r="947772" spans="21:21" ht="15" customHeight="1">
      <c r="U947772" s="119"/>
    </row>
    <row r="947773" spans="21:21" ht="15" customHeight="1">
      <c r="U947773" s="119"/>
    </row>
    <row r="947774" spans="21:21" ht="15" customHeight="1">
      <c r="U947774" s="119"/>
    </row>
    <row r="947775" spans="21:21" ht="15" customHeight="1">
      <c r="U947775" s="119"/>
    </row>
    <row r="947776" spans="21:21" ht="15" customHeight="1">
      <c r="U947776" s="119"/>
    </row>
    <row r="947777" spans="21:21" ht="15" customHeight="1">
      <c r="U947777" s="119"/>
    </row>
    <row r="947778" spans="21:21" ht="15" customHeight="1">
      <c r="U947778" s="119"/>
    </row>
    <row r="947779" spans="21:21" ht="15" customHeight="1">
      <c r="U947779" s="119"/>
    </row>
    <row r="947780" spans="21:21" ht="15" customHeight="1">
      <c r="U947780" s="119"/>
    </row>
    <row r="947781" spans="21:21" ht="15" customHeight="1">
      <c r="U947781" s="119"/>
    </row>
    <row r="947782" spans="21:21" ht="15" customHeight="1">
      <c r="U947782" s="119"/>
    </row>
    <row r="947783" spans="21:21" ht="15" customHeight="1">
      <c r="U947783" s="119"/>
    </row>
    <row r="947784" spans="21:21" ht="15" customHeight="1">
      <c r="U947784" s="119"/>
    </row>
    <row r="947785" spans="21:21" ht="15" customHeight="1">
      <c r="U947785" s="119"/>
    </row>
    <row r="947786" spans="21:21" ht="15" customHeight="1">
      <c r="U947786" s="119"/>
    </row>
    <row r="947787" spans="21:21" ht="15" customHeight="1">
      <c r="U947787" s="119"/>
    </row>
    <row r="947788" spans="21:21" ht="15" customHeight="1">
      <c r="U947788" s="119"/>
    </row>
    <row r="947789" spans="21:21" ht="15" customHeight="1">
      <c r="U947789" s="119"/>
    </row>
    <row r="947790" spans="21:21" ht="15" customHeight="1">
      <c r="U947790" s="119"/>
    </row>
    <row r="947791" spans="21:21" ht="15" customHeight="1">
      <c r="U947791" s="119"/>
    </row>
    <row r="947792" spans="21:21" ht="15" customHeight="1">
      <c r="U947792" s="119"/>
    </row>
    <row r="947793" spans="21:21" ht="15" customHeight="1">
      <c r="U947793" s="119"/>
    </row>
    <row r="947794" spans="21:21" ht="15" customHeight="1">
      <c r="U947794" s="119"/>
    </row>
    <row r="947795" spans="21:21" ht="15" customHeight="1">
      <c r="U947795" s="119"/>
    </row>
    <row r="947796" spans="21:21" ht="15" customHeight="1">
      <c r="U947796" s="119"/>
    </row>
    <row r="947797" spans="21:21" ht="15" customHeight="1">
      <c r="U947797" s="119"/>
    </row>
    <row r="947798" spans="21:21" ht="15" customHeight="1">
      <c r="U947798" s="119"/>
    </row>
    <row r="947799" spans="21:21" ht="15" customHeight="1">
      <c r="U947799" s="119"/>
    </row>
    <row r="947800" spans="21:21" ht="15" customHeight="1">
      <c r="U947800" s="119"/>
    </row>
    <row r="947801" spans="21:21" ht="15" customHeight="1">
      <c r="U947801" s="119"/>
    </row>
    <row r="947802" spans="21:21" ht="15" customHeight="1">
      <c r="U947802" s="119"/>
    </row>
    <row r="947803" spans="21:21" ht="15" customHeight="1">
      <c r="U947803" s="119"/>
    </row>
    <row r="947804" spans="21:21" ht="15" customHeight="1">
      <c r="U947804" s="119"/>
    </row>
    <row r="947805" spans="21:21" ht="15" customHeight="1">
      <c r="U947805" s="119"/>
    </row>
    <row r="947806" spans="21:21" ht="15" customHeight="1">
      <c r="U947806" s="119"/>
    </row>
    <row r="947807" spans="21:21" ht="15" customHeight="1">
      <c r="U947807" s="119"/>
    </row>
    <row r="947808" spans="21:21" ht="15" customHeight="1">
      <c r="U947808" s="119"/>
    </row>
    <row r="947809" spans="21:21" ht="15" customHeight="1">
      <c r="U947809" s="119"/>
    </row>
    <row r="947810" spans="21:21" ht="15" customHeight="1">
      <c r="U947810" s="119"/>
    </row>
    <row r="947811" spans="21:21" ht="15" customHeight="1">
      <c r="U947811" s="119"/>
    </row>
    <row r="947812" spans="21:21" ht="15" customHeight="1">
      <c r="U947812" s="119"/>
    </row>
    <row r="947813" spans="21:21" ht="15" customHeight="1">
      <c r="U947813" s="119"/>
    </row>
    <row r="947814" spans="21:21" ht="15" customHeight="1">
      <c r="U947814" s="119"/>
    </row>
    <row r="947815" spans="21:21" ht="15" customHeight="1">
      <c r="U947815" s="119"/>
    </row>
    <row r="947816" spans="21:21" ht="15" customHeight="1">
      <c r="U947816" s="119"/>
    </row>
    <row r="947817" spans="21:21" ht="15" customHeight="1">
      <c r="U947817" s="119"/>
    </row>
    <row r="947818" spans="21:21" ht="15" customHeight="1">
      <c r="U947818" s="119"/>
    </row>
    <row r="947819" spans="21:21" ht="15" customHeight="1">
      <c r="U947819" s="119"/>
    </row>
    <row r="947820" spans="21:21" ht="15" customHeight="1">
      <c r="U947820" s="119"/>
    </row>
    <row r="947821" spans="21:21" ht="15" customHeight="1">
      <c r="U947821" s="119"/>
    </row>
    <row r="947822" spans="21:21" ht="15" customHeight="1">
      <c r="U947822" s="119"/>
    </row>
    <row r="947823" spans="21:21" ht="15" customHeight="1">
      <c r="U947823" s="119"/>
    </row>
    <row r="947824" spans="21:21" ht="15" customHeight="1">
      <c r="U947824" s="119"/>
    </row>
    <row r="947825" spans="21:21" ht="15" customHeight="1">
      <c r="U947825" s="119"/>
    </row>
    <row r="947826" spans="21:21" ht="15" customHeight="1">
      <c r="U947826" s="119"/>
    </row>
    <row r="947827" spans="21:21" ht="15" customHeight="1">
      <c r="U947827" s="119"/>
    </row>
    <row r="947828" spans="21:21" ht="15" customHeight="1">
      <c r="U947828" s="119"/>
    </row>
    <row r="947829" spans="21:21" ht="15" customHeight="1">
      <c r="U947829" s="119"/>
    </row>
    <row r="947830" spans="21:21" ht="15" customHeight="1">
      <c r="U947830" s="119"/>
    </row>
    <row r="947831" spans="21:21" ht="15" customHeight="1">
      <c r="U947831" s="119"/>
    </row>
    <row r="947832" spans="21:21" ht="15" customHeight="1">
      <c r="U947832" s="119"/>
    </row>
    <row r="947833" spans="21:21" ht="15" customHeight="1">
      <c r="U947833" s="119"/>
    </row>
    <row r="947834" spans="21:21" ht="15" customHeight="1">
      <c r="U947834" s="119"/>
    </row>
    <row r="947835" spans="21:21" ht="15" customHeight="1">
      <c r="U947835" s="119"/>
    </row>
    <row r="947836" spans="21:21" ht="15" customHeight="1">
      <c r="U947836" s="119"/>
    </row>
    <row r="947837" spans="21:21" ht="15" customHeight="1">
      <c r="U947837" s="119"/>
    </row>
    <row r="947838" spans="21:21" ht="15" customHeight="1">
      <c r="U947838" s="119"/>
    </row>
    <row r="947839" spans="21:21" ht="15" customHeight="1">
      <c r="U947839" s="119"/>
    </row>
    <row r="947840" spans="21:21" ht="15" customHeight="1">
      <c r="U947840" s="119"/>
    </row>
    <row r="947841" spans="21:21" ht="15" customHeight="1">
      <c r="U947841" s="119"/>
    </row>
    <row r="947842" spans="21:21" ht="15" customHeight="1">
      <c r="U947842" s="119"/>
    </row>
    <row r="947843" spans="21:21" ht="15" customHeight="1">
      <c r="U947843" s="119"/>
    </row>
    <row r="947844" spans="21:21" ht="15" customHeight="1">
      <c r="U947844" s="119"/>
    </row>
    <row r="947845" spans="21:21" ht="15" customHeight="1">
      <c r="U947845" s="119"/>
    </row>
    <row r="947846" spans="21:21" ht="15" customHeight="1">
      <c r="U947846" s="119"/>
    </row>
    <row r="947847" spans="21:21" ht="15" customHeight="1">
      <c r="U947847" s="119"/>
    </row>
    <row r="947848" spans="21:21" ht="15" customHeight="1">
      <c r="U947848" s="119"/>
    </row>
    <row r="947849" spans="21:21" ht="15" customHeight="1">
      <c r="U947849" s="119"/>
    </row>
    <row r="947850" spans="21:21" ht="15" customHeight="1">
      <c r="U947850" s="119"/>
    </row>
    <row r="947851" spans="21:21" ht="15" customHeight="1">
      <c r="U947851" s="119"/>
    </row>
    <row r="947852" spans="21:21" ht="15" customHeight="1">
      <c r="U947852" s="119"/>
    </row>
    <row r="947853" spans="21:21" ht="15" customHeight="1">
      <c r="U947853" s="119"/>
    </row>
    <row r="947854" spans="21:21" ht="15" customHeight="1">
      <c r="U947854" s="119"/>
    </row>
    <row r="947855" spans="21:21" ht="15" customHeight="1">
      <c r="U947855" s="119"/>
    </row>
    <row r="947856" spans="21:21" ht="15" customHeight="1">
      <c r="U947856" s="119"/>
    </row>
    <row r="947857" spans="21:21" ht="15" customHeight="1">
      <c r="U947857" s="119"/>
    </row>
    <row r="947858" spans="21:21" ht="15" customHeight="1">
      <c r="U947858" s="119"/>
    </row>
    <row r="947859" spans="21:21" ht="15" customHeight="1">
      <c r="U947859" s="119"/>
    </row>
    <row r="947860" spans="21:21" ht="15" customHeight="1">
      <c r="U947860" s="119"/>
    </row>
    <row r="947861" spans="21:21" ht="15" customHeight="1">
      <c r="U947861" s="119"/>
    </row>
    <row r="947862" spans="21:21" ht="15" customHeight="1">
      <c r="U947862" s="119"/>
    </row>
    <row r="947863" spans="21:21" ht="15" customHeight="1">
      <c r="U947863" s="119"/>
    </row>
    <row r="947864" spans="21:21" ht="15" customHeight="1">
      <c r="U947864" s="119"/>
    </row>
    <row r="947865" spans="21:21" ht="15" customHeight="1">
      <c r="U947865" s="119"/>
    </row>
    <row r="947866" spans="21:21" ht="15" customHeight="1">
      <c r="U947866" s="119"/>
    </row>
    <row r="947867" spans="21:21" ht="15" customHeight="1">
      <c r="U947867" s="119"/>
    </row>
    <row r="947868" spans="21:21" ht="15" customHeight="1">
      <c r="U947868" s="119"/>
    </row>
    <row r="947869" spans="21:21" ht="15" customHeight="1">
      <c r="U947869" s="119"/>
    </row>
    <row r="947870" spans="21:21" ht="15" customHeight="1">
      <c r="U947870" s="119"/>
    </row>
    <row r="947871" spans="21:21" ht="15" customHeight="1">
      <c r="U947871" s="119"/>
    </row>
    <row r="947872" spans="21:21" ht="15" customHeight="1">
      <c r="U947872" s="119"/>
    </row>
    <row r="947873" spans="21:21" ht="15" customHeight="1">
      <c r="U947873" s="119"/>
    </row>
    <row r="947874" spans="21:21" ht="15" customHeight="1">
      <c r="U947874" s="119"/>
    </row>
    <row r="947875" spans="21:21" ht="15" customHeight="1">
      <c r="U947875" s="119"/>
    </row>
    <row r="947876" spans="21:21" ht="15" customHeight="1">
      <c r="U947876" s="119"/>
    </row>
    <row r="947877" spans="21:21" ht="15" customHeight="1">
      <c r="U947877" s="119"/>
    </row>
    <row r="947878" spans="21:21" ht="15" customHeight="1">
      <c r="U947878" s="119"/>
    </row>
    <row r="947879" spans="21:21" ht="15" customHeight="1">
      <c r="U947879" s="119"/>
    </row>
    <row r="947880" spans="21:21" ht="15" customHeight="1">
      <c r="U947880" s="119"/>
    </row>
    <row r="947881" spans="21:21" ht="15" customHeight="1">
      <c r="U947881" s="119"/>
    </row>
    <row r="947882" spans="21:21" ht="15" customHeight="1">
      <c r="U947882" s="119"/>
    </row>
    <row r="947883" spans="21:21" ht="15" customHeight="1">
      <c r="U947883" s="119"/>
    </row>
    <row r="947884" spans="21:21" ht="15" customHeight="1">
      <c r="U947884" s="119"/>
    </row>
    <row r="947885" spans="21:21" ht="15" customHeight="1">
      <c r="U947885" s="119"/>
    </row>
    <row r="947886" spans="21:21" ht="15" customHeight="1">
      <c r="U947886" s="119"/>
    </row>
    <row r="947887" spans="21:21" ht="15" customHeight="1">
      <c r="U947887" s="119"/>
    </row>
    <row r="947888" spans="21:21" ht="15" customHeight="1">
      <c r="U947888" s="119"/>
    </row>
    <row r="947889" spans="21:21" ht="15" customHeight="1">
      <c r="U947889" s="119"/>
    </row>
    <row r="947890" spans="21:21" ht="15" customHeight="1">
      <c r="U947890" s="119"/>
    </row>
    <row r="947891" spans="21:21" ht="15" customHeight="1">
      <c r="U947891" s="119"/>
    </row>
    <row r="947892" spans="21:21" ht="15" customHeight="1">
      <c r="U947892" s="119"/>
    </row>
    <row r="947893" spans="21:21" ht="15" customHeight="1">
      <c r="U947893" s="119"/>
    </row>
    <row r="947894" spans="21:21" ht="15" customHeight="1">
      <c r="U947894" s="119"/>
    </row>
    <row r="947895" spans="21:21" ht="15" customHeight="1">
      <c r="U947895" s="119"/>
    </row>
    <row r="947896" spans="21:21" ht="15" customHeight="1">
      <c r="U947896" s="119"/>
    </row>
    <row r="947897" spans="21:21" ht="15" customHeight="1">
      <c r="U947897" s="119"/>
    </row>
    <row r="947898" spans="21:21" ht="15" customHeight="1">
      <c r="U947898" s="119"/>
    </row>
    <row r="947899" spans="21:21" ht="15" customHeight="1">
      <c r="U947899" s="119"/>
    </row>
    <row r="947900" spans="21:21" ht="15" customHeight="1">
      <c r="U947900" s="119"/>
    </row>
    <row r="947901" spans="21:21" ht="15" customHeight="1">
      <c r="U947901" s="119"/>
    </row>
    <row r="947902" spans="21:21" ht="15" customHeight="1">
      <c r="U947902" s="119"/>
    </row>
    <row r="947903" spans="21:21" ht="15" customHeight="1">
      <c r="U947903" s="119"/>
    </row>
    <row r="947904" spans="21:21" ht="15" customHeight="1">
      <c r="U947904" s="119"/>
    </row>
    <row r="947905" spans="21:21" ht="15" customHeight="1">
      <c r="U947905" s="119"/>
    </row>
    <row r="947906" spans="21:21" ht="15" customHeight="1">
      <c r="U947906" s="119"/>
    </row>
    <row r="947907" spans="21:21" ht="15" customHeight="1">
      <c r="U947907" s="119"/>
    </row>
    <row r="947908" spans="21:21" ht="15" customHeight="1">
      <c r="U947908" s="119"/>
    </row>
    <row r="947909" spans="21:21" ht="15" customHeight="1">
      <c r="U947909" s="119"/>
    </row>
    <row r="947910" spans="21:21" ht="15" customHeight="1">
      <c r="U947910" s="119"/>
    </row>
    <row r="947911" spans="21:21" ht="15" customHeight="1">
      <c r="U947911" s="119"/>
    </row>
    <row r="947912" spans="21:21" ht="15" customHeight="1">
      <c r="U947912" s="119"/>
    </row>
    <row r="947913" spans="21:21" ht="15" customHeight="1">
      <c r="U947913" s="119"/>
    </row>
    <row r="947914" spans="21:21" ht="15" customHeight="1">
      <c r="U947914" s="119"/>
    </row>
    <row r="947915" spans="21:21" ht="15" customHeight="1">
      <c r="U947915" s="119"/>
    </row>
    <row r="947916" spans="21:21" ht="15" customHeight="1">
      <c r="U947916" s="119"/>
    </row>
    <row r="947917" spans="21:21" ht="15" customHeight="1">
      <c r="U947917" s="119"/>
    </row>
    <row r="947918" spans="21:21" ht="15" customHeight="1">
      <c r="U947918" s="119"/>
    </row>
    <row r="947919" spans="21:21" ht="15" customHeight="1">
      <c r="U947919" s="119"/>
    </row>
    <row r="947920" spans="21:21" ht="15" customHeight="1">
      <c r="U947920" s="119"/>
    </row>
    <row r="947921" spans="21:21" ht="15" customHeight="1">
      <c r="U947921" s="119"/>
    </row>
    <row r="947922" spans="21:21" ht="15" customHeight="1">
      <c r="U947922" s="119"/>
    </row>
    <row r="947923" spans="21:21" ht="15" customHeight="1">
      <c r="U947923" s="119"/>
    </row>
    <row r="947924" spans="21:21" ht="15" customHeight="1">
      <c r="U947924" s="119"/>
    </row>
    <row r="947925" spans="21:21" ht="15" customHeight="1">
      <c r="U947925" s="119"/>
    </row>
    <row r="947926" spans="21:21" ht="15" customHeight="1">
      <c r="U947926" s="119"/>
    </row>
    <row r="947927" spans="21:21" ht="15" customHeight="1">
      <c r="U947927" s="119"/>
    </row>
    <row r="947928" spans="21:21" ht="15" customHeight="1">
      <c r="U947928" s="119"/>
    </row>
    <row r="947929" spans="21:21" ht="15" customHeight="1">
      <c r="U947929" s="119"/>
    </row>
    <row r="947930" spans="21:21" ht="15" customHeight="1">
      <c r="U947930" s="119"/>
    </row>
    <row r="947931" spans="21:21" ht="15" customHeight="1">
      <c r="U947931" s="119"/>
    </row>
    <row r="947932" spans="21:21" ht="15" customHeight="1">
      <c r="U947932" s="119"/>
    </row>
    <row r="947933" spans="21:21" ht="15" customHeight="1">
      <c r="U947933" s="119"/>
    </row>
    <row r="947934" spans="21:21" ht="15" customHeight="1">
      <c r="U947934" s="119"/>
    </row>
    <row r="947935" spans="21:21" ht="15" customHeight="1">
      <c r="U947935" s="119"/>
    </row>
    <row r="947936" spans="21:21" ht="15" customHeight="1">
      <c r="U947936" s="119"/>
    </row>
    <row r="947937" spans="21:21" ht="15" customHeight="1">
      <c r="U947937" s="119"/>
    </row>
    <row r="947938" spans="21:21" ht="15" customHeight="1">
      <c r="U947938" s="119"/>
    </row>
    <row r="947939" spans="21:21" ht="15" customHeight="1">
      <c r="U947939" s="119"/>
    </row>
    <row r="947940" spans="21:21" ht="15" customHeight="1">
      <c r="U947940" s="119"/>
    </row>
    <row r="947941" spans="21:21" ht="15" customHeight="1">
      <c r="U947941" s="119"/>
    </row>
    <row r="947942" spans="21:21" ht="15" customHeight="1">
      <c r="U947942" s="119"/>
    </row>
    <row r="947943" spans="21:21" ht="15" customHeight="1">
      <c r="U947943" s="119"/>
    </row>
    <row r="947944" spans="21:21" ht="15" customHeight="1">
      <c r="U947944" s="119"/>
    </row>
    <row r="947945" spans="21:21" ht="15" customHeight="1">
      <c r="U947945" s="119"/>
    </row>
    <row r="947946" spans="21:21" ht="15" customHeight="1">
      <c r="U947946" s="119"/>
    </row>
    <row r="947947" spans="21:21" ht="15" customHeight="1">
      <c r="U947947" s="119"/>
    </row>
    <row r="947948" spans="21:21" ht="15" customHeight="1">
      <c r="U947948" s="119"/>
    </row>
    <row r="947949" spans="21:21" ht="15" customHeight="1">
      <c r="U947949" s="119"/>
    </row>
    <row r="947950" spans="21:21" ht="15" customHeight="1">
      <c r="U947950" s="119"/>
    </row>
    <row r="947951" spans="21:21" ht="15" customHeight="1">
      <c r="U947951" s="119"/>
    </row>
    <row r="947952" spans="21:21" ht="15" customHeight="1">
      <c r="U947952" s="119"/>
    </row>
    <row r="947953" spans="21:21" ht="15" customHeight="1">
      <c r="U947953" s="119"/>
    </row>
    <row r="947954" spans="21:21" ht="15" customHeight="1">
      <c r="U947954" s="119"/>
    </row>
    <row r="947955" spans="21:21" ht="15" customHeight="1">
      <c r="U947955" s="119"/>
    </row>
    <row r="947956" spans="21:21" ht="15" customHeight="1">
      <c r="U947956" s="119"/>
    </row>
    <row r="947957" spans="21:21" ht="15" customHeight="1">
      <c r="U947957" s="119"/>
    </row>
    <row r="947958" spans="21:21" ht="15" customHeight="1">
      <c r="U947958" s="119"/>
    </row>
    <row r="947959" spans="21:21" ht="15" customHeight="1">
      <c r="U947959" s="119"/>
    </row>
    <row r="947960" spans="21:21" ht="15" customHeight="1">
      <c r="U947960" s="119"/>
    </row>
    <row r="947961" spans="21:21" ht="15" customHeight="1">
      <c r="U947961" s="119"/>
    </row>
    <row r="947962" spans="21:21" ht="15" customHeight="1">
      <c r="U947962" s="119"/>
    </row>
    <row r="947963" spans="21:21" ht="15" customHeight="1">
      <c r="U947963" s="119"/>
    </row>
    <row r="947964" spans="21:21" ht="15" customHeight="1">
      <c r="U947964" s="119"/>
    </row>
    <row r="947965" spans="21:21" ht="15" customHeight="1">
      <c r="U947965" s="119"/>
    </row>
    <row r="947966" spans="21:21" ht="15" customHeight="1">
      <c r="U947966" s="119"/>
    </row>
    <row r="947967" spans="21:21" ht="15" customHeight="1">
      <c r="U947967" s="119"/>
    </row>
    <row r="947968" spans="21:21" ht="15" customHeight="1">
      <c r="U947968" s="119"/>
    </row>
    <row r="947969" spans="21:21" ht="15" customHeight="1">
      <c r="U947969" s="119"/>
    </row>
    <row r="947970" spans="21:21" ht="15" customHeight="1">
      <c r="U947970" s="119"/>
    </row>
    <row r="947971" spans="21:21" ht="15" customHeight="1">
      <c r="U947971" s="119"/>
    </row>
    <row r="947972" spans="21:21" ht="15" customHeight="1">
      <c r="U947972" s="119"/>
    </row>
    <row r="947973" spans="21:21" ht="15" customHeight="1">
      <c r="U947973" s="119"/>
    </row>
    <row r="947974" spans="21:21" ht="15" customHeight="1">
      <c r="U947974" s="119"/>
    </row>
    <row r="947975" spans="21:21" ht="15" customHeight="1">
      <c r="U947975" s="119"/>
    </row>
    <row r="947976" spans="21:21" ht="15" customHeight="1">
      <c r="U947976" s="119"/>
    </row>
    <row r="947977" spans="21:21" ht="15" customHeight="1">
      <c r="U947977" s="119"/>
    </row>
    <row r="947978" spans="21:21" ht="15" customHeight="1">
      <c r="U947978" s="119"/>
    </row>
    <row r="947979" spans="21:21" ht="15" customHeight="1">
      <c r="U947979" s="119"/>
    </row>
    <row r="947980" spans="21:21" ht="15" customHeight="1">
      <c r="U947980" s="119"/>
    </row>
    <row r="947981" spans="21:21" ht="15" customHeight="1">
      <c r="U947981" s="119"/>
    </row>
    <row r="947982" spans="21:21" ht="15" customHeight="1">
      <c r="U947982" s="119"/>
    </row>
    <row r="947983" spans="21:21" ht="15" customHeight="1">
      <c r="U947983" s="119"/>
    </row>
    <row r="947984" spans="21:21" ht="15" customHeight="1">
      <c r="U947984" s="119"/>
    </row>
    <row r="947985" spans="21:21" ht="15" customHeight="1">
      <c r="U947985" s="119"/>
    </row>
    <row r="947986" spans="21:21" ht="15" customHeight="1">
      <c r="U947986" s="119"/>
    </row>
    <row r="947987" spans="21:21" ht="15" customHeight="1">
      <c r="U947987" s="119"/>
    </row>
    <row r="947988" spans="21:21" ht="15" customHeight="1">
      <c r="U947988" s="119"/>
    </row>
    <row r="947989" spans="21:21" ht="15" customHeight="1">
      <c r="U947989" s="119"/>
    </row>
    <row r="947990" spans="21:21" ht="15" customHeight="1">
      <c r="U947990" s="119"/>
    </row>
    <row r="947991" spans="21:21" ht="15" customHeight="1">
      <c r="U947991" s="119"/>
    </row>
    <row r="947992" spans="21:21" ht="15" customHeight="1">
      <c r="U947992" s="119"/>
    </row>
    <row r="947993" spans="21:21" ht="15" customHeight="1">
      <c r="U947993" s="119"/>
    </row>
    <row r="947994" spans="21:21" ht="15" customHeight="1">
      <c r="U947994" s="119"/>
    </row>
    <row r="947995" spans="21:21" ht="15" customHeight="1">
      <c r="U947995" s="119"/>
    </row>
    <row r="947996" spans="21:21" ht="15" customHeight="1">
      <c r="U947996" s="119"/>
    </row>
    <row r="947997" spans="21:21" ht="15" customHeight="1">
      <c r="U947997" s="119"/>
    </row>
    <row r="947998" spans="21:21" ht="15" customHeight="1">
      <c r="U947998" s="119"/>
    </row>
    <row r="947999" spans="21:21" ht="15" customHeight="1">
      <c r="U947999" s="119"/>
    </row>
    <row r="948000" spans="21:21" ht="15" customHeight="1">
      <c r="U948000" s="119"/>
    </row>
    <row r="948001" spans="21:21" ht="15" customHeight="1">
      <c r="U948001" s="119"/>
    </row>
    <row r="948002" spans="21:21" ht="15" customHeight="1">
      <c r="U948002" s="119"/>
    </row>
    <row r="948003" spans="21:21" ht="15" customHeight="1">
      <c r="U948003" s="119"/>
    </row>
    <row r="948004" spans="21:21" ht="15" customHeight="1">
      <c r="U948004" s="119"/>
    </row>
    <row r="948005" spans="21:21" ht="15" customHeight="1">
      <c r="U948005" s="119"/>
    </row>
    <row r="948006" spans="21:21" ht="15" customHeight="1">
      <c r="U948006" s="119"/>
    </row>
    <row r="948007" spans="21:21" ht="15" customHeight="1">
      <c r="U948007" s="119"/>
    </row>
    <row r="948008" spans="21:21" ht="15" customHeight="1">
      <c r="U948008" s="119"/>
    </row>
    <row r="948009" spans="21:21" ht="15" customHeight="1">
      <c r="U948009" s="119"/>
    </row>
    <row r="948010" spans="21:21" ht="15" customHeight="1">
      <c r="U948010" s="119"/>
    </row>
    <row r="948011" spans="21:21" ht="15" customHeight="1">
      <c r="U948011" s="119"/>
    </row>
    <row r="948012" spans="21:21" ht="15" customHeight="1">
      <c r="U948012" s="119"/>
    </row>
    <row r="948013" spans="21:21" ht="15" customHeight="1">
      <c r="U948013" s="119"/>
    </row>
    <row r="948014" spans="21:21" ht="15" customHeight="1">
      <c r="U948014" s="119"/>
    </row>
    <row r="948015" spans="21:21" ht="15" customHeight="1">
      <c r="U948015" s="119"/>
    </row>
    <row r="948016" spans="21:21" ht="15" customHeight="1">
      <c r="U948016" s="119"/>
    </row>
    <row r="948017" spans="21:21" ht="15" customHeight="1">
      <c r="U948017" s="119"/>
    </row>
    <row r="948018" spans="21:21" ht="15" customHeight="1">
      <c r="U948018" s="119"/>
    </row>
    <row r="948019" spans="21:21" ht="15" customHeight="1">
      <c r="U948019" s="119"/>
    </row>
    <row r="948020" spans="21:21" ht="15" customHeight="1">
      <c r="U948020" s="119"/>
    </row>
    <row r="948021" spans="21:21" ht="15" customHeight="1">
      <c r="U948021" s="119"/>
    </row>
    <row r="948022" spans="21:21" ht="15" customHeight="1">
      <c r="U948022" s="119"/>
    </row>
    <row r="948023" spans="21:21" ht="15" customHeight="1">
      <c r="U948023" s="119"/>
    </row>
    <row r="948024" spans="21:21" ht="15" customHeight="1">
      <c r="U948024" s="119"/>
    </row>
    <row r="948025" spans="21:21" ht="15" customHeight="1">
      <c r="U948025" s="119"/>
    </row>
    <row r="948026" spans="21:21" ht="15" customHeight="1">
      <c r="U948026" s="119"/>
    </row>
    <row r="948027" spans="21:21" ht="15" customHeight="1">
      <c r="U948027" s="119"/>
    </row>
    <row r="948028" spans="21:21" ht="15" customHeight="1">
      <c r="U948028" s="119"/>
    </row>
    <row r="948029" spans="21:21" ht="15" customHeight="1">
      <c r="U948029" s="119"/>
    </row>
    <row r="948030" spans="21:21" ht="15" customHeight="1">
      <c r="U948030" s="119"/>
    </row>
    <row r="948031" spans="21:21" ht="15" customHeight="1">
      <c r="U948031" s="119"/>
    </row>
    <row r="948032" spans="21:21" ht="15" customHeight="1">
      <c r="U948032" s="119"/>
    </row>
    <row r="948033" spans="21:21" ht="15" customHeight="1">
      <c r="U948033" s="119"/>
    </row>
    <row r="948034" spans="21:21" ht="15" customHeight="1">
      <c r="U948034" s="119"/>
    </row>
    <row r="948035" spans="21:21" ht="15" customHeight="1">
      <c r="U948035" s="119"/>
    </row>
    <row r="948036" spans="21:21" ht="15" customHeight="1">
      <c r="U948036" s="119"/>
    </row>
    <row r="948037" spans="21:21" ht="15" customHeight="1">
      <c r="U948037" s="119"/>
    </row>
    <row r="948038" spans="21:21" ht="15" customHeight="1">
      <c r="U948038" s="119"/>
    </row>
    <row r="948039" spans="21:21" ht="15" customHeight="1">
      <c r="U948039" s="119"/>
    </row>
    <row r="948040" spans="21:21" ht="15" customHeight="1">
      <c r="U948040" s="119"/>
    </row>
    <row r="948041" spans="21:21" ht="15" customHeight="1">
      <c r="U948041" s="119"/>
    </row>
    <row r="948042" spans="21:21" ht="15" customHeight="1">
      <c r="U948042" s="119"/>
    </row>
    <row r="948043" spans="21:21" ht="15" customHeight="1">
      <c r="U948043" s="119"/>
    </row>
    <row r="948044" spans="21:21" ht="15" customHeight="1">
      <c r="U948044" s="119"/>
    </row>
    <row r="948045" spans="21:21" ht="15" customHeight="1">
      <c r="U948045" s="119"/>
    </row>
    <row r="948046" spans="21:21" ht="15" customHeight="1">
      <c r="U948046" s="119"/>
    </row>
    <row r="948047" spans="21:21" ht="15" customHeight="1">
      <c r="U948047" s="119"/>
    </row>
    <row r="948048" spans="21:21" ht="15" customHeight="1">
      <c r="U948048" s="119"/>
    </row>
    <row r="948049" spans="21:21" ht="15" customHeight="1">
      <c r="U948049" s="119"/>
    </row>
    <row r="948050" spans="21:21" ht="15" customHeight="1">
      <c r="U948050" s="119"/>
    </row>
    <row r="948051" spans="21:21" ht="15" customHeight="1">
      <c r="U948051" s="119"/>
    </row>
    <row r="948052" spans="21:21" ht="15" customHeight="1">
      <c r="U948052" s="119"/>
    </row>
    <row r="948053" spans="21:21" ht="15" customHeight="1">
      <c r="U948053" s="119"/>
    </row>
    <row r="948054" spans="21:21" ht="15" customHeight="1">
      <c r="U948054" s="119"/>
    </row>
    <row r="948055" spans="21:21" ht="15" customHeight="1">
      <c r="U948055" s="119"/>
    </row>
    <row r="948056" spans="21:21" ht="15" customHeight="1">
      <c r="U948056" s="119"/>
    </row>
    <row r="948057" spans="21:21" ht="15" customHeight="1">
      <c r="U948057" s="119"/>
    </row>
    <row r="948058" spans="21:21" ht="15" customHeight="1">
      <c r="U948058" s="119"/>
    </row>
    <row r="948059" spans="21:21" ht="15" customHeight="1">
      <c r="U948059" s="119"/>
    </row>
    <row r="948060" spans="21:21" ht="15" customHeight="1">
      <c r="U948060" s="119"/>
    </row>
    <row r="948061" spans="21:21" ht="15" customHeight="1">
      <c r="U948061" s="119"/>
    </row>
    <row r="948062" spans="21:21" ht="15" customHeight="1">
      <c r="U948062" s="119"/>
    </row>
    <row r="948063" spans="21:21" ht="15" customHeight="1">
      <c r="U948063" s="119"/>
    </row>
    <row r="948064" spans="21:21" ht="15" customHeight="1">
      <c r="U948064" s="119"/>
    </row>
    <row r="948065" spans="21:21" ht="15" customHeight="1">
      <c r="U948065" s="119"/>
    </row>
    <row r="948066" spans="21:21" ht="15" customHeight="1">
      <c r="U948066" s="119"/>
    </row>
    <row r="948067" spans="21:21" ht="15" customHeight="1">
      <c r="U948067" s="119"/>
    </row>
    <row r="948068" spans="21:21" ht="15" customHeight="1">
      <c r="U948068" s="119"/>
    </row>
    <row r="948069" spans="21:21" ht="15" customHeight="1">
      <c r="U948069" s="119"/>
    </row>
    <row r="948070" spans="21:21" ht="15" customHeight="1">
      <c r="U948070" s="119"/>
    </row>
    <row r="948071" spans="21:21" ht="15" customHeight="1">
      <c r="U948071" s="119"/>
    </row>
    <row r="948072" spans="21:21" ht="15" customHeight="1">
      <c r="U948072" s="119"/>
    </row>
    <row r="948073" spans="21:21" ht="15" customHeight="1">
      <c r="U948073" s="119"/>
    </row>
    <row r="948074" spans="21:21" ht="15" customHeight="1">
      <c r="U948074" s="119"/>
    </row>
    <row r="948075" spans="21:21" ht="15" customHeight="1">
      <c r="U948075" s="119"/>
    </row>
    <row r="948076" spans="21:21" ht="15" customHeight="1">
      <c r="U948076" s="119"/>
    </row>
    <row r="948077" spans="21:21" ht="15" customHeight="1">
      <c r="U948077" s="119"/>
    </row>
    <row r="948078" spans="21:21" ht="15" customHeight="1">
      <c r="U948078" s="119"/>
    </row>
    <row r="948079" spans="21:21" ht="15" customHeight="1">
      <c r="U948079" s="119"/>
    </row>
    <row r="948080" spans="21:21" ht="15" customHeight="1">
      <c r="U948080" s="119"/>
    </row>
    <row r="948081" spans="21:21" ht="15" customHeight="1">
      <c r="U948081" s="119"/>
    </row>
    <row r="948082" spans="21:21" ht="15" customHeight="1">
      <c r="U948082" s="119"/>
    </row>
    <row r="948083" spans="21:21" ht="15" customHeight="1">
      <c r="U948083" s="119"/>
    </row>
    <row r="948084" spans="21:21" ht="15" customHeight="1">
      <c r="U948084" s="119"/>
    </row>
    <row r="948085" spans="21:21" ht="15" customHeight="1">
      <c r="U948085" s="119"/>
    </row>
    <row r="948086" spans="21:21" ht="15" customHeight="1">
      <c r="U948086" s="119"/>
    </row>
    <row r="948087" spans="21:21" ht="15" customHeight="1">
      <c r="U948087" s="119"/>
    </row>
    <row r="948088" spans="21:21" ht="15" customHeight="1">
      <c r="U948088" s="119"/>
    </row>
    <row r="948089" spans="21:21" ht="15" customHeight="1">
      <c r="U948089" s="119"/>
    </row>
    <row r="948090" spans="21:21" ht="15" customHeight="1">
      <c r="U948090" s="119"/>
    </row>
    <row r="948091" spans="21:21" ht="15" customHeight="1">
      <c r="U948091" s="119"/>
    </row>
    <row r="948092" spans="21:21" ht="15" customHeight="1">
      <c r="U948092" s="119"/>
    </row>
    <row r="948093" spans="21:21" ht="15" customHeight="1">
      <c r="U948093" s="119"/>
    </row>
    <row r="948094" spans="21:21" ht="15" customHeight="1">
      <c r="U948094" s="119"/>
    </row>
    <row r="948095" spans="21:21" ht="15" customHeight="1">
      <c r="U948095" s="119"/>
    </row>
    <row r="948096" spans="21:21" ht="15" customHeight="1">
      <c r="U948096" s="119"/>
    </row>
    <row r="948097" spans="21:21" ht="15" customHeight="1">
      <c r="U948097" s="119"/>
    </row>
    <row r="948098" spans="21:21" ht="15" customHeight="1">
      <c r="U948098" s="119"/>
    </row>
    <row r="948099" spans="21:21" ht="15" customHeight="1">
      <c r="U948099" s="119"/>
    </row>
    <row r="948100" spans="21:21" ht="15" customHeight="1">
      <c r="U948100" s="119"/>
    </row>
    <row r="948101" spans="21:21" ht="15" customHeight="1">
      <c r="U948101" s="119"/>
    </row>
    <row r="948102" spans="21:21" ht="15" customHeight="1">
      <c r="U948102" s="119"/>
    </row>
    <row r="948103" spans="21:21" ht="15" customHeight="1">
      <c r="U948103" s="119"/>
    </row>
    <row r="948104" spans="21:21" ht="15" customHeight="1">
      <c r="U948104" s="119"/>
    </row>
    <row r="948105" spans="21:21" ht="15" customHeight="1">
      <c r="U948105" s="119"/>
    </row>
    <row r="948106" spans="21:21" ht="15" customHeight="1">
      <c r="U948106" s="119"/>
    </row>
    <row r="948107" spans="21:21" ht="15" customHeight="1">
      <c r="U948107" s="119"/>
    </row>
    <row r="948108" spans="21:21" ht="15" customHeight="1">
      <c r="U948108" s="119"/>
    </row>
    <row r="948109" spans="21:21" ht="15" customHeight="1">
      <c r="U948109" s="119"/>
    </row>
    <row r="948110" spans="21:21" ht="15" customHeight="1">
      <c r="U948110" s="119"/>
    </row>
    <row r="948111" spans="21:21" ht="15" customHeight="1">
      <c r="U948111" s="119"/>
    </row>
    <row r="948112" spans="21:21" ht="15" customHeight="1">
      <c r="U948112" s="119"/>
    </row>
    <row r="948113" spans="21:21" ht="15" customHeight="1">
      <c r="U948113" s="119"/>
    </row>
    <row r="948114" spans="21:21" ht="15" customHeight="1">
      <c r="U948114" s="119"/>
    </row>
    <row r="948115" spans="21:21" ht="15" customHeight="1">
      <c r="U948115" s="119"/>
    </row>
    <row r="948116" spans="21:21" ht="15" customHeight="1">
      <c r="U948116" s="119"/>
    </row>
    <row r="948117" spans="21:21" ht="15" customHeight="1">
      <c r="U948117" s="119"/>
    </row>
    <row r="948118" spans="21:21" ht="15" customHeight="1">
      <c r="U948118" s="119"/>
    </row>
    <row r="948119" spans="21:21" ht="15" customHeight="1">
      <c r="U948119" s="119"/>
    </row>
    <row r="948120" spans="21:21" ht="15" customHeight="1">
      <c r="U948120" s="119"/>
    </row>
    <row r="948121" spans="21:21" ht="15" customHeight="1">
      <c r="U948121" s="119"/>
    </row>
    <row r="948122" spans="21:21" ht="15" customHeight="1">
      <c r="U948122" s="119"/>
    </row>
    <row r="948123" spans="21:21" ht="15" customHeight="1">
      <c r="U948123" s="119"/>
    </row>
    <row r="948124" spans="21:21" ht="15" customHeight="1">
      <c r="U948124" s="119"/>
    </row>
    <row r="948125" spans="21:21" ht="15" customHeight="1">
      <c r="U948125" s="119"/>
    </row>
    <row r="948126" spans="21:21" ht="15" customHeight="1">
      <c r="U948126" s="119"/>
    </row>
    <row r="948127" spans="21:21" ht="15" customHeight="1">
      <c r="U948127" s="119"/>
    </row>
    <row r="948128" spans="21:21" ht="15" customHeight="1">
      <c r="U948128" s="119"/>
    </row>
    <row r="948129" spans="21:21" ht="15" customHeight="1">
      <c r="U948129" s="119"/>
    </row>
    <row r="948130" spans="21:21" ht="15" customHeight="1">
      <c r="U948130" s="119"/>
    </row>
    <row r="948131" spans="21:21" ht="15" customHeight="1">
      <c r="U948131" s="119"/>
    </row>
    <row r="948132" spans="21:21" ht="15" customHeight="1">
      <c r="U948132" s="119"/>
    </row>
    <row r="948133" spans="21:21" ht="15" customHeight="1">
      <c r="U948133" s="119"/>
    </row>
    <row r="948134" spans="21:21" ht="15" customHeight="1">
      <c r="U948134" s="119"/>
    </row>
    <row r="948135" spans="21:21" ht="15" customHeight="1">
      <c r="U948135" s="119"/>
    </row>
    <row r="948136" spans="21:21" ht="15" customHeight="1">
      <c r="U948136" s="119"/>
    </row>
    <row r="948137" spans="21:21" ht="15" customHeight="1">
      <c r="U948137" s="119"/>
    </row>
    <row r="948138" spans="21:21" ht="15" customHeight="1">
      <c r="U948138" s="119"/>
    </row>
    <row r="948139" spans="21:21" ht="15" customHeight="1">
      <c r="U948139" s="119"/>
    </row>
    <row r="948140" spans="21:21" ht="15" customHeight="1">
      <c r="U948140" s="119"/>
    </row>
    <row r="948141" spans="21:21" ht="15" customHeight="1">
      <c r="U948141" s="119"/>
    </row>
    <row r="948142" spans="21:21" ht="15" customHeight="1">
      <c r="U948142" s="119"/>
    </row>
    <row r="948143" spans="21:21" ht="15" customHeight="1">
      <c r="U948143" s="119"/>
    </row>
    <row r="948144" spans="21:21" ht="15" customHeight="1">
      <c r="U948144" s="119"/>
    </row>
    <row r="948145" spans="21:21" ht="15" customHeight="1">
      <c r="U948145" s="119"/>
    </row>
    <row r="948146" spans="21:21" ht="15" customHeight="1">
      <c r="U948146" s="119"/>
    </row>
    <row r="948147" spans="21:21" ht="15" customHeight="1">
      <c r="U948147" s="119"/>
    </row>
    <row r="948148" spans="21:21" ht="15" customHeight="1">
      <c r="U948148" s="119"/>
    </row>
    <row r="948149" spans="21:21" ht="15" customHeight="1">
      <c r="U948149" s="119"/>
    </row>
    <row r="948150" spans="21:21" ht="15" customHeight="1">
      <c r="U948150" s="119"/>
    </row>
    <row r="948151" spans="21:21" ht="15" customHeight="1">
      <c r="U948151" s="119"/>
    </row>
    <row r="948152" spans="21:21" ht="15" customHeight="1">
      <c r="U948152" s="119"/>
    </row>
    <row r="948153" spans="21:21" ht="15" customHeight="1">
      <c r="U948153" s="119"/>
    </row>
    <row r="948154" spans="21:21" ht="15" customHeight="1">
      <c r="U948154" s="119"/>
    </row>
    <row r="948155" spans="21:21" ht="15" customHeight="1">
      <c r="U948155" s="119"/>
    </row>
    <row r="948156" spans="21:21" ht="15" customHeight="1">
      <c r="U948156" s="119"/>
    </row>
    <row r="948157" spans="21:21" ht="15" customHeight="1">
      <c r="U948157" s="119"/>
    </row>
    <row r="948158" spans="21:21" ht="15" customHeight="1">
      <c r="U948158" s="119"/>
    </row>
    <row r="948159" spans="21:21" ht="15" customHeight="1">
      <c r="U948159" s="119"/>
    </row>
    <row r="948160" spans="21:21" ht="15" customHeight="1">
      <c r="U948160" s="119"/>
    </row>
    <row r="948161" spans="21:21" ht="15" customHeight="1">
      <c r="U948161" s="119"/>
    </row>
    <row r="948162" spans="21:21" ht="15" customHeight="1">
      <c r="U948162" s="119"/>
    </row>
    <row r="948163" spans="21:21" ht="15" customHeight="1">
      <c r="U948163" s="119"/>
    </row>
    <row r="948164" spans="21:21" ht="15" customHeight="1">
      <c r="U948164" s="119"/>
    </row>
    <row r="948165" spans="21:21" ht="15" customHeight="1">
      <c r="U948165" s="119"/>
    </row>
    <row r="948166" spans="21:21" ht="15" customHeight="1">
      <c r="U948166" s="119"/>
    </row>
    <row r="948167" spans="21:21" ht="15" customHeight="1">
      <c r="U948167" s="119"/>
    </row>
    <row r="948168" spans="21:21" ht="15" customHeight="1">
      <c r="U948168" s="119"/>
    </row>
    <row r="948169" spans="21:21" ht="15" customHeight="1">
      <c r="U948169" s="119"/>
    </row>
    <row r="948170" spans="21:21" ht="15" customHeight="1">
      <c r="U948170" s="119"/>
    </row>
    <row r="948171" spans="21:21" ht="15" customHeight="1">
      <c r="U948171" s="119"/>
    </row>
    <row r="948172" spans="21:21" ht="15" customHeight="1">
      <c r="U948172" s="119"/>
    </row>
    <row r="948173" spans="21:21" ht="15" customHeight="1">
      <c r="U948173" s="119"/>
    </row>
    <row r="948174" spans="21:21" ht="15" customHeight="1">
      <c r="U948174" s="119"/>
    </row>
    <row r="948175" spans="21:21" ht="15" customHeight="1">
      <c r="U948175" s="119"/>
    </row>
    <row r="948176" spans="21:21" ht="15" customHeight="1">
      <c r="U948176" s="119"/>
    </row>
    <row r="948177" spans="21:21" ht="15" customHeight="1">
      <c r="U948177" s="119"/>
    </row>
    <row r="948178" spans="21:21" ht="15" customHeight="1">
      <c r="U948178" s="119"/>
    </row>
    <row r="948179" spans="21:21" ht="15" customHeight="1">
      <c r="U948179" s="119"/>
    </row>
    <row r="948180" spans="21:21" ht="15" customHeight="1">
      <c r="U948180" s="119"/>
    </row>
    <row r="948181" spans="21:21" ht="15" customHeight="1">
      <c r="U948181" s="119"/>
    </row>
    <row r="948182" spans="21:21" ht="15" customHeight="1">
      <c r="U948182" s="119"/>
    </row>
    <row r="948183" spans="21:21" ht="15" customHeight="1">
      <c r="U948183" s="119"/>
    </row>
    <row r="948184" spans="21:21" ht="15" customHeight="1">
      <c r="U948184" s="119"/>
    </row>
    <row r="948185" spans="21:21" ht="15" customHeight="1">
      <c r="U948185" s="119"/>
    </row>
    <row r="948186" spans="21:21" ht="15" customHeight="1">
      <c r="U948186" s="119"/>
    </row>
    <row r="948187" spans="21:21" ht="15" customHeight="1">
      <c r="U948187" s="119"/>
    </row>
    <row r="948188" spans="21:21" ht="15" customHeight="1">
      <c r="U948188" s="119"/>
    </row>
    <row r="948189" spans="21:21" ht="15" customHeight="1">
      <c r="U948189" s="119"/>
    </row>
    <row r="948190" spans="21:21" ht="15" customHeight="1">
      <c r="U948190" s="119"/>
    </row>
    <row r="948191" spans="21:21" ht="15" customHeight="1">
      <c r="U948191" s="119"/>
    </row>
    <row r="948192" spans="21:21" ht="15" customHeight="1">
      <c r="U948192" s="119"/>
    </row>
    <row r="948193" spans="21:21" ht="15" customHeight="1">
      <c r="U948193" s="119"/>
    </row>
    <row r="948194" spans="21:21" ht="15" customHeight="1">
      <c r="U948194" s="119"/>
    </row>
    <row r="948195" spans="21:21" ht="15" customHeight="1">
      <c r="U948195" s="119"/>
    </row>
    <row r="948196" spans="21:21" ht="15" customHeight="1">
      <c r="U948196" s="119"/>
    </row>
    <row r="948197" spans="21:21" ht="15" customHeight="1">
      <c r="U948197" s="119"/>
    </row>
    <row r="948198" spans="21:21" ht="15" customHeight="1">
      <c r="U948198" s="119"/>
    </row>
    <row r="948199" spans="21:21" ht="15" customHeight="1">
      <c r="U948199" s="119"/>
    </row>
    <row r="948200" spans="21:21" ht="15" customHeight="1">
      <c r="U948200" s="119"/>
    </row>
    <row r="948201" spans="21:21" ht="15" customHeight="1">
      <c r="U948201" s="119"/>
    </row>
    <row r="948202" spans="21:21" ht="15" customHeight="1">
      <c r="U948202" s="119"/>
    </row>
    <row r="948203" spans="21:21" ht="15" customHeight="1">
      <c r="U948203" s="119"/>
    </row>
    <row r="948204" spans="21:21" ht="15" customHeight="1">
      <c r="U948204" s="119"/>
    </row>
    <row r="948205" spans="21:21" ht="15" customHeight="1">
      <c r="U948205" s="119"/>
    </row>
    <row r="948206" spans="21:21" ht="15" customHeight="1">
      <c r="U948206" s="119"/>
    </row>
    <row r="948207" spans="21:21" ht="15" customHeight="1">
      <c r="U948207" s="119"/>
    </row>
    <row r="948208" spans="21:21" ht="15" customHeight="1">
      <c r="U948208" s="119"/>
    </row>
    <row r="948209" spans="21:21" ht="15" customHeight="1">
      <c r="U948209" s="119"/>
    </row>
    <row r="948210" spans="21:21" ht="15" customHeight="1">
      <c r="U948210" s="119"/>
    </row>
    <row r="948211" spans="21:21" ht="15" customHeight="1">
      <c r="U948211" s="119"/>
    </row>
    <row r="948212" spans="21:21" ht="15" customHeight="1">
      <c r="U948212" s="119"/>
    </row>
    <row r="948213" spans="21:21" ht="15" customHeight="1">
      <c r="U948213" s="119"/>
    </row>
    <row r="948214" spans="21:21" ht="15" customHeight="1">
      <c r="U948214" s="119"/>
    </row>
    <row r="948215" spans="21:21" ht="15" customHeight="1">
      <c r="U948215" s="119"/>
    </row>
    <row r="948216" spans="21:21" ht="15" customHeight="1">
      <c r="U948216" s="119"/>
    </row>
    <row r="948217" spans="21:21" ht="15" customHeight="1">
      <c r="U948217" s="119"/>
    </row>
    <row r="948218" spans="21:21" ht="15" customHeight="1">
      <c r="U948218" s="119"/>
    </row>
    <row r="948219" spans="21:21" ht="15" customHeight="1">
      <c r="U948219" s="119"/>
    </row>
    <row r="948220" spans="21:21" ht="15" customHeight="1">
      <c r="U948220" s="119"/>
    </row>
    <row r="948221" spans="21:21" ht="15" customHeight="1">
      <c r="U948221" s="119"/>
    </row>
    <row r="948222" spans="21:21" ht="15" customHeight="1">
      <c r="U948222" s="119"/>
    </row>
    <row r="948223" spans="21:21" ht="15" customHeight="1">
      <c r="U948223" s="119"/>
    </row>
    <row r="948224" spans="21:21" ht="15" customHeight="1">
      <c r="U948224" s="119"/>
    </row>
    <row r="948225" spans="21:21" ht="15" customHeight="1">
      <c r="U948225" s="119"/>
    </row>
    <row r="948226" spans="21:21" ht="15" customHeight="1">
      <c r="U948226" s="119"/>
    </row>
    <row r="948227" spans="21:21" ht="15" customHeight="1">
      <c r="U948227" s="119"/>
    </row>
    <row r="948228" spans="21:21" ht="15" customHeight="1">
      <c r="U948228" s="119"/>
    </row>
    <row r="948229" spans="21:21" ht="15" customHeight="1">
      <c r="U948229" s="119"/>
    </row>
    <row r="948230" spans="21:21" ht="15" customHeight="1">
      <c r="U948230" s="119"/>
    </row>
    <row r="948231" spans="21:21" ht="15" customHeight="1">
      <c r="U948231" s="119"/>
    </row>
    <row r="948232" spans="21:21" ht="15" customHeight="1">
      <c r="U948232" s="119"/>
    </row>
    <row r="948233" spans="21:21" ht="15" customHeight="1">
      <c r="U948233" s="119"/>
    </row>
    <row r="948234" spans="21:21" ht="15" customHeight="1">
      <c r="U948234" s="119"/>
    </row>
    <row r="948235" spans="21:21" ht="15" customHeight="1">
      <c r="U948235" s="119"/>
    </row>
    <row r="948236" spans="21:21" ht="15" customHeight="1">
      <c r="U948236" s="119"/>
    </row>
    <row r="948237" spans="21:21" ht="15" customHeight="1">
      <c r="U948237" s="119"/>
    </row>
    <row r="948238" spans="21:21" ht="15" customHeight="1">
      <c r="U948238" s="119"/>
    </row>
    <row r="948239" spans="21:21" ht="15" customHeight="1">
      <c r="U948239" s="119"/>
    </row>
    <row r="948240" spans="21:21" ht="15" customHeight="1">
      <c r="U948240" s="119"/>
    </row>
    <row r="948241" spans="21:21" ht="15" customHeight="1">
      <c r="U948241" s="119"/>
    </row>
    <row r="948242" spans="21:21" ht="15" customHeight="1">
      <c r="U948242" s="119"/>
    </row>
    <row r="948243" spans="21:21" ht="15" customHeight="1">
      <c r="U948243" s="119"/>
    </row>
    <row r="948244" spans="21:21" ht="15" customHeight="1">
      <c r="U948244" s="119"/>
    </row>
    <row r="948245" spans="21:21" ht="15" customHeight="1">
      <c r="U948245" s="119"/>
    </row>
    <row r="948246" spans="21:21" ht="15" customHeight="1">
      <c r="U948246" s="119"/>
    </row>
    <row r="948247" spans="21:21" ht="15" customHeight="1">
      <c r="U948247" s="119"/>
    </row>
    <row r="948248" spans="21:21" ht="15" customHeight="1">
      <c r="U948248" s="119"/>
    </row>
    <row r="948249" spans="21:21" ht="15" customHeight="1">
      <c r="U948249" s="119"/>
    </row>
    <row r="948250" spans="21:21" ht="15" customHeight="1">
      <c r="U948250" s="119"/>
    </row>
    <row r="948251" spans="21:21" ht="15" customHeight="1">
      <c r="U948251" s="119"/>
    </row>
    <row r="948252" spans="21:21" ht="15" customHeight="1">
      <c r="U948252" s="119"/>
    </row>
    <row r="948253" spans="21:21" ht="15" customHeight="1">
      <c r="U948253" s="119"/>
    </row>
    <row r="948254" spans="21:21" ht="15" customHeight="1">
      <c r="U948254" s="119"/>
    </row>
    <row r="948255" spans="21:21" ht="15" customHeight="1">
      <c r="U948255" s="119"/>
    </row>
    <row r="948256" spans="21:21" ht="15" customHeight="1">
      <c r="U948256" s="119"/>
    </row>
    <row r="948257" spans="21:21" ht="15" customHeight="1">
      <c r="U948257" s="119"/>
    </row>
    <row r="948258" spans="21:21" ht="15" customHeight="1">
      <c r="U948258" s="119"/>
    </row>
    <row r="948259" spans="21:21" ht="15" customHeight="1">
      <c r="U948259" s="119"/>
    </row>
    <row r="948260" spans="21:21" ht="15" customHeight="1">
      <c r="U948260" s="119"/>
    </row>
    <row r="948261" spans="21:21" ht="15" customHeight="1">
      <c r="U948261" s="119"/>
    </row>
    <row r="948262" spans="21:21" ht="15" customHeight="1">
      <c r="U948262" s="119"/>
    </row>
    <row r="948263" spans="21:21" ht="15" customHeight="1">
      <c r="U948263" s="119"/>
    </row>
    <row r="948264" spans="21:21" ht="15" customHeight="1">
      <c r="U948264" s="119"/>
    </row>
    <row r="948265" spans="21:21" ht="15" customHeight="1">
      <c r="U948265" s="119"/>
    </row>
    <row r="948266" spans="21:21" ht="15" customHeight="1">
      <c r="U948266" s="119"/>
    </row>
    <row r="948267" spans="21:21" ht="15" customHeight="1">
      <c r="U948267" s="119"/>
    </row>
    <row r="948268" spans="21:21" ht="15" customHeight="1">
      <c r="U948268" s="119"/>
    </row>
    <row r="948269" spans="21:21" ht="15" customHeight="1">
      <c r="U948269" s="119"/>
    </row>
    <row r="948270" spans="21:21" ht="15" customHeight="1">
      <c r="U948270" s="119"/>
    </row>
    <row r="948271" spans="21:21" ht="15" customHeight="1">
      <c r="U948271" s="119"/>
    </row>
    <row r="948272" spans="21:21" ht="15" customHeight="1">
      <c r="U948272" s="119"/>
    </row>
    <row r="948273" spans="21:21" ht="15" customHeight="1">
      <c r="U948273" s="119"/>
    </row>
    <row r="948274" spans="21:21" ht="15" customHeight="1">
      <c r="U948274" s="119"/>
    </row>
    <row r="948275" spans="21:21" ht="15" customHeight="1">
      <c r="U948275" s="119"/>
    </row>
    <row r="948276" spans="21:21" ht="15" customHeight="1">
      <c r="U948276" s="119"/>
    </row>
    <row r="948277" spans="21:21" ht="15" customHeight="1">
      <c r="U948277" s="119"/>
    </row>
    <row r="948278" spans="21:21" ht="15" customHeight="1">
      <c r="U948278" s="119"/>
    </row>
    <row r="948279" spans="21:21" ht="15" customHeight="1">
      <c r="U948279" s="119"/>
    </row>
    <row r="948280" spans="21:21" ht="15" customHeight="1">
      <c r="U948280" s="119"/>
    </row>
    <row r="948281" spans="21:21" ht="15" customHeight="1">
      <c r="U948281" s="119"/>
    </row>
    <row r="948282" spans="21:21" ht="15" customHeight="1">
      <c r="U948282" s="119"/>
    </row>
    <row r="948283" spans="21:21" ht="15" customHeight="1">
      <c r="U948283" s="119"/>
    </row>
    <row r="948284" spans="21:21" ht="15" customHeight="1">
      <c r="U948284" s="119"/>
    </row>
    <row r="948285" spans="21:21" ht="15" customHeight="1">
      <c r="U948285" s="119"/>
    </row>
    <row r="948286" spans="21:21" ht="15" customHeight="1">
      <c r="U948286" s="119"/>
    </row>
    <row r="948287" spans="21:21" ht="15" customHeight="1">
      <c r="U948287" s="119"/>
    </row>
    <row r="948288" spans="21:21" ht="15" customHeight="1">
      <c r="U948288" s="119"/>
    </row>
    <row r="948289" spans="21:21" ht="15" customHeight="1">
      <c r="U948289" s="119"/>
    </row>
    <row r="948290" spans="21:21" ht="15" customHeight="1">
      <c r="U948290" s="119"/>
    </row>
    <row r="948291" spans="21:21" ht="15" customHeight="1">
      <c r="U948291" s="119"/>
    </row>
    <row r="948292" spans="21:21" ht="15" customHeight="1">
      <c r="U948292" s="119"/>
    </row>
    <row r="948293" spans="21:21" ht="15" customHeight="1">
      <c r="U948293" s="119"/>
    </row>
    <row r="948294" spans="21:21" ht="15" customHeight="1">
      <c r="U948294" s="119"/>
    </row>
    <row r="948295" spans="21:21" ht="15" customHeight="1">
      <c r="U948295" s="119"/>
    </row>
    <row r="948296" spans="21:21" ht="15" customHeight="1">
      <c r="U948296" s="119"/>
    </row>
    <row r="948297" spans="21:21" ht="15" customHeight="1">
      <c r="U948297" s="119"/>
    </row>
    <row r="948298" spans="21:21" ht="15" customHeight="1">
      <c r="U948298" s="119"/>
    </row>
    <row r="948299" spans="21:21" ht="15" customHeight="1">
      <c r="U948299" s="119"/>
    </row>
    <row r="948300" spans="21:21" ht="15" customHeight="1">
      <c r="U948300" s="119"/>
    </row>
    <row r="948301" spans="21:21" ht="15" customHeight="1">
      <c r="U948301" s="119"/>
    </row>
    <row r="948302" spans="21:21" ht="15" customHeight="1">
      <c r="U948302" s="119"/>
    </row>
    <row r="948303" spans="21:21" ht="15" customHeight="1">
      <c r="U948303" s="119"/>
    </row>
    <row r="948304" spans="21:21" ht="15" customHeight="1">
      <c r="U948304" s="119"/>
    </row>
    <row r="948305" spans="21:21" ht="15" customHeight="1">
      <c r="U948305" s="119"/>
    </row>
    <row r="948306" spans="21:21" ht="15" customHeight="1">
      <c r="U948306" s="119"/>
    </row>
    <row r="948307" spans="21:21" ht="15" customHeight="1">
      <c r="U948307" s="119"/>
    </row>
    <row r="948308" spans="21:21" ht="15" customHeight="1">
      <c r="U948308" s="119"/>
    </row>
    <row r="948309" spans="21:21" ht="15" customHeight="1">
      <c r="U948309" s="119"/>
    </row>
    <row r="948310" spans="21:21" ht="15" customHeight="1">
      <c r="U948310" s="119"/>
    </row>
    <row r="948311" spans="21:21" ht="15" customHeight="1">
      <c r="U948311" s="119"/>
    </row>
    <row r="948312" spans="21:21" ht="15" customHeight="1">
      <c r="U948312" s="119"/>
    </row>
    <row r="948313" spans="21:21" ht="15" customHeight="1">
      <c r="U948313" s="119"/>
    </row>
    <row r="948314" spans="21:21" ht="15" customHeight="1">
      <c r="U948314" s="119"/>
    </row>
    <row r="948315" spans="21:21" ht="15" customHeight="1">
      <c r="U948315" s="119"/>
    </row>
    <row r="948316" spans="21:21" ht="15" customHeight="1">
      <c r="U948316" s="119"/>
    </row>
    <row r="948317" spans="21:21" ht="15" customHeight="1">
      <c r="U948317" s="119"/>
    </row>
    <row r="948318" spans="21:21" ht="15" customHeight="1">
      <c r="U948318" s="119"/>
    </row>
    <row r="948319" spans="21:21" ht="15" customHeight="1">
      <c r="U948319" s="119"/>
    </row>
    <row r="948320" spans="21:21" ht="15" customHeight="1">
      <c r="U948320" s="119"/>
    </row>
    <row r="948321" spans="21:21" ht="15" customHeight="1">
      <c r="U948321" s="119"/>
    </row>
    <row r="948322" spans="21:21" ht="15" customHeight="1">
      <c r="U948322" s="119"/>
    </row>
    <row r="948323" spans="21:21" ht="15" customHeight="1">
      <c r="U948323" s="119"/>
    </row>
    <row r="948324" spans="21:21" ht="15" customHeight="1">
      <c r="U948324" s="119"/>
    </row>
    <row r="948325" spans="21:21" ht="15" customHeight="1">
      <c r="U948325" s="119"/>
    </row>
    <row r="948326" spans="21:21" ht="15" customHeight="1">
      <c r="U948326" s="119"/>
    </row>
    <row r="948327" spans="21:21" ht="15" customHeight="1">
      <c r="U948327" s="119"/>
    </row>
    <row r="948328" spans="21:21" ht="15" customHeight="1">
      <c r="U948328" s="119"/>
    </row>
    <row r="948329" spans="21:21" ht="15" customHeight="1">
      <c r="U948329" s="119"/>
    </row>
    <row r="948330" spans="21:21" ht="15" customHeight="1">
      <c r="U948330" s="119"/>
    </row>
    <row r="948331" spans="21:21" ht="15" customHeight="1">
      <c r="U948331" s="119"/>
    </row>
    <row r="948332" spans="21:21" ht="15" customHeight="1">
      <c r="U948332" s="119"/>
    </row>
    <row r="948333" spans="21:21" ht="15" customHeight="1">
      <c r="U948333" s="119"/>
    </row>
    <row r="948334" spans="21:21" ht="15" customHeight="1">
      <c r="U948334" s="119"/>
    </row>
    <row r="948335" spans="21:21" ht="15" customHeight="1">
      <c r="U948335" s="119"/>
    </row>
    <row r="948336" spans="21:21" ht="15" customHeight="1">
      <c r="U948336" s="119"/>
    </row>
    <row r="948337" spans="21:21" ht="15" customHeight="1">
      <c r="U948337" s="119"/>
    </row>
    <row r="948338" spans="21:21" ht="15" customHeight="1">
      <c r="U948338" s="119"/>
    </row>
    <row r="948339" spans="21:21" ht="15" customHeight="1">
      <c r="U948339" s="119"/>
    </row>
    <row r="948340" spans="21:21" ht="15" customHeight="1">
      <c r="U948340" s="119"/>
    </row>
    <row r="948341" spans="21:21" ht="15" customHeight="1">
      <c r="U948341" s="119"/>
    </row>
    <row r="948342" spans="21:21" ht="15" customHeight="1">
      <c r="U948342" s="119"/>
    </row>
    <row r="948343" spans="21:21" ht="15" customHeight="1">
      <c r="U948343" s="119"/>
    </row>
    <row r="948344" spans="21:21" ht="15" customHeight="1">
      <c r="U948344" s="119"/>
    </row>
    <row r="948345" spans="21:21" ht="15" customHeight="1">
      <c r="U948345" s="119"/>
    </row>
    <row r="948346" spans="21:21" ht="15" customHeight="1">
      <c r="U948346" s="119"/>
    </row>
    <row r="948347" spans="21:21" ht="15" customHeight="1">
      <c r="U948347" s="119"/>
    </row>
    <row r="948348" spans="21:21" ht="15" customHeight="1">
      <c r="U948348" s="119"/>
    </row>
    <row r="948349" spans="21:21" ht="15" customHeight="1">
      <c r="U948349" s="119"/>
    </row>
    <row r="948350" spans="21:21" ht="15" customHeight="1">
      <c r="U948350" s="119"/>
    </row>
    <row r="948351" spans="21:21" ht="15" customHeight="1">
      <c r="U948351" s="119"/>
    </row>
    <row r="948352" spans="21:21" ht="15" customHeight="1">
      <c r="U948352" s="119"/>
    </row>
    <row r="948353" spans="21:21" ht="15" customHeight="1">
      <c r="U948353" s="119"/>
    </row>
    <row r="948354" spans="21:21" ht="15" customHeight="1">
      <c r="U948354" s="119"/>
    </row>
    <row r="948355" spans="21:21" ht="15" customHeight="1">
      <c r="U948355" s="119"/>
    </row>
    <row r="948356" spans="21:21" ht="15" customHeight="1">
      <c r="U948356" s="119"/>
    </row>
    <row r="948357" spans="21:21" ht="15" customHeight="1">
      <c r="U948357" s="119"/>
    </row>
    <row r="948358" spans="21:21" ht="15" customHeight="1">
      <c r="U948358" s="119"/>
    </row>
    <row r="948359" spans="21:21" ht="15" customHeight="1">
      <c r="U948359" s="119"/>
    </row>
    <row r="948360" spans="21:21" ht="15" customHeight="1">
      <c r="U948360" s="119"/>
    </row>
    <row r="948361" spans="21:21" ht="15" customHeight="1">
      <c r="U948361" s="119"/>
    </row>
    <row r="948362" spans="21:21" ht="15" customHeight="1">
      <c r="U948362" s="119"/>
    </row>
    <row r="948363" spans="21:21" ht="15" customHeight="1">
      <c r="U948363" s="119"/>
    </row>
    <row r="948364" spans="21:21" ht="15" customHeight="1">
      <c r="U948364" s="119"/>
    </row>
    <row r="948365" spans="21:21" ht="15" customHeight="1">
      <c r="U948365" s="119"/>
    </row>
    <row r="948366" spans="21:21" ht="15" customHeight="1">
      <c r="U948366" s="119"/>
    </row>
    <row r="948367" spans="21:21" ht="15" customHeight="1">
      <c r="U948367" s="119"/>
    </row>
    <row r="948368" spans="21:21" ht="15" customHeight="1">
      <c r="U948368" s="119"/>
    </row>
    <row r="948369" spans="21:21" ht="15" customHeight="1">
      <c r="U948369" s="119"/>
    </row>
    <row r="948370" spans="21:21" ht="15" customHeight="1">
      <c r="U948370" s="119"/>
    </row>
    <row r="948371" spans="21:21" ht="15" customHeight="1">
      <c r="U948371" s="119"/>
    </row>
    <row r="948372" spans="21:21" ht="15" customHeight="1">
      <c r="U948372" s="119"/>
    </row>
    <row r="948373" spans="21:21" ht="15" customHeight="1">
      <c r="U948373" s="119"/>
    </row>
    <row r="948374" spans="21:21" ht="15" customHeight="1">
      <c r="U948374" s="119"/>
    </row>
    <row r="948375" spans="21:21" ht="15" customHeight="1">
      <c r="U948375" s="119"/>
    </row>
    <row r="948376" spans="21:21" ht="15" customHeight="1">
      <c r="U948376" s="119"/>
    </row>
    <row r="948377" spans="21:21" ht="15" customHeight="1">
      <c r="U948377" s="119"/>
    </row>
    <row r="948378" spans="21:21" ht="15" customHeight="1">
      <c r="U948378" s="119"/>
    </row>
    <row r="948379" spans="21:21" ht="15" customHeight="1">
      <c r="U948379" s="119"/>
    </row>
    <row r="948380" spans="21:21" ht="15" customHeight="1">
      <c r="U948380" s="119"/>
    </row>
    <row r="948381" spans="21:21" ht="15" customHeight="1">
      <c r="U948381" s="119"/>
    </row>
    <row r="948382" spans="21:21" ht="15" customHeight="1">
      <c r="U948382" s="119"/>
    </row>
    <row r="948383" spans="21:21" ht="15" customHeight="1">
      <c r="U948383" s="119"/>
    </row>
    <row r="948384" spans="21:21" ht="15" customHeight="1">
      <c r="U948384" s="119"/>
    </row>
    <row r="948385" spans="21:21" ht="15" customHeight="1">
      <c r="U948385" s="119"/>
    </row>
    <row r="948386" spans="21:21" ht="15" customHeight="1">
      <c r="U948386" s="119"/>
    </row>
    <row r="948387" spans="21:21" ht="15" customHeight="1">
      <c r="U948387" s="119"/>
    </row>
    <row r="948388" spans="21:21" ht="15" customHeight="1">
      <c r="U948388" s="119"/>
    </row>
    <row r="948389" spans="21:21" ht="15" customHeight="1">
      <c r="U948389" s="119"/>
    </row>
    <row r="948390" spans="21:21" ht="15" customHeight="1">
      <c r="U948390" s="119"/>
    </row>
    <row r="948391" spans="21:21" ht="15" customHeight="1">
      <c r="U948391" s="119"/>
    </row>
    <row r="948392" spans="21:21" ht="15" customHeight="1">
      <c r="U948392" s="119"/>
    </row>
    <row r="948393" spans="21:21" ht="15" customHeight="1">
      <c r="U948393" s="119"/>
    </row>
    <row r="948394" spans="21:21" ht="15" customHeight="1">
      <c r="U948394" s="119"/>
    </row>
    <row r="948395" spans="21:21" ht="15" customHeight="1">
      <c r="U948395" s="119"/>
    </row>
    <row r="948396" spans="21:21" ht="15" customHeight="1">
      <c r="U948396" s="119"/>
    </row>
    <row r="948397" spans="21:21" ht="15" customHeight="1">
      <c r="U948397" s="119"/>
    </row>
    <row r="948398" spans="21:21" ht="15" customHeight="1">
      <c r="U948398" s="119"/>
    </row>
    <row r="948399" spans="21:21" ht="15" customHeight="1">
      <c r="U948399" s="119"/>
    </row>
    <row r="948400" spans="21:21" ht="15" customHeight="1">
      <c r="U948400" s="119"/>
    </row>
    <row r="948401" spans="21:21" ht="15" customHeight="1">
      <c r="U948401" s="119"/>
    </row>
    <row r="948402" spans="21:21" ht="15" customHeight="1">
      <c r="U948402" s="119"/>
    </row>
    <row r="948403" spans="21:21" ht="15" customHeight="1">
      <c r="U948403" s="119"/>
    </row>
    <row r="948404" spans="21:21" ht="15" customHeight="1">
      <c r="U948404" s="119"/>
    </row>
    <row r="948405" spans="21:21" ht="15" customHeight="1">
      <c r="U948405" s="119"/>
    </row>
    <row r="948406" spans="21:21" ht="15" customHeight="1">
      <c r="U948406" s="119"/>
    </row>
    <row r="948407" spans="21:21" ht="15" customHeight="1">
      <c r="U948407" s="119"/>
    </row>
    <row r="948408" spans="21:21" ht="15" customHeight="1">
      <c r="U948408" s="119"/>
    </row>
    <row r="948409" spans="21:21" ht="15" customHeight="1">
      <c r="U948409" s="119"/>
    </row>
    <row r="948410" spans="21:21" ht="15" customHeight="1">
      <c r="U948410" s="119"/>
    </row>
    <row r="948411" spans="21:21" ht="15" customHeight="1">
      <c r="U948411" s="119"/>
    </row>
    <row r="948412" spans="21:21" ht="15" customHeight="1">
      <c r="U948412" s="119"/>
    </row>
    <row r="948413" spans="21:21" ht="15" customHeight="1">
      <c r="U948413" s="119"/>
    </row>
    <row r="948414" spans="21:21" ht="15" customHeight="1">
      <c r="U948414" s="119"/>
    </row>
    <row r="948415" spans="21:21" ht="15" customHeight="1">
      <c r="U948415" s="119"/>
    </row>
    <row r="948416" spans="21:21" ht="15" customHeight="1">
      <c r="U948416" s="119"/>
    </row>
    <row r="948417" spans="21:21" ht="15" customHeight="1">
      <c r="U948417" s="119"/>
    </row>
    <row r="948418" spans="21:21" ht="15" customHeight="1">
      <c r="U948418" s="119"/>
    </row>
    <row r="948419" spans="21:21" ht="15" customHeight="1">
      <c r="U948419" s="119"/>
    </row>
    <row r="948420" spans="21:21" ht="15" customHeight="1">
      <c r="U948420" s="119"/>
    </row>
    <row r="948421" spans="21:21" ht="15" customHeight="1">
      <c r="U948421" s="119"/>
    </row>
    <row r="948422" spans="21:21" ht="15" customHeight="1">
      <c r="U948422" s="119"/>
    </row>
    <row r="948423" spans="21:21" ht="15" customHeight="1">
      <c r="U948423" s="119"/>
    </row>
    <row r="948424" spans="21:21" ht="15" customHeight="1">
      <c r="U948424" s="119"/>
    </row>
    <row r="948425" spans="21:21" ht="15" customHeight="1">
      <c r="U948425" s="119"/>
    </row>
    <row r="948426" spans="21:21" ht="15" customHeight="1">
      <c r="U948426" s="119"/>
    </row>
    <row r="948427" spans="21:21" ht="15" customHeight="1">
      <c r="U948427" s="119"/>
    </row>
    <row r="948428" spans="21:21" ht="15" customHeight="1">
      <c r="U948428" s="119"/>
    </row>
    <row r="948429" spans="21:21" ht="15" customHeight="1">
      <c r="U948429" s="119"/>
    </row>
    <row r="948430" spans="21:21" ht="15" customHeight="1">
      <c r="U948430" s="119"/>
    </row>
    <row r="948431" spans="21:21" ht="15" customHeight="1">
      <c r="U948431" s="119"/>
    </row>
    <row r="948432" spans="21:21" ht="15" customHeight="1">
      <c r="U948432" s="119"/>
    </row>
    <row r="948433" spans="21:21" ht="15" customHeight="1">
      <c r="U948433" s="119"/>
    </row>
    <row r="948434" spans="21:21" ht="15" customHeight="1">
      <c r="U948434" s="119"/>
    </row>
    <row r="948435" spans="21:21" ht="15" customHeight="1">
      <c r="U948435" s="119"/>
    </row>
    <row r="948436" spans="21:21" ht="15" customHeight="1">
      <c r="U948436" s="119"/>
    </row>
    <row r="948437" spans="21:21" ht="15" customHeight="1">
      <c r="U948437" s="119"/>
    </row>
    <row r="948438" spans="21:21" ht="15" customHeight="1">
      <c r="U948438" s="119"/>
    </row>
    <row r="948439" spans="21:21" ht="15" customHeight="1">
      <c r="U948439" s="119"/>
    </row>
    <row r="948440" spans="21:21" ht="15" customHeight="1">
      <c r="U948440" s="119"/>
    </row>
    <row r="948441" spans="21:21" ht="15" customHeight="1">
      <c r="U948441" s="119"/>
    </row>
    <row r="948442" spans="21:21" ht="15" customHeight="1">
      <c r="U948442" s="119"/>
    </row>
    <row r="948443" spans="21:21" ht="15" customHeight="1">
      <c r="U948443" s="119"/>
    </row>
    <row r="948444" spans="21:21" ht="15" customHeight="1">
      <c r="U948444" s="119"/>
    </row>
    <row r="948445" spans="21:21" ht="15" customHeight="1">
      <c r="U948445" s="119"/>
    </row>
    <row r="948446" spans="21:21" ht="15" customHeight="1">
      <c r="U948446" s="119"/>
    </row>
    <row r="948447" spans="21:21" ht="15" customHeight="1">
      <c r="U948447" s="119"/>
    </row>
    <row r="948448" spans="21:21" ht="15" customHeight="1">
      <c r="U948448" s="119"/>
    </row>
    <row r="948449" spans="21:21" ht="15" customHeight="1">
      <c r="U948449" s="119"/>
    </row>
    <row r="948450" spans="21:21" ht="15" customHeight="1">
      <c r="U948450" s="119"/>
    </row>
    <row r="948451" spans="21:21" ht="15" customHeight="1">
      <c r="U948451" s="119"/>
    </row>
    <row r="948452" spans="21:21" ht="15" customHeight="1">
      <c r="U948452" s="119"/>
    </row>
    <row r="948453" spans="21:21" ht="15" customHeight="1">
      <c r="U948453" s="119"/>
    </row>
    <row r="948454" spans="21:21" ht="15" customHeight="1">
      <c r="U948454" s="119"/>
    </row>
    <row r="948455" spans="21:21" ht="15" customHeight="1">
      <c r="U948455" s="119"/>
    </row>
    <row r="948456" spans="21:21" ht="15" customHeight="1">
      <c r="U948456" s="119"/>
    </row>
    <row r="948457" spans="21:21" ht="15" customHeight="1">
      <c r="U948457" s="119"/>
    </row>
    <row r="948458" spans="21:21" ht="15" customHeight="1">
      <c r="U948458" s="119"/>
    </row>
    <row r="948459" spans="21:21" ht="15" customHeight="1">
      <c r="U948459" s="119"/>
    </row>
    <row r="948460" spans="21:21" ht="15" customHeight="1">
      <c r="U948460" s="119"/>
    </row>
    <row r="948461" spans="21:21" ht="15" customHeight="1">
      <c r="U948461" s="119"/>
    </row>
    <row r="948462" spans="21:21" ht="15" customHeight="1">
      <c r="U948462" s="119"/>
    </row>
    <row r="948463" spans="21:21" ht="15" customHeight="1">
      <c r="U948463" s="119"/>
    </row>
    <row r="948464" spans="21:21" ht="15" customHeight="1">
      <c r="U948464" s="119"/>
    </row>
    <row r="948465" spans="21:21" ht="15" customHeight="1">
      <c r="U948465" s="119"/>
    </row>
    <row r="948466" spans="21:21" ht="15" customHeight="1">
      <c r="U948466" s="119"/>
    </row>
    <row r="948467" spans="21:21" ht="15" customHeight="1">
      <c r="U948467" s="119"/>
    </row>
    <row r="948468" spans="21:21" ht="15" customHeight="1">
      <c r="U948468" s="119"/>
    </row>
    <row r="948469" spans="21:21" ht="15" customHeight="1">
      <c r="U948469" s="119"/>
    </row>
    <row r="948470" spans="21:21" ht="15" customHeight="1">
      <c r="U948470" s="119"/>
    </row>
    <row r="948471" spans="21:21" ht="15" customHeight="1">
      <c r="U948471" s="119"/>
    </row>
    <row r="948472" spans="21:21" ht="15" customHeight="1">
      <c r="U948472" s="119"/>
    </row>
    <row r="948473" spans="21:21" ht="15" customHeight="1">
      <c r="U948473" s="119"/>
    </row>
    <row r="948474" spans="21:21" ht="15" customHeight="1">
      <c r="U948474" s="119"/>
    </row>
    <row r="948475" spans="21:21" ht="15" customHeight="1">
      <c r="U948475" s="119"/>
    </row>
    <row r="948476" spans="21:21" ht="15" customHeight="1">
      <c r="U948476" s="119"/>
    </row>
    <row r="948477" spans="21:21" ht="15" customHeight="1">
      <c r="U948477" s="119"/>
    </row>
    <row r="948478" spans="21:21" ht="15" customHeight="1">
      <c r="U948478" s="119"/>
    </row>
    <row r="948479" spans="21:21" ht="15" customHeight="1">
      <c r="U948479" s="119"/>
    </row>
    <row r="948480" spans="21:21" ht="15" customHeight="1">
      <c r="U948480" s="119"/>
    </row>
    <row r="948481" spans="21:21" ht="15" customHeight="1">
      <c r="U948481" s="119"/>
    </row>
    <row r="948482" spans="21:21" ht="15" customHeight="1">
      <c r="U948482" s="119"/>
    </row>
    <row r="948483" spans="21:21" ht="15" customHeight="1">
      <c r="U948483" s="119"/>
    </row>
    <row r="948484" spans="21:21" ht="15" customHeight="1">
      <c r="U948484" s="119"/>
    </row>
    <row r="948485" spans="21:21" ht="15" customHeight="1">
      <c r="U948485" s="119"/>
    </row>
    <row r="948486" spans="21:21" ht="15" customHeight="1">
      <c r="U948486" s="119"/>
    </row>
    <row r="948487" spans="21:21" ht="15" customHeight="1">
      <c r="U948487" s="119"/>
    </row>
    <row r="948488" spans="21:21" ht="15" customHeight="1">
      <c r="U948488" s="119"/>
    </row>
    <row r="948489" spans="21:21" ht="15" customHeight="1">
      <c r="U948489" s="119"/>
    </row>
    <row r="948490" spans="21:21" ht="15" customHeight="1">
      <c r="U948490" s="119"/>
    </row>
    <row r="948491" spans="21:21" ht="15" customHeight="1">
      <c r="U948491" s="119"/>
    </row>
    <row r="948492" spans="21:21" ht="15" customHeight="1">
      <c r="U948492" s="119"/>
    </row>
    <row r="948493" spans="21:21" ht="15" customHeight="1">
      <c r="U948493" s="119"/>
    </row>
    <row r="948494" spans="21:21" ht="15" customHeight="1">
      <c r="U948494" s="119"/>
    </row>
    <row r="948495" spans="21:21" ht="15" customHeight="1">
      <c r="U948495" s="119"/>
    </row>
    <row r="948496" spans="21:21" ht="15" customHeight="1">
      <c r="U948496" s="119"/>
    </row>
    <row r="948497" spans="21:21" ht="15" customHeight="1">
      <c r="U948497" s="119"/>
    </row>
    <row r="948498" spans="21:21" ht="15" customHeight="1">
      <c r="U948498" s="119"/>
    </row>
    <row r="948499" spans="21:21" ht="15" customHeight="1">
      <c r="U948499" s="119"/>
    </row>
    <row r="948500" spans="21:21" ht="15" customHeight="1">
      <c r="U948500" s="119"/>
    </row>
    <row r="948501" spans="21:21" ht="15" customHeight="1">
      <c r="U948501" s="119"/>
    </row>
    <row r="948502" spans="21:21" ht="15" customHeight="1">
      <c r="U948502" s="119"/>
    </row>
    <row r="948503" spans="21:21" ht="15" customHeight="1">
      <c r="U948503" s="119"/>
    </row>
    <row r="948504" spans="21:21" ht="15" customHeight="1">
      <c r="U948504" s="119"/>
    </row>
    <row r="948505" spans="21:21" ht="15" customHeight="1">
      <c r="U948505" s="119"/>
    </row>
    <row r="948506" spans="21:21" ht="15" customHeight="1">
      <c r="U948506" s="119"/>
    </row>
    <row r="948507" spans="21:21" ht="15" customHeight="1">
      <c r="U948507" s="119"/>
    </row>
    <row r="948508" spans="21:21" ht="15" customHeight="1">
      <c r="U948508" s="119"/>
    </row>
    <row r="948509" spans="21:21" ht="15" customHeight="1">
      <c r="U948509" s="119"/>
    </row>
    <row r="948510" spans="21:21" ht="15" customHeight="1">
      <c r="U948510" s="119"/>
    </row>
    <row r="948511" spans="21:21" ht="15" customHeight="1">
      <c r="U948511" s="119"/>
    </row>
    <row r="948512" spans="21:21" ht="15" customHeight="1">
      <c r="U948512" s="119"/>
    </row>
    <row r="948513" spans="21:21" ht="15" customHeight="1">
      <c r="U948513" s="119"/>
    </row>
    <row r="948514" spans="21:21" ht="15" customHeight="1">
      <c r="U948514" s="119"/>
    </row>
    <row r="948515" spans="21:21" ht="15" customHeight="1">
      <c r="U948515" s="119"/>
    </row>
    <row r="948516" spans="21:21" ht="15" customHeight="1">
      <c r="U948516" s="119"/>
    </row>
    <row r="948517" spans="21:21" ht="15" customHeight="1">
      <c r="U948517" s="119"/>
    </row>
    <row r="948518" spans="21:21" ht="15" customHeight="1">
      <c r="U948518" s="119"/>
    </row>
    <row r="948519" spans="21:21" ht="15" customHeight="1">
      <c r="U948519" s="119"/>
    </row>
    <row r="948520" spans="21:21" ht="15" customHeight="1">
      <c r="U948520" s="119"/>
    </row>
    <row r="948521" spans="21:21" ht="15" customHeight="1">
      <c r="U948521" s="119"/>
    </row>
    <row r="948522" spans="21:21" ht="15" customHeight="1">
      <c r="U948522" s="119"/>
    </row>
    <row r="948523" spans="21:21" ht="15" customHeight="1">
      <c r="U948523" s="119"/>
    </row>
    <row r="948524" spans="21:21" ht="15" customHeight="1">
      <c r="U948524" s="119"/>
    </row>
    <row r="948525" spans="21:21" ht="15" customHeight="1">
      <c r="U948525" s="119"/>
    </row>
    <row r="948526" spans="21:21" ht="15" customHeight="1">
      <c r="U948526" s="119"/>
    </row>
    <row r="948527" spans="21:21" ht="15" customHeight="1">
      <c r="U948527" s="119"/>
    </row>
    <row r="948528" spans="21:21" ht="15" customHeight="1">
      <c r="U948528" s="119"/>
    </row>
    <row r="948529" spans="21:21" ht="15" customHeight="1">
      <c r="U948529" s="119"/>
    </row>
    <row r="948530" spans="21:21" ht="15" customHeight="1">
      <c r="U948530" s="119"/>
    </row>
    <row r="948531" spans="21:21" ht="15" customHeight="1">
      <c r="U948531" s="119"/>
    </row>
    <row r="948532" spans="21:21" ht="15" customHeight="1">
      <c r="U948532" s="119"/>
    </row>
    <row r="948533" spans="21:21" ht="15" customHeight="1">
      <c r="U948533" s="119"/>
    </row>
    <row r="948534" spans="21:21" ht="15" customHeight="1">
      <c r="U948534" s="119"/>
    </row>
    <row r="948535" spans="21:21" ht="15" customHeight="1">
      <c r="U948535" s="119"/>
    </row>
    <row r="948536" spans="21:21" ht="15" customHeight="1">
      <c r="U948536" s="119"/>
    </row>
    <row r="948537" spans="21:21" ht="15" customHeight="1">
      <c r="U948537" s="119"/>
    </row>
    <row r="948538" spans="21:21" ht="15" customHeight="1">
      <c r="U948538" s="119"/>
    </row>
    <row r="948539" spans="21:21" ht="15" customHeight="1">
      <c r="U948539" s="119"/>
    </row>
    <row r="948540" spans="21:21" ht="15" customHeight="1">
      <c r="U948540" s="119"/>
    </row>
    <row r="948541" spans="21:21" ht="15" customHeight="1">
      <c r="U948541" s="119"/>
    </row>
    <row r="948542" spans="21:21" ht="15" customHeight="1">
      <c r="U948542" s="119"/>
    </row>
    <row r="948543" spans="21:21" ht="15" customHeight="1">
      <c r="U948543" s="119"/>
    </row>
    <row r="948544" spans="21:21" ht="15" customHeight="1">
      <c r="U948544" s="119"/>
    </row>
    <row r="948545" spans="21:21" ht="15" customHeight="1">
      <c r="U948545" s="119"/>
    </row>
    <row r="948546" spans="21:21" ht="15" customHeight="1">
      <c r="U948546" s="119"/>
    </row>
    <row r="948547" spans="21:21" ht="15" customHeight="1">
      <c r="U948547" s="119"/>
    </row>
    <row r="948548" spans="21:21" ht="15" customHeight="1">
      <c r="U948548" s="119"/>
    </row>
    <row r="948549" spans="21:21" ht="15" customHeight="1">
      <c r="U948549" s="119"/>
    </row>
    <row r="948550" spans="21:21" ht="15" customHeight="1">
      <c r="U948550" s="119"/>
    </row>
    <row r="948551" spans="21:21" ht="15" customHeight="1">
      <c r="U948551" s="119"/>
    </row>
    <row r="948552" spans="21:21" ht="15" customHeight="1">
      <c r="U948552" s="119"/>
    </row>
    <row r="948553" spans="21:21" ht="15" customHeight="1">
      <c r="U948553" s="119"/>
    </row>
    <row r="948554" spans="21:21" ht="15" customHeight="1">
      <c r="U948554" s="119"/>
    </row>
    <row r="948555" spans="21:21" ht="15" customHeight="1">
      <c r="U948555" s="119"/>
    </row>
    <row r="948556" spans="21:21" ht="15" customHeight="1">
      <c r="U948556" s="119"/>
    </row>
    <row r="948557" spans="21:21" ht="15" customHeight="1">
      <c r="U948557" s="119"/>
    </row>
    <row r="948558" spans="21:21" ht="15" customHeight="1">
      <c r="U948558" s="119"/>
    </row>
    <row r="948559" spans="21:21" ht="15" customHeight="1">
      <c r="U948559" s="119"/>
    </row>
    <row r="948560" spans="21:21" ht="15" customHeight="1">
      <c r="U948560" s="119"/>
    </row>
    <row r="948561" spans="21:21" ht="15" customHeight="1">
      <c r="U948561" s="119"/>
    </row>
    <row r="948562" spans="21:21" ht="15" customHeight="1">
      <c r="U948562" s="119"/>
    </row>
    <row r="948563" spans="21:21" ht="15" customHeight="1">
      <c r="U948563" s="119"/>
    </row>
    <row r="948564" spans="21:21" ht="15" customHeight="1">
      <c r="U948564" s="119"/>
    </row>
    <row r="948565" spans="21:21" ht="15" customHeight="1">
      <c r="U948565" s="119"/>
    </row>
    <row r="948566" spans="21:21" ht="15" customHeight="1">
      <c r="U948566" s="119"/>
    </row>
    <row r="948567" spans="21:21" ht="15" customHeight="1">
      <c r="U948567" s="119"/>
    </row>
    <row r="948568" spans="21:21" ht="15" customHeight="1">
      <c r="U948568" s="119"/>
    </row>
    <row r="948569" spans="21:21" ht="15" customHeight="1">
      <c r="U948569" s="119"/>
    </row>
    <row r="948570" spans="21:21" ht="15" customHeight="1">
      <c r="U948570" s="119"/>
    </row>
    <row r="948571" spans="21:21" ht="15" customHeight="1">
      <c r="U948571" s="119"/>
    </row>
    <row r="948572" spans="21:21" ht="15" customHeight="1">
      <c r="U948572" s="119"/>
    </row>
    <row r="948573" spans="21:21" ht="15" customHeight="1">
      <c r="U948573" s="119"/>
    </row>
    <row r="948574" spans="21:21" ht="15" customHeight="1">
      <c r="U948574" s="119"/>
    </row>
    <row r="948575" spans="21:21" ht="15" customHeight="1">
      <c r="U948575" s="119"/>
    </row>
    <row r="948576" spans="21:21" ht="15" customHeight="1">
      <c r="U948576" s="119"/>
    </row>
    <row r="948577" spans="21:21" ht="15" customHeight="1">
      <c r="U948577" s="119"/>
    </row>
    <row r="948578" spans="21:21" ht="15" customHeight="1">
      <c r="U948578" s="119"/>
    </row>
    <row r="948579" spans="21:21" ht="15" customHeight="1">
      <c r="U948579" s="119"/>
    </row>
    <row r="948580" spans="21:21" ht="15" customHeight="1">
      <c r="U948580" s="119"/>
    </row>
    <row r="948581" spans="21:21" ht="15" customHeight="1">
      <c r="U948581" s="119"/>
    </row>
    <row r="948582" spans="21:21" ht="15" customHeight="1">
      <c r="U948582" s="119"/>
    </row>
    <row r="948583" spans="21:21" ht="15" customHeight="1">
      <c r="U948583" s="119"/>
    </row>
    <row r="948584" spans="21:21" ht="15" customHeight="1">
      <c r="U948584" s="119"/>
    </row>
    <row r="948585" spans="21:21" ht="15" customHeight="1">
      <c r="U948585" s="119"/>
    </row>
    <row r="948586" spans="21:21" ht="15" customHeight="1">
      <c r="U948586" s="119"/>
    </row>
    <row r="948587" spans="21:21" ht="15" customHeight="1">
      <c r="U948587" s="119"/>
    </row>
    <row r="948588" spans="21:21" ht="15" customHeight="1">
      <c r="U948588" s="119"/>
    </row>
    <row r="948589" spans="21:21" ht="15" customHeight="1">
      <c r="U948589" s="119"/>
    </row>
    <row r="948590" spans="21:21" ht="15" customHeight="1">
      <c r="U948590" s="119"/>
    </row>
    <row r="948591" spans="21:21" ht="15" customHeight="1">
      <c r="U948591" s="119"/>
    </row>
    <row r="948592" spans="21:21" ht="15" customHeight="1">
      <c r="U948592" s="119"/>
    </row>
    <row r="948593" spans="21:21" ht="15" customHeight="1">
      <c r="U948593" s="119"/>
    </row>
    <row r="948594" spans="21:21" ht="15" customHeight="1">
      <c r="U948594" s="119"/>
    </row>
    <row r="948595" spans="21:21" ht="15" customHeight="1">
      <c r="U948595" s="119"/>
    </row>
    <row r="948596" spans="21:21" ht="15" customHeight="1">
      <c r="U948596" s="119"/>
    </row>
    <row r="948597" spans="21:21" ht="15" customHeight="1">
      <c r="U948597" s="119"/>
    </row>
    <row r="948598" spans="21:21" ht="15" customHeight="1">
      <c r="U948598" s="119"/>
    </row>
    <row r="948599" spans="21:21" ht="15" customHeight="1">
      <c r="U948599" s="119"/>
    </row>
    <row r="948600" spans="21:21" ht="15" customHeight="1">
      <c r="U948600" s="119"/>
    </row>
    <row r="948601" spans="21:21" ht="15" customHeight="1">
      <c r="U948601" s="119"/>
    </row>
    <row r="948602" spans="21:21" ht="15" customHeight="1">
      <c r="U948602" s="119"/>
    </row>
    <row r="948603" spans="21:21" ht="15" customHeight="1">
      <c r="U948603" s="119"/>
    </row>
    <row r="948604" spans="21:21" ht="15" customHeight="1">
      <c r="U948604" s="119"/>
    </row>
    <row r="948605" spans="21:21" ht="15" customHeight="1">
      <c r="U948605" s="119"/>
    </row>
    <row r="948606" spans="21:21" ht="15" customHeight="1">
      <c r="U948606" s="119"/>
    </row>
    <row r="948607" spans="21:21" ht="15" customHeight="1">
      <c r="U948607" s="119"/>
    </row>
    <row r="948608" spans="21:21" ht="15" customHeight="1">
      <c r="U948608" s="119"/>
    </row>
    <row r="948609" spans="21:21" ht="15" customHeight="1">
      <c r="U948609" s="119"/>
    </row>
    <row r="948610" spans="21:21" ht="15" customHeight="1">
      <c r="U948610" s="119"/>
    </row>
    <row r="948611" spans="21:21" ht="15" customHeight="1">
      <c r="U948611" s="119"/>
    </row>
    <row r="948612" spans="21:21" ht="15" customHeight="1">
      <c r="U948612" s="119"/>
    </row>
    <row r="948613" spans="21:21" ht="15" customHeight="1">
      <c r="U948613" s="119"/>
    </row>
    <row r="948614" spans="21:21" ht="15" customHeight="1">
      <c r="U948614" s="119"/>
    </row>
    <row r="948615" spans="21:21" ht="15" customHeight="1">
      <c r="U948615" s="119"/>
    </row>
    <row r="948616" spans="21:21" ht="15" customHeight="1">
      <c r="U948616" s="119"/>
    </row>
    <row r="948617" spans="21:21" ht="15" customHeight="1">
      <c r="U948617" s="119"/>
    </row>
    <row r="948618" spans="21:21" ht="15" customHeight="1">
      <c r="U948618" s="119"/>
    </row>
    <row r="948619" spans="21:21" ht="15" customHeight="1">
      <c r="U948619" s="119"/>
    </row>
    <row r="948620" spans="21:21" ht="15" customHeight="1">
      <c r="U948620" s="119"/>
    </row>
    <row r="948621" spans="21:21" ht="15" customHeight="1">
      <c r="U948621" s="119"/>
    </row>
    <row r="948622" spans="21:21" ht="15" customHeight="1">
      <c r="U948622" s="119"/>
    </row>
    <row r="948623" spans="21:21" ht="15" customHeight="1">
      <c r="U948623" s="119"/>
    </row>
    <row r="948624" spans="21:21" ht="15" customHeight="1">
      <c r="U948624" s="119"/>
    </row>
    <row r="948625" spans="21:21" ht="15" customHeight="1">
      <c r="U948625" s="119"/>
    </row>
    <row r="948626" spans="21:21" ht="15" customHeight="1">
      <c r="U948626" s="119"/>
    </row>
    <row r="948627" spans="21:21" ht="15" customHeight="1">
      <c r="U948627" s="119"/>
    </row>
    <row r="948628" spans="21:21" ht="15" customHeight="1">
      <c r="U948628" s="119"/>
    </row>
    <row r="948629" spans="21:21" ht="15" customHeight="1">
      <c r="U948629" s="119"/>
    </row>
    <row r="948630" spans="21:21" ht="15" customHeight="1">
      <c r="U948630" s="119"/>
    </row>
    <row r="948631" spans="21:21" ht="15" customHeight="1">
      <c r="U948631" s="119"/>
    </row>
    <row r="948632" spans="21:21" ht="15" customHeight="1">
      <c r="U948632" s="119"/>
    </row>
    <row r="948633" spans="21:21" ht="15" customHeight="1">
      <c r="U948633" s="119"/>
    </row>
    <row r="948634" spans="21:21" ht="15" customHeight="1">
      <c r="U948634" s="119"/>
    </row>
    <row r="948635" spans="21:21" ht="15" customHeight="1">
      <c r="U948635" s="119"/>
    </row>
    <row r="948636" spans="21:21" ht="15" customHeight="1">
      <c r="U948636" s="119"/>
    </row>
    <row r="948637" spans="21:21" ht="15" customHeight="1">
      <c r="U948637" s="119"/>
    </row>
    <row r="948638" spans="21:21" ht="15" customHeight="1">
      <c r="U948638" s="119"/>
    </row>
    <row r="948639" spans="21:21" ht="15" customHeight="1">
      <c r="U948639" s="119"/>
    </row>
    <row r="948640" spans="21:21" ht="15" customHeight="1">
      <c r="U948640" s="119"/>
    </row>
    <row r="948641" spans="21:21" ht="15" customHeight="1">
      <c r="U948641" s="119"/>
    </row>
    <row r="948642" spans="21:21" ht="15" customHeight="1">
      <c r="U948642" s="119"/>
    </row>
    <row r="948643" spans="21:21" ht="15" customHeight="1">
      <c r="U948643" s="119"/>
    </row>
    <row r="948644" spans="21:21" ht="15" customHeight="1">
      <c r="U948644" s="119"/>
    </row>
    <row r="948645" spans="21:21" ht="15" customHeight="1">
      <c r="U948645" s="119"/>
    </row>
    <row r="948646" spans="21:21" ht="15" customHeight="1">
      <c r="U948646" s="119"/>
    </row>
    <row r="948647" spans="21:21" ht="15" customHeight="1">
      <c r="U948647" s="119"/>
    </row>
    <row r="948648" spans="21:21" ht="15" customHeight="1">
      <c r="U948648" s="119"/>
    </row>
    <row r="948649" spans="21:21" ht="15" customHeight="1">
      <c r="U948649" s="119"/>
    </row>
    <row r="948650" spans="21:21" ht="15" customHeight="1">
      <c r="U948650" s="119"/>
    </row>
    <row r="948651" spans="21:21" ht="15" customHeight="1">
      <c r="U948651" s="119"/>
    </row>
    <row r="948652" spans="21:21" ht="15" customHeight="1">
      <c r="U948652" s="119"/>
    </row>
    <row r="948653" spans="21:21" ht="15" customHeight="1">
      <c r="U948653" s="119"/>
    </row>
    <row r="948654" spans="21:21" ht="15" customHeight="1">
      <c r="U948654" s="119"/>
    </row>
    <row r="948655" spans="21:21" ht="15" customHeight="1">
      <c r="U948655" s="119"/>
    </row>
    <row r="948656" spans="21:21" ht="15" customHeight="1">
      <c r="U948656" s="119"/>
    </row>
    <row r="948657" spans="21:21" ht="15" customHeight="1">
      <c r="U948657" s="119"/>
    </row>
    <row r="948658" spans="21:21" ht="15" customHeight="1">
      <c r="U948658" s="119"/>
    </row>
    <row r="948659" spans="21:21" ht="15" customHeight="1">
      <c r="U948659" s="119"/>
    </row>
    <row r="948660" spans="21:21" ht="15" customHeight="1">
      <c r="U948660" s="119"/>
    </row>
    <row r="948661" spans="21:21" ht="15" customHeight="1">
      <c r="U948661" s="119"/>
    </row>
    <row r="948662" spans="21:21" ht="15" customHeight="1">
      <c r="U948662" s="119"/>
    </row>
    <row r="948663" spans="21:21" ht="15" customHeight="1">
      <c r="U948663" s="119"/>
    </row>
    <row r="948664" spans="21:21" ht="15" customHeight="1">
      <c r="U948664" s="119"/>
    </row>
    <row r="948665" spans="21:21" ht="15" customHeight="1">
      <c r="U948665" s="119"/>
    </row>
    <row r="948666" spans="21:21" ht="15" customHeight="1">
      <c r="U948666" s="119"/>
    </row>
    <row r="948667" spans="21:21" ht="15" customHeight="1">
      <c r="U948667" s="119"/>
    </row>
    <row r="948668" spans="21:21" ht="15" customHeight="1">
      <c r="U948668" s="119"/>
    </row>
    <row r="948669" spans="21:21" ht="15" customHeight="1">
      <c r="U948669" s="119"/>
    </row>
    <row r="948670" spans="21:21" ht="15" customHeight="1">
      <c r="U948670" s="119"/>
    </row>
    <row r="948671" spans="21:21" ht="15" customHeight="1">
      <c r="U948671" s="119"/>
    </row>
    <row r="948672" spans="21:21" ht="15" customHeight="1">
      <c r="U948672" s="119"/>
    </row>
    <row r="948673" spans="21:21" ht="15" customHeight="1">
      <c r="U948673" s="119"/>
    </row>
    <row r="948674" spans="21:21" ht="15" customHeight="1">
      <c r="U948674" s="119"/>
    </row>
    <row r="948675" spans="21:21" ht="15" customHeight="1">
      <c r="U948675" s="119"/>
    </row>
    <row r="948676" spans="21:21" ht="15" customHeight="1">
      <c r="U948676" s="119"/>
    </row>
    <row r="948677" spans="21:21" ht="15" customHeight="1">
      <c r="U948677" s="119"/>
    </row>
    <row r="948678" spans="21:21" ht="15" customHeight="1">
      <c r="U948678" s="119"/>
    </row>
    <row r="948679" spans="21:21" ht="15" customHeight="1">
      <c r="U948679" s="119"/>
    </row>
    <row r="948680" spans="21:21" ht="15" customHeight="1">
      <c r="U948680" s="119"/>
    </row>
    <row r="948681" spans="21:21" ht="15" customHeight="1">
      <c r="U948681" s="119"/>
    </row>
    <row r="948682" spans="21:21" ht="15" customHeight="1">
      <c r="U948682" s="119"/>
    </row>
    <row r="948683" spans="21:21" ht="15" customHeight="1">
      <c r="U948683" s="119"/>
    </row>
    <row r="948684" spans="21:21" ht="15" customHeight="1">
      <c r="U948684" s="119"/>
    </row>
    <row r="948685" spans="21:21" ht="15" customHeight="1">
      <c r="U948685" s="119"/>
    </row>
    <row r="948686" spans="21:21" ht="15" customHeight="1">
      <c r="U948686" s="119"/>
    </row>
    <row r="948687" spans="21:21" ht="15" customHeight="1">
      <c r="U948687" s="119"/>
    </row>
    <row r="948688" spans="21:21" ht="15" customHeight="1">
      <c r="U948688" s="119"/>
    </row>
    <row r="948689" spans="21:21" ht="15" customHeight="1">
      <c r="U948689" s="119"/>
    </row>
    <row r="948690" spans="21:21" ht="15" customHeight="1">
      <c r="U948690" s="119"/>
    </row>
    <row r="948691" spans="21:21" ht="15" customHeight="1">
      <c r="U948691" s="119"/>
    </row>
    <row r="948692" spans="21:21" ht="15" customHeight="1">
      <c r="U948692" s="119"/>
    </row>
    <row r="948693" spans="21:21" ht="15" customHeight="1">
      <c r="U948693" s="119"/>
    </row>
    <row r="948694" spans="21:21" ht="15" customHeight="1">
      <c r="U948694" s="119"/>
    </row>
    <row r="948695" spans="21:21" ht="15" customHeight="1">
      <c r="U948695" s="119"/>
    </row>
    <row r="948696" spans="21:21" ht="15" customHeight="1">
      <c r="U948696" s="119"/>
    </row>
    <row r="948697" spans="21:21" ht="15" customHeight="1">
      <c r="U948697" s="119"/>
    </row>
    <row r="948698" spans="21:21" ht="15" customHeight="1">
      <c r="U948698" s="119"/>
    </row>
    <row r="948699" spans="21:21" ht="15" customHeight="1">
      <c r="U948699" s="119"/>
    </row>
    <row r="948700" spans="21:21" ht="15" customHeight="1">
      <c r="U948700" s="119"/>
    </row>
    <row r="948701" spans="21:21" ht="15" customHeight="1">
      <c r="U948701" s="119"/>
    </row>
    <row r="948702" spans="21:21" ht="15" customHeight="1">
      <c r="U948702" s="119"/>
    </row>
    <row r="948703" spans="21:21" ht="15" customHeight="1">
      <c r="U948703" s="119"/>
    </row>
    <row r="948704" spans="21:21" ht="15" customHeight="1">
      <c r="U948704" s="119"/>
    </row>
    <row r="948705" spans="21:21" ht="15" customHeight="1">
      <c r="U948705" s="119"/>
    </row>
    <row r="948706" spans="21:21" ht="15" customHeight="1">
      <c r="U948706" s="119"/>
    </row>
    <row r="948707" spans="21:21" ht="15" customHeight="1">
      <c r="U948707" s="119"/>
    </row>
    <row r="948708" spans="21:21" ht="15" customHeight="1">
      <c r="U948708" s="119"/>
    </row>
    <row r="948709" spans="21:21" ht="15" customHeight="1">
      <c r="U948709" s="119"/>
    </row>
    <row r="948710" spans="21:21" ht="15" customHeight="1">
      <c r="U948710" s="119"/>
    </row>
    <row r="948711" spans="21:21" ht="15" customHeight="1">
      <c r="U948711" s="119"/>
    </row>
    <row r="948712" spans="21:21" ht="15" customHeight="1">
      <c r="U948712" s="119"/>
    </row>
    <row r="948713" spans="21:21" ht="15" customHeight="1">
      <c r="U948713" s="119"/>
    </row>
    <row r="948714" spans="21:21" ht="15" customHeight="1">
      <c r="U948714" s="119"/>
    </row>
    <row r="948715" spans="21:21" ht="15" customHeight="1">
      <c r="U948715" s="119"/>
    </row>
    <row r="948716" spans="21:21" ht="15" customHeight="1">
      <c r="U948716" s="119"/>
    </row>
    <row r="948717" spans="21:21" ht="15" customHeight="1">
      <c r="U948717" s="119"/>
    </row>
    <row r="948718" spans="21:21" ht="15" customHeight="1">
      <c r="U948718" s="119"/>
    </row>
    <row r="948719" spans="21:21" ht="15" customHeight="1">
      <c r="U948719" s="119"/>
    </row>
    <row r="948720" spans="21:21" ht="15" customHeight="1">
      <c r="U948720" s="119"/>
    </row>
    <row r="948721" spans="21:21" ht="15" customHeight="1">
      <c r="U948721" s="119"/>
    </row>
    <row r="948722" spans="21:21" ht="15" customHeight="1">
      <c r="U948722" s="119"/>
    </row>
    <row r="948723" spans="21:21" ht="15" customHeight="1">
      <c r="U948723" s="119"/>
    </row>
    <row r="948724" spans="21:21" ht="15" customHeight="1">
      <c r="U948724" s="119"/>
    </row>
    <row r="948725" spans="21:21" ht="15" customHeight="1">
      <c r="U948725" s="119"/>
    </row>
    <row r="948726" spans="21:21" ht="15" customHeight="1">
      <c r="U948726" s="119"/>
    </row>
    <row r="948727" spans="21:21" ht="15" customHeight="1">
      <c r="U948727" s="119"/>
    </row>
    <row r="948728" spans="21:21" ht="15" customHeight="1">
      <c r="U948728" s="119"/>
    </row>
    <row r="948729" spans="21:21" ht="15" customHeight="1">
      <c r="U948729" s="119"/>
    </row>
    <row r="948730" spans="21:21" ht="15" customHeight="1">
      <c r="U948730" s="119"/>
    </row>
    <row r="948731" spans="21:21" ht="15" customHeight="1">
      <c r="U948731" s="119"/>
    </row>
    <row r="948732" spans="21:21" ht="15" customHeight="1">
      <c r="U948732" s="119"/>
    </row>
    <row r="948733" spans="21:21" ht="15" customHeight="1">
      <c r="U948733" s="119"/>
    </row>
    <row r="948734" spans="21:21" ht="15" customHeight="1">
      <c r="U948734" s="119"/>
    </row>
    <row r="948735" spans="21:21" ht="15" customHeight="1">
      <c r="U948735" s="119"/>
    </row>
    <row r="948736" spans="21:21" ht="15" customHeight="1">
      <c r="U948736" s="119"/>
    </row>
    <row r="948737" spans="21:21" ht="15" customHeight="1">
      <c r="U948737" s="119"/>
    </row>
    <row r="948738" spans="21:21" ht="15" customHeight="1">
      <c r="U948738" s="119"/>
    </row>
    <row r="948739" spans="21:21" ht="15" customHeight="1">
      <c r="U948739" s="119"/>
    </row>
    <row r="948740" spans="21:21" ht="15" customHeight="1">
      <c r="U948740" s="119"/>
    </row>
    <row r="948741" spans="21:21" ht="15" customHeight="1">
      <c r="U948741" s="119"/>
    </row>
    <row r="948742" spans="21:21" ht="15" customHeight="1">
      <c r="U948742" s="119"/>
    </row>
    <row r="948743" spans="21:21" ht="15" customHeight="1">
      <c r="U948743" s="119"/>
    </row>
    <row r="948744" spans="21:21" ht="15" customHeight="1">
      <c r="U948744" s="119"/>
    </row>
    <row r="948745" spans="21:21" ht="15" customHeight="1">
      <c r="U948745" s="119"/>
    </row>
    <row r="948746" spans="21:21" ht="15" customHeight="1">
      <c r="U948746" s="119"/>
    </row>
    <row r="948747" spans="21:21" ht="15" customHeight="1">
      <c r="U948747" s="119"/>
    </row>
    <row r="948748" spans="21:21" ht="15" customHeight="1">
      <c r="U948748" s="119"/>
    </row>
    <row r="948749" spans="21:21" ht="15" customHeight="1">
      <c r="U948749" s="119"/>
    </row>
    <row r="948750" spans="21:21" ht="15" customHeight="1">
      <c r="U948750" s="119"/>
    </row>
    <row r="948751" spans="21:21" ht="15" customHeight="1">
      <c r="U948751" s="119"/>
    </row>
    <row r="948752" spans="21:21" ht="15" customHeight="1">
      <c r="U948752" s="119"/>
    </row>
    <row r="948753" spans="21:21" ht="15" customHeight="1">
      <c r="U948753" s="119"/>
    </row>
    <row r="948754" spans="21:21" ht="15" customHeight="1">
      <c r="U948754" s="119"/>
    </row>
    <row r="948755" spans="21:21" ht="15" customHeight="1">
      <c r="U948755" s="119"/>
    </row>
    <row r="948756" spans="21:21" ht="15" customHeight="1">
      <c r="U948756" s="119"/>
    </row>
    <row r="948757" spans="21:21" ht="15" customHeight="1">
      <c r="U948757" s="119"/>
    </row>
    <row r="948758" spans="21:21" ht="15" customHeight="1">
      <c r="U948758" s="119"/>
    </row>
    <row r="948759" spans="21:21" ht="15" customHeight="1">
      <c r="U948759" s="119"/>
    </row>
    <row r="948760" spans="21:21" ht="15" customHeight="1">
      <c r="U948760" s="119"/>
    </row>
    <row r="948761" spans="21:21" ht="15" customHeight="1">
      <c r="U948761" s="119"/>
    </row>
    <row r="948762" spans="21:21" ht="15" customHeight="1">
      <c r="U948762" s="119"/>
    </row>
    <row r="948763" spans="21:21" ht="15" customHeight="1">
      <c r="U948763" s="119"/>
    </row>
    <row r="948764" spans="21:21" ht="15" customHeight="1">
      <c r="U948764" s="119"/>
    </row>
    <row r="948765" spans="21:21" ht="15" customHeight="1">
      <c r="U948765" s="119"/>
    </row>
    <row r="948766" spans="21:21" ht="15" customHeight="1">
      <c r="U948766" s="119"/>
    </row>
    <row r="948767" spans="21:21" ht="15" customHeight="1">
      <c r="U948767" s="119"/>
    </row>
    <row r="948768" spans="21:21" ht="15" customHeight="1">
      <c r="U948768" s="119"/>
    </row>
    <row r="948769" spans="21:21" ht="15" customHeight="1">
      <c r="U948769" s="119"/>
    </row>
    <row r="948770" spans="21:21" ht="15" customHeight="1">
      <c r="U948770" s="119"/>
    </row>
    <row r="948771" spans="21:21" ht="15" customHeight="1">
      <c r="U948771" s="119"/>
    </row>
    <row r="948772" spans="21:21" ht="15" customHeight="1">
      <c r="U948772" s="119"/>
    </row>
    <row r="948773" spans="21:21" ht="15" customHeight="1">
      <c r="U948773" s="119"/>
    </row>
    <row r="948774" spans="21:21" ht="15" customHeight="1">
      <c r="U948774" s="119"/>
    </row>
    <row r="948775" spans="21:21" ht="15" customHeight="1">
      <c r="U948775" s="119"/>
    </row>
    <row r="948776" spans="21:21" ht="15" customHeight="1">
      <c r="U948776" s="119"/>
    </row>
    <row r="948777" spans="21:21" ht="15" customHeight="1">
      <c r="U948777" s="119"/>
    </row>
    <row r="948778" spans="21:21" ht="15" customHeight="1">
      <c r="U948778" s="119"/>
    </row>
    <row r="948779" spans="21:21" ht="15" customHeight="1">
      <c r="U948779" s="119"/>
    </row>
    <row r="948780" spans="21:21" ht="15" customHeight="1">
      <c r="U948780" s="119"/>
    </row>
    <row r="948781" spans="21:21" ht="15" customHeight="1">
      <c r="U948781" s="119"/>
    </row>
    <row r="948782" spans="21:21" ht="15" customHeight="1">
      <c r="U948782" s="119"/>
    </row>
    <row r="948783" spans="21:21" ht="15" customHeight="1">
      <c r="U948783" s="119"/>
    </row>
    <row r="948784" spans="21:21" ht="15" customHeight="1">
      <c r="U948784" s="119"/>
    </row>
    <row r="948785" spans="21:21" ht="15" customHeight="1">
      <c r="U948785" s="119"/>
    </row>
    <row r="948786" spans="21:21" ht="15" customHeight="1">
      <c r="U948786" s="119"/>
    </row>
    <row r="948787" spans="21:21" ht="15" customHeight="1">
      <c r="U948787" s="119"/>
    </row>
    <row r="948788" spans="21:21" ht="15" customHeight="1">
      <c r="U948788" s="119"/>
    </row>
    <row r="948789" spans="21:21" ht="15" customHeight="1">
      <c r="U948789" s="119"/>
    </row>
    <row r="948790" spans="21:21" ht="15" customHeight="1">
      <c r="U948790" s="119"/>
    </row>
    <row r="948791" spans="21:21" ht="15" customHeight="1">
      <c r="U948791" s="119"/>
    </row>
    <row r="948792" spans="21:21" ht="15" customHeight="1">
      <c r="U948792" s="119"/>
    </row>
    <row r="948793" spans="21:21" ht="15" customHeight="1">
      <c r="U948793" s="119"/>
    </row>
    <row r="948794" spans="21:21" ht="15" customHeight="1">
      <c r="U948794" s="119"/>
    </row>
    <row r="948795" spans="21:21" ht="15" customHeight="1">
      <c r="U948795" s="119"/>
    </row>
    <row r="948796" spans="21:21" ht="15" customHeight="1">
      <c r="U948796" s="119"/>
    </row>
    <row r="948797" spans="21:21" ht="15" customHeight="1">
      <c r="U948797" s="119"/>
    </row>
    <row r="948798" spans="21:21" ht="15" customHeight="1">
      <c r="U948798" s="119"/>
    </row>
    <row r="948799" spans="21:21" ht="15" customHeight="1">
      <c r="U948799" s="119"/>
    </row>
    <row r="948800" spans="21:21" ht="15" customHeight="1">
      <c r="U948800" s="119"/>
    </row>
    <row r="948801" spans="21:21" ht="15" customHeight="1">
      <c r="U948801" s="119"/>
    </row>
    <row r="948802" spans="21:21" ht="15" customHeight="1">
      <c r="U948802" s="119"/>
    </row>
    <row r="948803" spans="21:21" ht="15" customHeight="1">
      <c r="U948803" s="119"/>
    </row>
    <row r="948804" spans="21:21" ht="15" customHeight="1">
      <c r="U948804" s="119"/>
    </row>
    <row r="948805" spans="21:21" ht="15" customHeight="1">
      <c r="U948805" s="119"/>
    </row>
    <row r="948806" spans="21:21" ht="15" customHeight="1">
      <c r="U948806" s="119"/>
    </row>
    <row r="948807" spans="21:21" ht="15" customHeight="1">
      <c r="U948807" s="119"/>
    </row>
    <row r="948808" spans="21:21" ht="15" customHeight="1">
      <c r="U948808" s="119"/>
    </row>
    <row r="948809" spans="21:21" ht="15" customHeight="1">
      <c r="U948809" s="119"/>
    </row>
    <row r="948810" spans="21:21" ht="15" customHeight="1">
      <c r="U948810" s="119"/>
    </row>
    <row r="948811" spans="21:21" ht="15" customHeight="1">
      <c r="U948811" s="119"/>
    </row>
    <row r="948812" spans="21:21" ht="15" customHeight="1">
      <c r="U948812" s="119"/>
    </row>
    <row r="948813" spans="21:21" ht="15" customHeight="1">
      <c r="U948813" s="119"/>
    </row>
    <row r="948814" spans="21:21" ht="15" customHeight="1">
      <c r="U948814" s="119"/>
    </row>
    <row r="948815" spans="21:21" ht="15" customHeight="1">
      <c r="U948815" s="119"/>
    </row>
    <row r="948816" spans="21:21" ht="15" customHeight="1">
      <c r="U948816" s="119"/>
    </row>
    <row r="948817" spans="21:21" ht="15" customHeight="1">
      <c r="U948817" s="119"/>
    </row>
    <row r="948818" spans="21:21" ht="15" customHeight="1">
      <c r="U948818" s="119"/>
    </row>
    <row r="948819" spans="21:21" ht="15" customHeight="1">
      <c r="U948819" s="119"/>
    </row>
    <row r="948820" spans="21:21" ht="15" customHeight="1">
      <c r="U948820" s="119"/>
    </row>
    <row r="948821" spans="21:21" ht="15" customHeight="1">
      <c r="U948821" s="119"/>
    </row>
    <row r="948822" spans="21:21" ht="15" customHeight="1">
      <c r="U948822" s="119"/>
    </row>
    <row r="948823" spans="21:21" ht="15" customHeight="1">
      <c r="U948823" s="119"/>
    </row>
    <row r="948824" spans="21:21" ht="15" customHeight="1">
      <c r="U948824" s="119"/>
    </row>
    <row r="948825" spans="21:21" ht="15" customHeight="1">
      <c r="U948825" s="119"/>
    </row>
    <row r="948826" spans="21:21" ht="15" customHeight="1">
      <c r="U948826" s="119"/>
    </row>
    <row r="948827" spans="21:21" ht="15" customHeight="1">
      <c r="U948827" s="119"/>
    </row>
    <row r="948828" spans="21:21" ht="15" customHeight="1">
      <c r="U948828" s="119"/>
    </row>
    <row r="948829" spans="21:21" ht="15" customHeight="1">
      <c r="U948829" s="119"/>
    </row>
    <row r="948830" spans="21:21" ht="15" customHeight="1">
      <c r="U948830" s="119"/>
    </row>
    <row r="948831" spans="21:21" ht="15" customHeight="1">
      <c r="U948831" s="119"/>
    </row>
    <row r="948832" spans="21:21" ht="15" customHeight="1">
      <c r="U948832" s="119"/>
    </row>
    <row r="948833" spans="21:21" ht="15" customHeight="1">
      <c r="U948833" s="119"/>
    </row>
    <row r="948834" spans="21:21" ht="15" customHeight="1">
      <c r="U948834" s="119"/>
    </row>
    <row r="948835" spans="21:21" ht="15" customHeight="1">
      <c r="U948835" s="119"/>
    </row>
    <row r="948836" spans="21:21" ht="15" customHeight="1">
      <c r="U948836" s="119"/>
    </row>
    <row r="948837" spans="21:21" ht="15" customHeight="1">
      <c r="U948837" s="119"/>
    </row>
    <row r="948838" spans="21:21" ht="15" customHeight="1">
      <c r="U948838" s="119"/>
    </row>
    <row r="948839" spans="21:21" ht="15" customHeight="1">
      <c r="U948839" s="119"/>
    </row>
    <row r="948840" spans="21:21" ht="15" customHeight="1">
      <c r="U948840" s="119"/>
    </row>
    <row r="948841" spans="21:21" ht="15" customHeight="1">
      <c r="U948841" s="119"/>
    </row>
    <row r="948842" spans="21:21" ht="15" customHeight="1">
      <c r="U948842" s="119"/>
    </row>
    <row r="948843" spans="21:21" ht="15" customHeight="1">
      <c r="U948843" s="119"/>
    </row>
    <row r="948844" spans="21:21" ht="15" customHeight="1">
      <c r="U948844" s="119"/>
    </row>
    <row r="948845" spans="21:21" ht="15" customHeight="1">
      <c r="U948845" s="119"/>
    </row>
    <row r="948846" spans="21:21" ht="15" customHeight="1">
      <c r="U948846" s="119"/>
    </row>
    <row r="948847" spans="21:21" ht="15" customHeight="1">
      <c r="U948847" s="119"/>
    </row>
    <row r="948848" spans="21:21" ht="15" customHeight="1">
      <c r="U948848" s="119"/>
    </row>
    <row r="948849" spans="21:21" ht="15" customHeight="1">
      <c r="U948849" s="119"/>
    </row>
    <row r="948850" spans="21:21" ht="15" customHeight="1">
      <c r="U948850" s="119"/>
    </row>
    <row r="948851" spans="21:21" ht="15" customHeight="1">
      <c r="U948851" s="119"/>
    </row>
    <row r="948852" spans="21:21" ht="15" customHeight="1">
      <c r="U948852" s="119"/>
    </row>
    <row r="948853" spans="21:21" ht="15" customHeight="1">
      <c r="U948853" s="119"/>
    </row>
    <row r="948854" spans="21:21" ht="15" customHeight="1">
      <c r="U948854" s="119"/>
    </row>
    <row r="948855" spans="21:21" ht="15" customHeight="1">
      <c r="U948855" s="119"/>
    </row>
    <row r="948856" spans="21:21" ht="15" customHeight="1">
      <c r="U948856" s="119"/>
    </row>
    <row r="948857" spans="21:21" ht="15" customHeight="1">
      <c r="U948857" s="119"/>
    </row>
    <row r="948858" spans="21:21" ht="15" customHeight="1">
      <c r="U948858" s="119"/>
    </row>
    <row r="948859" spans="21:21" ht="15" customHeight="1">
      <c r="U948859" s="119"/>
    </row>
    <row r="948860" spans="21:21" ht="15" customHeight="1">
      <c r="U948860" s="119"/>
    </row>
    <row r="948861" spans="21:21" ht="15" customHeight="1">
      <c r="U948861" s="119"/>
    </row>
    <row r="948862" spans="21:21" ht="15" customHeight="1">
      <c r="U948862" s="119"/>
    </row>
    <row r="948863" spans="21:21" ht="15" customHeight="1">
      <c r="U948863" s="119"/>
    </row>
    <row r="948864" spans="21:21" ht="15" customHeight="1">
      <c r="U948864" s="119"/>
    </row>
    <row r="948865" spans="21:21" ht="15" customHeight="1">
      <c r="U948865" s="119"/>
    </row>
    <row r="948866" spans="21:21" ht="15" customHeight="1">
      <c r="U948866" s="119"/>
    </row>
    <row r="948867" spans="21:21" ht="15" customHeight="1">
      <c r="U948867" s="119"/>
    </row>
    <row r="948868" spans="21:21" ht="15" customHeight="1">
      <c r="U948868" s="119"/>
    </row>
    <row r="948869" spans="21:21" ht="15" customHeight="1">
      <c r="U948869" s="119"/>
    </row>
    <row r="948870" spans="21:21" ht="15" customHeight="1">
      <c r="U948870" s="119"/>
    </row>
    <row r="948871" spans="21:21" ht="15" customHeight="1">
      <c r="U948871" s="119"/>
    </row>
    <row r="948872" spans="21:21" ht="15" customHeight="1">
      <c r="U948872" s="119"/>
    </row>
    <row r="948873" spans="21:21" ht="15" customHeight="1">
      <c r="U948873" s="119"/>
    </row>
    <row r="948874" spans="21:21" ht="15" customHeight="1">
      <c r="U948874" s="119"/>
    </row>
    <row r="948875" spans="21:21" ht="15" customHeight="1">
      <c r="U948875" s="119"/>
    </row>
    <row r="948876" spans="21:21" ht="15" customHeight="1">
      <c r="U948876" s="119"/>
    </row>
    <row r="948877" spans="21:21" ht="15" customHeight="1">
      <c r="U948877" s="119"/>
    </row>
    <row r="948878" spans="21:21" ht="15" customHeight="1">
      <c r="U948878" s="119"/>
    </row>
    <row r="948879" spans="21:21" ht="15" customHeight="1">
      <c r="U948879" s="119"/>
    </row>
    <row r="948880" spans="21:21" ht="15" customHeight="1">
      <c r="U948880" s="119"/>
    </row>
    <row r="948881" spans="21:21" ht="15" customHeight="1">
      <c r="U948881" s="119"/>
    </row>
    <row r="948882" spans="21:21" ht="15" customHeight="1">
      <c r="U948882" s="119"/>
    </row>
    <row r="948883" spans="21:21" ht="15" customHeight="1">
      <c r="U948883" s="119"/>
    </row>
    <row r="948884" spans="21:21" ht="15" customHeight="1">
      <c r="U948884" s="119"/>
    </row>
    <row r="948885" spans="21:21" ht="15" customHeight="1">
      <c r="U948885" s="119"/>
    </row>
    <row r="948886" spans="21:21" ht="15" customHeight="1">
      <c r="U948886" s="119"/>
    </row>
    <row r="948887" spans="21:21" ht="15" customHeight="1">
      <c r="U948887" s="119"/>
    </row>
    <row r="948888" spans="21:21" ht="15" customHeight="1">
      <c r="U948888" s="119"/>
    </row>
    <row r="948889" spans="21:21" ht="15" customHeight="1">
      <c r="U948889" s="119"/>
    </row>
    <row r="948890" spans="21:21" ht="15" customHeight="1">
      <c r="U948890" s="119"/>
    </row>
    <row r="948891" spans="21:21" ht="15" customHeight="1">
      <c r="U948891" s="119"/>
    </row>
    <row r="948892" spans="21:21" ht="15" customHeight="1">
      <c r="U948892" s="119"/>
    </row>
    <row r="948893" spans="21:21" ht="15" customHeight="1">
      <c r="U948893" s="119"/>
    </row>
    <row r="948894" spans="21:21" ht="15" customHeight="1">
      <c r="U948894" s="119"/>
    </row>
    <row r="948895" spans="21:21" ht="15" customHeight="1">
      <c r="U948895" s="119"/>
    </row>
    <row r="948896" spans="21:21" ht="15" customHeight="1">
      <c r="U948896" s="119"/>
    </row>
    <row r="948897" spans="21:21" ht="15" customHeight="1">
      <c r="U948897" s="119"/>
    </row>
    <row r="948898" spans="21:21" ht="15" customHeight="1">
      <c r="U948898" s="119"/>
    </row>
    <row r="948899" spans="21:21" ht="15" customHeight="1">
      <c r="U948899" s="119"/>
    </row>
    <row r="948900" spans="21:21" ht="15" customHeight="1">
      <c r="U948900" s="119"/>
    </row>
    <row r="948901" spans="21:21" ht="15" customHeight="1">
      <c r="U948901" s="119"/>
    </row>
    <row r="948902" spans="21:21" ht="15" customHeight="1">
      <c r="U948902" s="119"/>
    </row>
    <row r="948903" spans="21:21" ht="15" customHeight="1">
      <c r="U948903" s="119"/>
    </row>
    <row r="948904" spans="21:21" ht="15" customHeight="1">
      <c r="U948904" s="119"/>
    </row>
    <row r="948905" spans="21:21" ht="15" customHeight="1">
      <c r="U948905" s="119"/>
    </row>
    <row r="948906" spans="21:21" ht="15" customHeight="1">
      <c r="U948906" s="119"/>
    </row>
    <row r="948907" spans="21:21" ht="15" customHeight="1">
      <c r="U948907" s="119"/>
    </row>
    <row r="948908" spans="21:21" ht="15" customHeight="1">
      <c r="U948908" s="119"/>
    </row>
    <row r="948909" spans="21:21" ht="15" customHeight="1">
      <c r="U948909" s="119"/>
    </row>
    <row r="948910" spans="21:21" ht="15" customHeight="1">
      <c r="U948910" s="119"/>
    </row>
    <row r="948911" spans="21:21" ht="15" customHeight="1">
      <c r="U948911" s="119"/>
    </row>
    <row r="948912" spans="21:21" ht="15" customHeight="1">
      <c r="U948912" s="119"/>
    </row>
    <row r="948913" spans="21:21" ht="15" customHeight="1">
      <c r="U948913" s="119"/>
    </row>
    <row r="948914" spans="21:21" ht="15" customHeight="1">
      <c r="U948914" s="119"/>
    </row>
    <row r="948915" spans="21:21" ht="15" customHeight="1">
      <c r="U948915" s="119"/>
    </row>
    <row r="948916" spans="21:21" ht="15" customHeight="1">
      <c r="U948916" s="119"/>
    </row>
    <row r="948917" spans="21:21" ht="15" customHeight="1">
      <c r="U948917" s="119"/>
    </row>
    <row r="948918" spans="21:21" ht="15" customHeight="1">
      <c r="U948918" s="119"/>
    </row>
    <row r="948919" spans="21:21" ht="15" customHeight="1">
      <c r="U948919" s="119"/>
    </row>
    <row r="948920" spans="21:21" ht="15" customHeight="1">
      <c r="U948920" s="119"/>
    </row>
    <row r="948921" spans="21:21" ht="15" customHeight="1">
      <c r="U948921" s="119"/>
    </row>
    <row r="948922" spans="21:21" ht="15" customHeight="1">
      <c r="U948922" s="119"/>
    </row>
    <row r="948923" spans="21:21" ht="15" customHeight="1">
      <c r="U948923" s="119"/>
    </row>
    <row r="948924" spans="21:21" ht="15" customHeight="1">
      <c r="U948924" s="119"/>
    </row>
    <row r="948925" spans="21:21" ht="15" customHeight="1">
      <c r="U948925" s="119"/>
    </row>
    <row r="948926" spans="21:21" ht="15" customHeight="1">
      <c r="U948926" s="119"/>
    </row>
    <row r="948927" spans="21:21" ht="15" customHeight="1">
      <c r="U948927" s="119"/>
    </row>
    <row r="948928" spans="21:21" ht="15" customHeight="1">
      <c r="U948928" s="119"/>
    </row>
    <row r="948929" spans="21:21" ht="15" customHeight="1">
      <c r="U948929" s="119"/>
    </row>
    <row r="948930" spans="21:21" ht="15" customHeight="1">
      <c r="U948930" s="119"/>
    </row>
    <row r="948931" spans="21:21" ht="15" customHeight="1">
      <c r="U948931" s="119"/>
    </row>
    <row r="948932" spans="21:21" ht="15" customHeight="1">
      <c r="U948932" s="119"/>
    </row>
    <row r="948933" spans="21:21" ht="15" customHeight="1">
      <c r="U948933" s="119"/>
    </row>
    <row r="948934" spans="21:21" ht="15" customHeight="1">
      <c r="U948934" s="119"/>
    </row>
    <row r="948935" spans="21:21" ht="15" customHeight="1">
      <c r="U948935" s="119"/>
    </row>
    <row r="948936" spans="21:21" ht="15" customHeight="1">
      <c r="U948936" s="119"/>
    </row>
    <row r="948937" spans="21:21" ht="15" customHeight="1">
      <c r="U948937" s="119"/>
    </row>
    <row r="948938" spans="21:21" ht="15" customHeight="1">
      <c r="U948938" s="119"/>
    </row>
    <row r="948939" spans="21:21" ht="15" customHeight="1">
      <c r="U948939" s="119"/>
    </row>
    <row r="948940" spans="21:21" ht="15" customHeight="1">
      <c r="U948940" s="119"/>
    </row>
    <row r="948941" spans="21:21" ht="15" customHeight="1">
      <c r="U948941" s="119"/>
    </row>
    <row r="948942" spans="21:21" ht="15" customHeight="1">
      <c r="U948942" s="119"/>
    </row>
    <row r="948943" spans="21:21" ht="15" customHeight="1">
      <c r="U948943" s="119"/>
    </row>
    <row r="948944" spans="21:21" ht="15" customHeight="1">
      <c r="U948944" s="119"/>
    </row>
    <row r="948945" spans="21:21" ht="15" customHeight="1">
      <c r="U948945" s="119"/>
    </row>
    <row r="948946" spans="21:21" ht="15" customHeight="1">
      <c r="U948946" s="119"/>
    </row>
    <row r="948947" spans="21:21" ht="15" customHeight="1">
      <c r="U948947" s="119"/>
    </row>
    <row r="948948" spans="21:21" ht="15" customHeight="1">
      <c r="U948948" s="119"/>
    </row>
    <row r="948949" spans="21:21" ht="15" customHeight="1">
      <c r="U948949" s="119"/>
    </row>
    <row r="948950" spans="21:21" ht="15" customHeight="1">
      <c r="U948950" s="119"/>
    </row>
    <row r="948951" spans="21:21" ht="15" customHeight="1">
      <c r="U948951" s="119"/>
    </row>
    <row r="948952" spans="21:21" ht="15" customHeight="1">
      <c r="U948952" s="119"/>
    </row>
    <row r="948953" spans="21:21" ht="15" customHeight="1">
      <c r="U948953" s="119"/>
    </row>
    <row r="948954" spans="21:21" ht="15" customHeight="1">
      <c r="U948954" s="119"/>
    </row>
    <row r="948955" spans="21:21" ht="15" customHeight="1">
      <c r="U948955" s="119"/>
    </row>
    <row r="948956" spans="21:21" ht="15" customHeight="1">
      <c r="U948956" s="119"/>
    </row>
    <row r="948957" spans="21:21" ht="15" customHeight="1">
      <c r="U948957" s="119"/>
    </row>
    <row r="948958" spans="21:21" ht="15" customHeight="1">
      <c r="U948958" s="119"/>
    </row>
    <row r="948959" spans="21:21" ht="15" customHeight="1">
      <c r="U948959" s="119"/>
    </row>
    <row r="948960" spans="21:21" ht="15" customHeight="1">
      <c r="U948960" s="119"/>
    </row>
    <row r="948961" spans="21:21" ht="15" customHeight="1">
      <c r="U948961" s="119"/>
    </row>
    <row r="948962" spans="21:21" ht="15" customHeight="1">
      <c r="U948962" s="119"/>
    </row>
    <row r="948963" spans="21:21" ht="15" customHeight="1">
      <c r="U948963" s="119"/>
    </row>
    <row r="948964" spans="21:21" ht="15" customHeight="1">
      <c r="U948964" s="119"/>
    </row>
    <row r="948965" spans="21:21" ht="15" customHeight="1">
      <c r="U948965" s="119"/>
    </row>
    <row r="948966" spans="21:21" ht="15" customHeight="1">
      <c r="U948966" s="119"/>
    </row>
    <row r="948967" spans="21:21" ht="15" customHeight="1">
      <c r="U948967" s="119"/>
    </row>
    <row r="948968" spans="21:21" ht="15" customHeight="1">
      <c r="U948968" s="119"/>
    </row>
    <row r="948969" spans="21:21" ht="15" customHeight="1">
      <c r="U948969" s="119"/>
    </row>
    <row r="948970" spans="21:21" ht="15" customHeight="1">
      <c r="U948970" s="119"/>
    </row>
    <row r="948971" spans="21:21" ht="15" customHeight="1">
      <c r="U948971" s="119"/>
    </row>
    <row r="948972" spans="21:21" ht="15" customHeight="1">
      <c r="U948972" s="119"/>
    </row>
    <row r="948973" spans="21:21" ht="15" customHeight="1">
      <c r="U948973" s="119"/>
    </row>
    <row r="948974" spans="21:21" ht="15" customHeight="1">
      <c r="U948974" s="119"/>
    </row>
    <row r="948975" spans="21:21" ht="15" customHeight="1">
      <c r="U948975" s="119"/>
    </row>
    <row r="948976" spans="21:21" ht="15" customHeight="1">
      <c r="U948976" s="119"/>
    </row>
    <row r="948977" spans="21:21" ht="15" customHeight="1">
      <c r="U948977" s="119"/>
    </row>
    <row r="948978" spans="21:21" ht="15" customHeight="1">
      <c r="U948978" s="119"/>
    </row>
    <row r="948979" spans="21:21" ht="15" customHeight="1">
      <c r="U948979" s="119"/>
    </row>
    <row r="948980" spans="21:21" ht="15" customHeight="1">
      <c r="U948980" s="119"/>
    </row>
    <row r="948981" spans="21:21" ht="15" customHeight="1">
      <c r="U948981" s="119"/>
    </row>
    <row r="948982" spans="21:21" ht="15" customHeight="1">
      <c r="U948982" s="119"/>
    </row>
    <row r="948983" spans="21:21" ht="15" customHeight="1">
      <c r="U948983" s="119"/>
    </row>
    <row r="948984" spans="21:21" ht="15" customHeight="1">
      <c r="U948984" s="119"/>
    </row>
    <row r="948985" spans="21:21" ht="15" customHeight="1">
      <c r="U948985" s="119"/>
    </row>
    <row r="948986" spans="21:21" ht="15" customHeight="1">
      <c r="U948986" s="119"/>
    </row>
    <row r="948987" spans="21:21" ht="15" customHeight="1">
      <c r="U948987" s="119"/>
    </row>
    <row r="948988" spans="21:21" ht="15" customHeight="1">
      <c r="U948988" s="119"/>
    </row>
    <row r="948989" spans="21:21" ht="15" customHeight="1">
      <c r="U948989" s="119"/>
    </row>
    <row r="948990" spans="21:21" ht="15" customHeight="1">
      <c r="U948990" s="119"/>
    </row>
    <row r="948991" spans="21:21" ht="15" customHeight="1">
      <c r="U948991" s="119"/>
    </row>
    <row r="948992" spans="21:21" ht="15" customHeight="1">
      <c r="U948992" s="119"/>
    </row>
    <row r="948993" spans="21:21" ht="15" customHeight="1">
      <c r="U948993" s="119"/>
    </row>
    <row r="948994" spans="21:21" ht="15" customHeight="1">
      <c r="U948994" s="119"/>
    </row>
    <row r="948995" spans="21:21" ht="15" customHeight="1">
      <c r="U948995" s="119"/>
    </row>
    <row r="948996" spans="21:21" ht="15" customHeight="1">
      <c r="U948996" s="119"/>
    </row>
    <row r="948997" spans="21:21" ht="15" customHeight="1">
      <c r="U948997" s="119"/>
    </row>
    <row r="948998" spans="21:21" ht="15" customHeight="1">
      <c r="U948998" s="119"/>
    </row>
    <row r="948999" spans="21:21" ht="15" customHeight="1">
      <c r="U948999" s="119"/>
    </row>
    <row r="949000" spans="21:21" ht="15" customHeight="1">
      <c r="U949000" s="119"/>
    </row>
    <row r="949001" spans="21:21" ht="15" customHeight="1">
      <c r="U949001" s="119"/>
    </row>
    <row r="949002" spans="21:21" ht="15" customHeight="1">
      <c r="U949002" s="119"/>
    </row>
    <row r="949003" spans="21:21" ht="15" customHeight="1">
      <c r="U949003" s="119"/>
    </row>
    <row r="949004" spans="21:21" ht="15" customHeight="1">
      <c r="U949004" s="119"/>
    </row>
    <row r="949005" spans="21:21" ht="15" customHeight="1">
      <c r="U949005" s="119"/>
    </row>
    <row r="949006" spans="21:21" ht="15" customHeight="1">
      <c r="U949006" s="119"/>
    </row>
    <row r="949007" spans="21:21" ht="15" customHeight="1">
      <c r="U949007" s="119"/>
    </row>
    <row r="949008" spans="21:21" ht="15" customHeight="1">
      <c r="U949008" s="119"/>
    </row>
    <row r="949009" spans="21:21" ht="15" customHeight="1">
      <c r="U949009" s="119"/>
    </row>
    <row r="949010" spans="21:21" ht="15" customHeight="1">
      <c r="U949010" s="119"/>
    </row>
    <row r="949011" spans="21:21" ht="15" customHeight="1">
      <c r="U949011" s="119"/>
    </row>
    <row r="949012" spans="21:21" ht="15" customHeight="1">
      <c r="U949012" s="119"/>
    </row>
    <row r="949013" spans="21:21" ht="15" customHeight="1">
      <c r="U949013" s="119"/>
    </row>
    <row r="949014" spans="21:21" ht="15" customHeight="1">
      <c r="U949014" s="119"/>
    </row>
    <row r="949015" spans="21:21" ht="15" customHeight="1">
      <c r="U949015" s="119"/>
    </row>
    <row r="949016" spans="21:21" ht="15" customHeight="1">
      <c r="U949016" s="119"/>
    </row>
    <row r="949017" spans="21:21" ht="15" customHeight="1">
      <c r="U949017" s="119"/>
    </row>
    <row r="949018" spans="21:21" ht="15" customHeight="1">
      <c r="U949018" s="119"/>
    </row>
    <row r="949019" spans="21:21" ht="15" customHeight="1">
      <c r="U949019" s="119"/>
    </row>
    <row r="949020" spans="21:21" ht="15" customHeight="1">
      <c r="U949020" s="119"/>
    </row>
    <row r="949021" spans="21:21" ht="15" customHeight="1">
      <c r="U949021" s="119"/>
    </row>
    <row r="949022" spans="21:21" ht="15" customHeight="1">
      <c r="U949022" s="119"/>
    </row>
    <row r="949023" spans="21:21" ht="15" customHeight="1">
      <c r="U949023" s="119"/>
    </row>
    <row r="949024" spans="21:21" ht="15" customHeight="1">
      <c r="U949024" s="119"/>
    </row>
    <row r="949025" spans="21:21" ht="15" customHeight="1">
      <c r="U949025" s="119"/>
    </row>
    <row r="949026" spans="21:21" ht="15" customHeight="1">
      <c r="U949026" s="119"/>
    </row>
    <row r="949027" spans="21:21" ht="15" customHeight="1">
      <c r="U949027" s="119"/>
    </row>
    <row r="949028" spans="21:21" ht="15" customHeight="1">
      <c r="U949028" s="119"/>
    </row>
    <row r="949029" spans="21:21" ht="15" customHeight="1">
      <c r="U949029" s="119"/>
    </row>
    <row r="949030" spans="21:21" ht="15" customHeight="1">
      <c r="U949030" s="119"/>
    </row>
    <row r="949031" spans="21:21" ht="15" customHeight="1">
      <c r="U949031" s="119"/>
    </row>
    <row r="949032" spans="21:21" ht="15" customHeight="1">
      <c r="U949032" s="119"/>
    </row>
    <row r="949033" spans="21:21" ht="15" customHeight="1">
      <c r="U949033" s="119"/>
    </row>
    <row r="949034" spans="21:21" ht="15" customHeight="1">
      <c r="U949034" s="119"/>
    </row>
    <row r="949035" spans="21:21" ht="15" customHeight="1">
      <c r="U949035" s="119"/>
    </row>
    <row r="949036" spans="21:21" ht="15" customHeight="1">
      <c r="U949036" s="119"/>
    </row>
    <row r="949037" spans="21:21" ht="15" customHeight="1">
      <c r="U949037" s="119"/>
    </row>
    <row r="949038" spans="21:21" ht="15" customHeight="1">
      <c r="U949038" s="119"/>
    </row>
    <row r="949039" spans="21:21" ht="15" customHeight="1">
      <c r="U949039" s="119"/>
    </row>
    <row r="949040" spans="21:21" ht="15" customHeight="1">
      <c r="U949040" s="119"/>
    </row>
    <row r="949041" spans="21:21" ht="15" customHeight="1">
      <c r="U949041" s="119"/>
    </row>
    <row r="949042" spans="21:21" ht="15" customHeight="1">
      <c r="U949042" s="119"/>
    </row>
    <row r="949043" spans="21:21" ht="15" customHeight="1">
      <c r="U949043" s="119"/>
    </row>
    <row r="949044" spans="21:21" ht="15" customHeight="1">
      <c r="U949044" s="119"/>
    </row>
    <row r="949045" spans="21:21" ht="15" customHeight="1">
      <c r="U949045" s="119"/>
    </row>
    <row r="949046" spans="21:21" ht="15" customHeight="1">
      <c r="U949046" s="119"/>
    </row>
    <row r="949047" spans="21:21" ht="15" customHeight="1">
      <c r="U949047" s="119"/>
    </row>
    <row r="949048" spans="21:21" ht="15" customHeight="1">
      <c r="U949048" s="119"/>
    </row>
    <row r="949049" spans="21:21" ht="15" customHeight="1">
      <c r="U949049" s="119"/>
    </row>
    <row r="949050" spans="21:21" ht="15" customHeight="1">
      <c r="U949050" s="119"/>
    </row>
    <row r="949051" spans="21:21" ht="15" customHeight="1">
      <c r="U949051" s="119"/>
    </row>
    <row r="949052" spans="21:21" ht="15" customHeight="1">
      <c r="U949052" s="119"/>
    </row>
    <row r="949053" spans="21:21" ht="15" customHeight="1">
      <c r="U949053" s="119"/>
    </row>
    <row r="949054" spans="21:21" ht="15" customHeight="1">
      <c r="U949054" s="119"/>
    </row>
    <row r="949055" spans="21:21" ht="15" customHeight="1">
      <c r="U949055" s="119"/>
    </row>
    <row r="949056" spans="21:21" ht="15" customHeight="1">
      <c r="U949056" s="119"/>
    </row>
    <row r="949057" spans="21:21" ht="15" customHeight="1">
      <c r="U949057" s="119"/>
    </row>
    <row r="949058" spans="21:21" ht="15" customHeight="1">
      <c r="U949058" s="119"/>
    </row>
    <row r="949059" spans="21:21" ht="15" customHeight="1">
      <c r="U949059" s="119"/>
    </row>
    <row r="949060" spans="21:21" ht="15" customHeight="1">
      <c r="U949060" s="119"/>
    </row>
    <row r="949061" spans="21:21" ht="15" customHeight="1">
      <c r="U949061" s="119"/>
    </row>
    <row r="949062" spans="21:21" ht="15" customHeight="1">
      <c r="U949062" s="119"/>
    </row>
    <row r="949063" spans="21:21" ht="15" customHeight="1">
      <c r="U949063" s="119"/>
    </row>
    <row r="949064" spans="21:21" ht="15" customHeight="1">
      <c r="U949064" s="119"/>
    </row>
    <row r="949065" spans="21:21" ht="15" customHeight="1">
      <c r="U949065" s="119"/>
    </row>
    <row r="949066" spans="21:21" ht="15" customHeight="1">
      <c r="U949066" s="119"/>
    </row>
    <row r="949067" spans="21:21" ht="15" customHeight="1">
      <c r="U949067" s="119"/>
    </row>
    <row r="949068" spans="21:21" ht="15" customHeight="1">
      <c r="U949068" s="119"/>
    </row>
    <row r="949069" spans="21:21" ht="15" customHeight="1">
      <c r="U949069" s="119"/>
    </row>
    <row r="949070" spans="21:21" ht="15" customHeight="1">
      <c r="U949070" s="119"/>
    </row>
    <row r="949071" spans="21:21" ht="15" customHeight="1">
      <c r="U949071" s="119"/>
    </row>
    <row r="949072" spans="21:21" ht="15" customHeight="1">
      <c r="U949072" s="119"/>
    </row>
    <row r="949073" spans="21:21" ht="15" customHeight="1">
      <c r="U949073" s="119"/>
    </row>
    <row r="949074" spans="21:21" ht="15" customHeight="1">
      <c r="U949074" s="119"/>
    </row>
    <row r="949075" spans="21:21" ht="15" customHeight="1">
      <c r="U949075" s="119"/>
    </row>
    <row r="949076" spans="21:21" ht="15" customHeight="1">
      <c r="U949076" s="119"/>
    </row>
    <row r="949077" spans="21:21" ht="15" customHeight="1">
      <c r="U949077" s="119"/>
    </row>
    <row r="949078" spans="21:21" ht="15" customHeight="1">
      <c r="U949078" s="119"/>
    </row>
    <row r="949079" spans="21:21" ht="15" customHeight="1">
      <c r="U949079" s="119"/>
    </row>
    <row r="949080" spans="21:21" ht="15" customHeight="1">
      <c r="U949080" s="119"/>
    </row>
    <row r="949081" spans="21:21" ht="15" customHeight="1">
      <c r="U949081" s="119"/>
    </row>
    <row r="949082" spans="21:21" ht="15" customHeight="1">
      <c r="U949082" s="119"/>
    </row>
    <row r="949083" spans="21:21" ht="15" customHeight="1">
      <c r="U949083" s="119"/>
    </row>
    <row r="949084" spans="21:21" ht="15" customHeight="1">
      <c r="U949084" s="119"/>
    </row>
    <row r="949085" spans="21:21" ht="15" customHeight="1">
      <c r="U949085" s="119"/>
    </row>
    <row r="949086" spans="21:21" ht="15" customHeight="1">
      <c r="U949086" s="119"/>
    </row>
    <row r="949087" spans="21:21" ht="15" customHeight="1">
      <c r="U949087" s="119"/>
    </row>
    <row r="949088" spans="21:21" ht="15" customHeight="1">
      <c r="U949088" s="119"/>
    </row>
    <row r="949089" spans="21:21" ht="15" customHeight="1">
      <c r="U949089" s="119"/>
    </row>
    <row r="949090" spans="21:21" ht="15" customHeight="1">
      <c r="U949090" s="119"/>
    </row>
    <row r="949091" spans="21:21" ht="15" customHeight="1">
      <c r="U949091" s="119"/>
    </row>
    <row r="949092" spans="21:21" ht="15" customHeight="1">
      <c r="U949092" s="119"/>
    </row>
    <row r="949093" spans="21:21" ht="15" customHeight="1">
      <c r="U949093" s="119"/>
    </row>
    <row r="949094" spans="21:21" ht="15" customHeight="1">
      <c r="U949094" s="119"/>
    </row>
    <row r="949095" spans="21:21" ht="15" customHeight="1">
      <c r="U949095" s="119"/>
    </row>
    <row r="949096" spans="21:21" ht="15" customHeight="1">
      <c r="U949096" s="119"/>
    </row>
    <row r="949097" spans="21:21" ht="15" customHeight="1">
      <c r="U949097" s="119"/>
    </row>
    <row r="949098" spans="21:21" ht="15" customHeight="1">
      <c r="U949098" s="119"/>
    </row>
    <row r="949099" spans="21:21" ht="15" customHeight="1">
      <c r="U949099" s="119"/>
    </row>
    <row r="949100" spans="21:21" ht="15" customHeight="1">
      <c r="U949100" s="119"/>
    </row>
    <row r="949101" spans="21:21" ht="15" customHeight="1">
      <c r="U949101" s="119"/>
    </row>
    <row r="949102" spans="21:21" ht="15" customHeight="1">
      <c r="U949102" s="119"/>
    </row>
    <row r="949103" spans="21:21" ht="15" customHeight="1">
      <c r="U949103" s="119"/>
    </row>
    <row r="949104" spans="21:21" ht="15" customHeight="1">
      <c r="U949104" s="119"/>
    </row>
    <row r="949105" spans="21:21" ht="15" customHeight="1">
      <c r="U949105" s="119"/>
    </row>
    <row r="949106" spans="21:21" ht="15" customHeight="1">
      <c r="U949106" s="119"/>
    </row>
    <row r="949107" spans="21:21" ht="15" customHeight="1">
      <c r="U949107" s="119"/>
    </row>
    <row r="949108" spans="21:21" ht="15" customHeight="1">
      <c r="U949108" s="119"/>
    </row>
    <row r="949109" spans="21:21" ht="15" customHeight="1">
      <c r="U949109" s="119"/>
    </row>
    <row r="949110" spans="21:21" ht="15" customHeight="1">
      <c r="U949110" s="119"/>
    </row>
    <row r="949111" spans="21:21" ht="15" customHeight="1">
      <c r="U949111" s="119"/>
    </row>
    <row r="949112" spans="21:21" ht="15" customHeight="1">
      <c r="U949112" s="119"/>
    </row>
    <row r="949113" spans="21:21" ht="15" customHeight="1">
      <c r="U949113" s="119"/>
    </row>
    <row r="949114" spans="21:21" ht="15" customHeight="1">
      <c r="U949114" s="119"/>
    </row>
    <row r="949115" spans="21:21" ht="15" customHeight="1">
      <c r="U949115" s="119"/>
    </row>
    <row r="949116" spans="21:21" ht="15" customHeight="1">
      <c r="U949116" s="119"/>
    </row>
    <row r="949117" spans="21:21" ht="15" customHeight="1">
      <c r="U949117" s="119"/>
    </row>
    <row r="949118" spans="21:21" ht="15" customHeight="1">
      <c r="U949118" s="119"/>
    </row>
    <row r="949119" spans="21:21" ht="15" customHeight="1">
      <c r="U949119" s="119"/>
    </row>
    <row r="949120" spans="21:21" ht="15" customHeight="1">
      <c r="U949120" s="119"/>
    </row>
    <row r="949121" spans="21:21" ht="15" customHeight="1">
      <c r="U949121" s="119"/>
    </row>
    <row r="949122" spans="21:21" ht="15" customHeight="1">
      <c r="U949122" s="119"/>
    </row>
    <row r="949123" spans="21:21" ht="15" customHeight="1">
      <c r="U949123" s="119"/>
    </row>
    <row r="949124" spans="21:21" ht="15" customHeight="1">
      <c r="U949124" s="119"/>
    </row>
    <row r="949125" spans="21:21" ht="15" customHeight="1">
      <c r="U949125" s="119"/>
    </row>
    <row r="949126" spans="21:21" ht="15" customHeight="1">
      <c r="U949126" s="119"/>
    </row>
    <row r="949127" spans="21:21" ht="15" customHeight="1">
      <c r="U949127" s="119"/>
    </row>
    <row r="949128" spans="21:21" ht="15" customHeight="1">
      <c r="U949128" s="119"/>
    </row>
    <row r="949129" spans="21:21" ht="15" customHeight="1">
      <c r="U949129" s="119"/>
    </row>
    <row r="949130" spans="21:21" ht="15" customHeight="1">
      <c r="U949130" s="119"/>
    </row>
    <row r="949131" spans="21:21" ht="15" customHeight="1">
      <c r="U949131" s="119"/>
    </row>
    <row r="949132" spans="21:21" ht="15" customHeight="1">
      <c r="U949132" s="119"/>
    </row>
    <row r="949133" spans="21:21" ht="15" customHeight="1">
      <c r="U949133" s="119"/>
    </row>
    <row r="949134" spans="21:21" ht="15" customHeight="1">
      <c r="U949134" s="119"/>
    </row>
    <row r="949135" spans="21:21" ht="15" customHeight="1">
      <c r="U949135" s="119"/>
    </row>
    <row r="949136" spans="21:21" ht="15" customHeight="1">
      <c r="U949136" s="119"/>
    </row>
    <row r="949137" spans="21:21" ht="15" customHeight="1">
      <c r="U949137" s="119"/>
    </row>
    <row r="949138" spans="21:21" ht="15" customHeight="1">
      <c r="U949138" s="119"/>
    </row>
    <row r="949139" spans="21:21" ht="15" customHeight="1">
      <c r="U949139" s="119"/>
    </row>
    <row r="949140" spans="21:21" ht="15" customHeight="1">
      <c r="U949140" s="119"/>
    </row>
    <row r="949141" spans="21:21" ht="15" customHeight="1">
      <c r="U949141" s="119"/>
    </row>
    <row r="949142" spans="21:21" ht="15" customHeight="1">
      <c r="U949142" s="119"/>
    </row>
    <row r="949143" spans="21:21" ht="15" customHeight="1">
      <c r="U949143" s="119"/>
    </row>
    <row r="949144" spans="21:21" ht="15" customHeight="1">
      <c r="U949144" s="119"/>
    </row>
    <row r="949145" spans="21:21" ht="15" customHeight="1">
      <c r="U949145" s="119"/>
    </row>
    <row r="949146" spans="21:21" ht="15" customHeight="1">
      <c r="U949146" s="119"/>
    </row>
    <row r="949147" spans="21:21" ht="15" customHeight="1">
      <c r="U949147" s="119"/>
    </row>
    <row r="949148" spans="21:21" ht="15" customHeight="1">
      <c r="U949148" s="119"/>
    </row>
    <row r="949149" spans="21:21" ht="15" customHeight="1">
      <c r="U949149" s="119"/>
    </row>
    <row r="949150" spans="21:21" ht="15" customHeight="1">
      <c r="U949150" s="119"/>
    </row>
    <row r="949151" spans="21:21" ht="15" customHeight="1">
      <c r="U949151" s="119"/>
    </row>
    <row r="949152" spans="21:21" ht="15" customHeight="1">
      <c r="U949152" s="119"/>
    </row>
    <row r="949153" spans="21:21" ht="15" customHeight="1">
      <c r="U949153" s="119"/>
    </row>
    <row r="949154" spans="21:21" ht="15" customHeight="1">
      <c r="U949154" s="119"/>
    </row>
    <row r="949155" spans="21:21" ht="15" customHeight="1">
      <c r="U949155" s="119"/>
    </row>
    <row r="949156" spans="21:21" ht="15" customHeight="1">
      <c r="U949156" s="119"/>
    </row>
    <row r="949157" spans="21:21" ht="15" customHeight="1">
      <c r="U949157" s="119"/>
    </row>
    <row r="949158" spans="21:21" ht="15" customHeight="1">
      <c r="U949158" s="119"/>
    </row>
    <row r="949159" spans="21:21" ht="15" customHeight="1">
      <c r="U949159" s="119"/>
    </row>
    <row r="949160" spans="21:21" ht="15" customHeight="1">
      <c r="U949160" s="119"/>
    </row>
    <row r="949161" spans="21:21" ht="15" customHeight="1">
      <c r="U949161" s="119"/>
    </row>
    <row r="949162" spans="21:21" ht="15" customHeight="1">
      <c r="U949162" s="119"/>
    </row>
    <row r="949163" spans="21:21" ht="15" customHeight="1">
      <c r="U949163" s="119"/>
    </row>
    <row r="949164" spans="21:21" ht="15" customHeight="1">
      <c r="U949164" s="119"/>
    </row>
    <row r="949165" spans="21:21" ht="15" customHeight="1">
      <c r="U949165" s="119"/>
    </row>
    <row r="949166" spans="21:21" ht="15" customHeight="1">
      <c r="U949166" s="119"/>
    </row>
    <row r="949167" spans="21:21" ht="15" customHeight="1">
      <c r="U949167" s="119"/>
    </row>
    <row r="949168" spans="21:21" ht="15" customHeight="1">
      <c r="U949168" s="119"/>
    </row>
    <row r="949169" spans="21:21" ht="15" customHeight="1">
      <c r="U949169" s="119"/>
    </row>
    <row r="949170" spans="21:21" ht="15" customHeight="1">
      <c r="U949170" s="119"/>
    </row>
    <row r="949171" spans="21:21" ht="15" customHeight="1">
      <c r="U949171" s="119"/>
    </row>
    <row r="949172" spans="21:21" ht="15" customHeight="1">
      <c r="U949172" s="119"/>
    </row>
    <row r="949173" spans="21:21" ht="15" customHeight="1">
      <c r="U949173" s="119"/>
    </row>
    <row r="949174" spans="21:21" ht="15" customHeight="1">
      <c r="U949174" s="119"/>
    </row>
    <row r="949175" spans="21:21" ht="15" customHeight="1">
      <c r="U949175" s="119"/>
    </row>
    <row r="949176" spans="21:21" ht="15" customHeight="1">
      <c r="U949176" s="119"/>
    </row>
    <row r="949177" spans="21:21" ht="15" customHeight="1">
      <c r="U949177" s="119"/>
    </row>
    <row r="949178" spans="21:21" ht="15" customHeight="1">
      <c r="U949178" s="119"/>
    </row>
    <row r="949179" spans="21:21" ht="15" customHeight="1">
      <c r="U949179" s="119"/>
    </row>
    <row r="949180" spans="21:21" ht="15" customHeight="1">
      <c r="U949180" s="119"/>
    </row>
    <row r="949181" spans="21:21" ht="15" customHeight="1">
      <c r="U949181" s="119"/>
    </row>
    <row r="949182" spans="21:21" ht="15" customHeight="1">
      <c r="U949182" s="119"/>
    </row>
    <row r="949183" spans="21:21" ht="15" customHeight="1">
      <c r="U949183" s="119"/>
    </row>
    <row r="949184" spans="21:21" ht="15" customHeight="1">
      <c r="U949184" s="119"/>
    </row>
    <row r="949185" spans="21:21" ht="15" customHeight="1">
      <c r="U949185" s="119"/>
    </row>
    <row r="949186" spans="21:21" ht="15" customHeight="1">
      <c r="U949186" s="119"/>
    </row>
    <row r="949187" spans="21:21" ht="15" customHeight="1">
      <c r="U949187" s="119"/>
    </row>
    <row r="949188" spans="21:21" ht="15" customHeight="1">
      <c r="U949188" s="119"/>
    </row>
    <row r="949189" spans="21:21" ht="15" customHeight="1">
      <c r="U949189" s="119"/>
    </row>
    <row r="949190" spans="21:21" ht="15" customHeight="1">
      <c r="U949190" s="119"/>
    </row>
    <row r="949191" spans="21:21" ht="15" customHeight="1">
      <c r="U949191" s="119"/>
    </row>
    <row r="949192" spans="21:21" ht="15" customHeight="1">
      <c r="U949192" s="119"/>
    </row>
    <row r="949193" spans="21:21" ht="15" customHeight="1">
      <c r="U949193" s="119"/>
    </row>
    <row r="949194" spans="21:21" ht="15" customHeight="1">
      <c r="U949194" s="119"/>
    </row>
    <row r="949195" spans="21:21" ht="15" customHeight="1">
      <c r="U949195" s="119"/>
    </row>
    <row r="949196" spans="21:21" ht="15" customHeight="1">
      <c r="U949196" s="119"/>
    </row>
    <row r="949197" spans="21:21" ht="15" customHeight="1">
      <c r="U949197" s="119"/>
    </row>
    <row r="949198" spans="21:21" ht="15" customHeight="1">
      <c r="U949198" s="119"/>
    </row>
    <row r="949199" spans="21:21" ht="15" customHeight="1">
      <c r="U949199" s="119"/>
    </row>
    <row r="949200" spans="21:21" ht="15" customHeight="1">
      <c r="U949200" s="119"/>
    </row>
    <row r="949201" spans="21:21" ht="15" customHeight="1">
      <c r="U949201" s="119"/>
    </row>
    <row r="949202" spans="21:21" ht="15" customHeight="1">
      <c r="U949202" s="119"/>
    </row>
    <row r="949203" spans="21:21" ht="15" customHeight="1">
      <c r="U949203" s="119"/>
    </row>
    <row r="949204" spans="21:21" ht="15" customHeight="1">
      <c r="U949204" s="119"/>
    </row>
    <row r="949205" spans="21:21" ht="15" customHeight="1">
      <c r="U949205" s="119"/>
    </row>
    <row r="949206" spans="21:21" ht="15" customHeight="1">
      <c r="U949206" s="119"/>
    </row>
    <row r="949207" spans="21:21" ht="15" customHeight="1">
      <c r="U949207" s="119"/>
    </row>
    <row r="949208" spans="21:21" ht="15" customHeight="1">
      <c r="U949208" s="119"/>
    </row>
    <row r="949209" spans="21:21" ht="15" customHeight="1">
      <c r="U949209" s="119"/>
    </row>
    <row r="949210" spans="21:21" ht="15" customHeight="1">
      <c r="U949210" s="119"/>
    </row>
    <row r="949211" spans="21:21" ht="15" customHeight="1">
      <c r="U949211" s="119"/>
    </row>
    <row r="949212" spans="21:21" ht="15" customHeight="1">
      <c r="U949212" s="119"/>
    </row>
    <row r="949213" spans="21:21" ht="15" customHeight="1">
      <c r="U949213" s="119"/>
    </row>
    <row r="949214" spans="21:21" ht="15" customHeight="1">
      <c r="U949214" s="119"/>
    </row>
    <row r="949215" spans="21:21" ht="15" customHeight="1">
      <c r="U949215" s="119"/>
    </row>
    <row r="949216" spans="21:21" ht="15" customHeight="1">
      <c r="U949216" s="119"/>
    </row>
    <row r="949217" spans="21:21" ht="15" customHeight="1">
      <c r="U949217" s="119"/>
    </row>
    <row r="949218" spans="21:21" ht="15" customHeight="1">
      <c r="U949218" s="119"/>
    </row>
    <row r="949219" spans="21:21" ht="15" customHeight="1">
      <c r="U949219" s="119"/>
    </row>
    <row r="949220" spans="21:21" ht="15" customHeight="1">
      <c r="U949220" s="119"/>
    </row>
    <row r="949221" spans="21:21" ht="15" customHeight="1">
      <c r="U949221" s="119"/>
    </row>
    <row r="949222" spans="21:21" ht="15" customHeight="1">
      <c r="U949222" s="119"/>
    </row>
    <row r="949223" spans="21:21" ht="15" customHeight="1">
      <c r="U949223" s="119"/>
    </row>
    <row r="949224" spans="21:21" ht="15" customHeight="1">
      <c r="U949224" s="119"/>
    </row>
    <row r="949225" spans="21:21" ht="15" customHeight="1">
      <c r="U949225" s="119"/>
    </row>
    <row r="949226" spans="21:21" ht="15" customHeight="1">
      <c r="U949226" s="119"/>
    </row>
    <row r="949227" spans="21:21" ht="15" customHeight="1">
      <c r="U949227" s="119"/>
    </row>
    <row r="949228" spans="21:21" ht="15" customHeight="1">
      <c r="U949228" s="119"/>
    </row>
    <row r="949229" spans="21:21" ht="15" customHeight="1">
      <c r="U949229" s="119"/>
    </row>
    <row r="949230" spans="21:21" ht="15" customHeight="1">
      <c r="U949230" s="119"/>
    </row>
    <row r="949231" spans="21:21" ht="15" customHeight="1">
      <c r="U949231" s="119"/>
    </row>
    <row r="949232" spans="21:21" ht="15" customHeight="1">
      <c r="U949232" s="119"/>
    </row>
    <row r="949233" spans="21:21" ht="15" customHeight="1">
      <c r="U949233" s="119"/>
    </row>
    <row r="949234" spans="21:21" ht="15" customHeight="1">
      <c r="U949234" s="119"/>
    </row>
    <row r="949235" spans="21:21" ht="15" customHeight="1">
      <c r="U949235" s="119"/>
    </row>
    <row r="949236" spans="21:21" ht="15" customHeight="1">
      <c r="U949236" s="119"/>
    </row>
    <row r="949237" spans="21:21" ht="15" customHeight="1">
      <c r="U949237" s="119"/>
    </row>
    <row r="949238" spans="21:21" ht="15" customHeight="1">
      <c r="U949238" s="119"/>
    </row>
    <row r="949239" spans="21:21" ht="15" customHeight="1">
      <c r="U949239" s="119"/>
    </row>
    <row r="949240" spans="21:21" ht="15" customHeight="1">
      <c r="U949240" s="119"/>
    </row>
    <row r="949241" spans="21:21" ht="15" customHeight="1">
      <c r="U949241" s="119"/>
    </row>
    <row r="949242" spans="21:21" ht="15" customHeight="1">
      <c r="U949242" s="119"/>
    </row>
    <row r="949243" spans="21:21" ht="15" customHeight="1">
      <c r="U949243" s="119"/>
    </row>
    <row r="949244" spans="21:21" ht="15" customHeight="1">
      <c r="U949244" s="119"/>
    </row>
    <row r="949245" spans="21:21" ht="15" customHeight="1">
      <c r="U949245" s="119"/>
    </row>
    <row r="949246" spans="21:21" ht="15" customHeight="1">
      <c r="U949246" s="119"/>
    </row>
    <row r="949247" spans="21:21" ht="15" customHeight="1">
      <c r="U949247" s="119"/>
    </row>
    <row r="949248" spans="21:21" ht="15" customHeight="1">
      <c r="U949248" s="119"/>
    </row>
    <row r="949249" spans="21:21" ht="15" customHeight="1">
      <c r="U949249" s="119"/>
    </row>
    <row r="949250" spans="21:21" ht="15" customHeight="1">
      <c r="U949250" s="119"/>
    </row>
    <row r="949251" spans="21:21" ht="15" customHeight="1">
      <c r="U949251" s="119"/>
    </row>
    <row r="949252" spans="21:21" ht="15" customHeight="1">
      <c r="U949252" s="119"/>
    </row>
    <row r="949253" spans="21:21" ht="15" customHeight="1">
      <c r="U949253" s="119"/>
    </row>
    <row r="949254" spans="21:21" ht="15" customHeight="1">
      <c r="U949254" s="119"/>
    </row>
    <row r="949255" spans="21:21" ht="15" customHeight="1">
      <c r="U949255" s="119"/>
    </row>
    <row r="949256" spans="21:21" ht="15" customHeight="1">
      <c r="U949256" s="119"/>
    </row>
    <row r="949257" spans="21:21" ht="15" customHeight="1">
      <c r="U949257" s="119"/>
    </row>
    <row r="949258" spans="21:21" ht="15" customHeight="1">
      <c r="U949258" s="119"/>
    </row>
    <row r="949259" spans="21:21" ht="15" customHeight="1">
      <c r="U949259" s="119"/>
    </row>
    <row r="949260" spans="21:21" ht="15" customHeight="1">
      <c r="U949260" s="119"/>
    </row>
    <row r="949261" spans="21:21" ht="15" customHeight="1">
      <c r="U949261" s="119"/>
    </row>
    <row r="949262" spans="21:21" ht="15" customHeight="1">
      <c r="U949262" s="119"/>
    </row>
    <row r="949263" spans="21:21" ht="15" customHeight="1">
      <c r="U949263" s="119"/>
    </row>
    <row r="949264" spans="21:21" ht="15" customHeight="1">
      <c r="U949264" s="119"/>
    </row>
    <row r="949265" spans="21:21" ht="15" customHeight="1">
      <c r="U949265" s="119"/>
    </row>
    <row r="949266" spans="21:21" ht="15" customHeight="1">
      <c r="U949266" s="119"/>
    </row>
    <row r="949267" spans="21:21" ht="15" customHeight="1">
      <c r="U949267" s="119"/>
    </row>
    <row r="949268" spans="21:21" ht="15" customHeight="1">
      <c r="U949268" s="119"/>
    </row>
    <row r="949269" spans="21:21" ht="15" customHeight="1">
      <c r="U949269" s="119"/>
    </row>
    <row r="949270" spans="21:21" ht="15" customHeight="1">
      <c r="U949270" s="119"/>
    </row>
    <row r="949271" spans="21:21" ht="15" customHeight="1">
      <c r="U949271" s="119"/>
    </row>
    <row r="949272" spans="21:21" ht="15" customHeight="1">
      <c r="U949272" s="119"/>
    </row>
    <row r="949273" spans="21:21" ht="15" customHeight="1">
      <c r="U949273" s="119"/>
    </row>
    <row r="949274" spans="21:21" ht="15" customHeight="1">
      <c r="U949274" s="119"/>
    </row>
    <row r="949275" spans="21:21" ht="15" customHeight="1">
      <c r="U949275" s="119"/>
    </row>
    <row r="949276" spans="21:21" ht="15" customHeight="1">
      <c r="U949276" s="119"/>
    </row>
    <row r="949277" spans="21:21" ht="15" customHeight="1">
      <c r="U949277" s="119"/>
    </row>
    <row r="949278" spans="21:21" ht="15" customHeight="1">
      <c r="U949278" s="119"/>
    </row>
    <row r="949279" spans="21:21" ht="15" customHeight="1">
      <c r="U949279" s="119"/>
    </row>
    <row r="949280" spans="21:21" ht="15" customHeight="1">
      <c r="U949280" s="119"/>
    </row>
    <row r="949281" spans="21:21" ht="15" customHeight="1">
      <c r="U949281" s="119"/>
    </row>
    <row r="949282" spans="21:21" ht="15" customHeight="1">
      <c r="U949282" s="119"/>
    </row>
    <row r="949283" spans="21:21" ht="15" customHeight="1">
      <c r="U949283" s="119"/>
    </row>
    <row r="949284" spans="21:21" ht="15" customHeight="1">
      <c r="U949284" s="119"/>
    </row>
    <row r="949285" spans="21:21" ht="15" customHeight="1">
      <c r="U949285" s="119"/>
    </row>
    <row r="949286" spans="21:21" ht="15" customHeight="1">
      <c r="U949286" s="119"/>
    </row>
    <row r="949287" spans="21:21" ht="15" customHeight="1">
      <c r="U949287" s="119"/>
    </row>
    <row r="949288" spans="21:21" ht="15" customHeight="1">
      <c r="U949288" s="119"/>
    </row>
    <row r="949289" spans="21:21" ht="15" customHeight="1">
      <c r="U949289" s="119"/>
    </row>
    <row r="949290" spans="21:21" ht="15" customHeight="1">
      <c r="U949290" s="119"/>
    </row>
    <row r="949291" spans="21:21" ht="15" customHeight="1">
      <c r="U949291" s="119"/>
    </row>
    <row r="949292" spans="21:21" ht="15" customHeight="1">
      <c r="U949292" s="119"/>
    </row>
    <row r="949293" spans="21:21" ht="15" customHeight="1">
      <c r="U949293" s="119"/>
    </row>
    <row r="949294" spans="21:21" ht="15" customHeight="1">
      <c r="U949294" s="119"/>
    </row>
    <row r="949295" spans="21:21" ht="15" customHeight="1">
      <c r="U949295" s="119"/>
    </row>
    <row r="949296" spans="21:21" ht="15" customHeight="1">
      <c r="U949296" s="119"/>
    </row>
    <row r="949297" spans="21:21" ht="15" customHeight="1">
      <c r="U949297" s="119"/>
    </row>
    <row r="949298" spans="21:21" ht="15" customHeight="1">
      <c r="U949298" s="119"/>
    </row>
    <row r="949299" spans="21:21" ht="15" customHeight="1">
      <c r="U949299" s="119"/>
    </row>
    <row r="949300" spans="21:21" ht="15" customHeight="1">
      <c r="U949300" s="119"/>
    </row>
    <row r="949301" spans="21:21" ht="15" customHeight="1">
      <c r="U949301" s="119"/>
    </row>
    <row r="949302" spans="21:21" ht="15" customHeight="1">
      <c r="U949302" s="119"/>
    </row>
    <row r="949303" spans="21:21" ht="15" customHeight="1">
      <c r="U949303" s="119"/>
    </row>
    <row r="949304" spans="21:21" ht="15" customHeight="1">
      <c r="U949304" s="119"/>
    </row>
    <row r="949305" spans="21:21" ht="15" customHeight="1">
      <c r="U949305" s="119"/>
    </row>
    <row r="949306" spans="21:21" ht="15" customHeight="1">
      <c r="U949306" s="119"/>
    </row>
    <row r="949307" spans="21:21" ht="15" customHeight="1">
      <c r="U949307" s="119"/>
    </row>
    <row r="949308" spans="21:21" ht="15" customHeight="1">
      <c r="U949308" s="119"/>
    </row>
    <row r="949309" spans="21:21" ht="15" customHeight="1">
      <c r="U949309" s="119"/>
    </row>
    <row r="949310" spans="21:21" ht="15" customHeight="1">
      <c r="U949310" s="119"/>
    </row>
    <row r="949311" spans="21:21" ht="15" customHeight="1">
      <c r="U949311" s="119"/>
    </row>
    <row r="949312" spans="21:21" ht="15" customHeight="1">
      <c r="U949312" s="119"/>
    </row>
    <row r="949313" spans="21:21" ht="15" customHeight="1">
      <c r="U949313" s="119"/>
    </row>
    <row r="949314" spans="21:21" ht="15" customHeight="1">
      <c r="U949314" s="119"/>
    </row>
    <row r="949315" spans="21:21" ht="15" customHeight="1">
      <c r="U949315" s="119"/>
    </row>
    <row r="949316" spans="21:21" ht="15" customHeight="1">
      <c r="U949316" s="119"/>
    </row>
    <row r="949317" spans="21:21" ht="15" customHeight="1">
      <c r="U949317" s="119"/>
    </row>
    <row r="949318" spans="21:21" ht="15" customHeight="1">
      <c r="U949318" s="119"/>
    </row>
    <row r="949319" spans="21:21" ht="15" customHeight="1">
      <c r="U949319" s="119"/>
    </row>
    <row r="949320" spans="21:21" ht="15" customHeight="1">
      <c r="U949320" s="119"/>
    </row>
    <row r="949321" spans="21:21" ht="15" customHeight="1">
      <c r="U949321" s="119"/>
    </row>
    <row r="949322" spans="21:21" ht="15" customHeight="1">
      <c r="U949322" s="119"/>
    </row>
    <row r="949323" spans="21:21" ht="15" customHeight="1">
      <c r="U949323" s="119"/>
    </row>
    <row r="949324" spans="21:21" ht="15" customHeight="1">
      <c r="U949324" s="119"/>
    </row>
    <row r="949325" spans="21:21" ht="15" customHeight="1">
      <c r="U949325" s="119"/>
    </row>
    <row r="949326" spans="21:21" ht="15" customHeight="1">
      <c r="U949326" s="119"/>
    </row>
    <row r="949327" spans="21:21" ht="15" customHeight="1">
      <c r="U949327" s="119"/>
    </row>
    <row r="949328" spans="21:21" ht="15" customHeight="1">
      <c r="U949328" s="119"/>
    </row>
    <row r="949329" spans="21:21" ht="15" customHeight="1">
      <c r="U949329" s="119"/>
    </row>
    <row r="949330" spans="21:21" ht="15" customHeight="1">
      <c r="U949330" s="119"/>
    </row>
    <row r="949331" spans="21:21" ht="15" customHeight="1">
      <c r="U949331" s="119"/>
    </row>
    <row r="949332" spans="21:21" ht="15" customHeight="1">
      <c r="U949332" s="119"/>
    </row>
    <row r="949333" spans="21:21" ht="15" customHeight="1">
      <c r="U949333" s="119"/>
    </row>
    <row r="949334" spans="21:21" ht="15" customHeight="1">
      <c r="U949334" s="119"/>
    </row>
    <row r="949335" spans="21:21" ht="15" customHeight="1">
      <c r="U949335" s="119"/>
    </row>
    <row r="949336" spans="21:21" ht="15" customHeight="1">
      <c r="U949336" s="119"/>
    </row>
    <row r="949337" spans="21:21" ht="15" customHeight="1">
      <c r="U949337" s="119"/>
    </row>
    <row r="949338" spans="21:21" ht="15" customHeight="1">
      <c r="U949338" s="119"/>
    </row>
    <row r="949339" spans="21:21" ht="15" customHeight="1">
      <c r="U949339" s="119"/>
    </row>
    <row r="949340" spans="21:21" ht="15" customHeight="1">
      <c r="U949340" s="119"/>
    </row>
    <row r="949341" spans="21:21" ht="15" customHeight="1">
      <c r="U949341" s="119"/>
    </row>
    <row r="949342" spans="21:21" ht="15" customHeight="1">
      <c r="U949342" s="119"/>
    </row>
    <row r="949343" spans="21:21" ht="15" customHeight="1">
      <c r="U949343" s="119"/>
    </row>
    <row r="949344" spans="21:21" ht="15" customHeight="1">
      <c r="U949344" s="119"/>
    </row>
    <row r="949345" spans="21:21" ht="15" customHeight="1">
      <c r="U949345" s="119"/>
    </row>
    <row r="949346" spans="21:21" ht="15" customHeight="1">
      <c r="U949346" s="119"/>
    </row>
    <row r="949347" spans="21:21" ht="15" customHeight="1">
      <c r="U949347" s="119"/>
    </row>
    <row r="949348" spans="21:21" ht="15" customHeight="1">
      <c r="U949348" s="119"/>
    </row>
    <row r="949349" spans="21:21" ht="15" customHeight="1">
      <c r="U949349" s="119"/>
    </row>
    <row r="949350" spans="21:21" ht="15" customHeight="1">
      <c r="U949350" s="119"/>
    </row>
    <row r="949351" spans="21:21" ht="15" customHeight="1">
      <c r="U949351" s="119"/>
    </row>
    <row r="949352" spans="21:21" ht="15" customHeight="1">
      <c r="U949352" s="119"/>
    </row>
    <row r="949353" spans="21:21" ht="15" customHeight="1">
      <c r="U949353" s="119"/>
    </row>
    <row r="949354" spans="21:21" ht="15" customHeight="1">
      <c r="U949354" s="119"/>
    </row>
    <row r="949355" spans="21:21" ht="15" customHeight="1">
      <c r="U949355" s="119"/>
    </row>
    <row r="949356" spans="21:21" ht="15" customHeight="1">
      <c r="U949356" s="119"/>
    </row>
    <row r="949357" spans="21:21" ht="15" customHeight="1">
      <c r="U949357" s="119"/>
    </row>
    <row r="949358" spans="21:21" ht="15" customHeight="1">
      <c r="U949358" s="119"/>
    </row>
    <row r="949359" spans="21:21" ht="15" customHeight="1">
      <c r="U949359" s="119"/>
    </row>
    <row r="949360" spans="21:21" ht="15" customHeight="1">
      <c r="U949360" s="119"/>
    </row>
    <row r="949361" spans="21:21" ht="15" customHeight="1">
      <c r="U949361" s="119"/>
    </row>
    <row r="949362" spans="21:21" ht="15" customHeight="1">
      <c r="U949362" s="119"/>
    </row>
    <row r="949363" spans="21:21" ht="15" customHeight="1">
      <c r="U949363" s="119"/>
    </row>
    <row r="949364" spans="21:21" ht="15" customHeight="1">
      <c r="U949364" s="119"/>
    </row>
    <row r="949365" spans="21:21" ht="15" customHeight="1">
      <c r="U949365" s="119"/>
    </row>
    <row r="949366" spans="21:21" ht="15" customHeight="1">
      <c r="U949366" s="119"/>
    </row>
    <row r="949367" spans="21:21" ht="15" customHeight="1">
      <c r="U949367" s="119"/>
    </row>
    <row r="949368" spans="21:21" ht="15" customHeight="1">
      <c r="U949368" s="119"/>
    </row>
    <row r="949369" spans="21:21" ht="15" customHeight="1">
      <c r="U949369" s="119"/>
    </row>
    <row r="949370" spans="21:21" ht="15" customHeight="1">
      <c r="U949370" s="119"/>
    </row>
    <row r="949371" spans="21:21" ht="15" customHeight="1">
      <c r="U949371" s="119"/>
    </row>
    <row r="949372" spans="21:21" ht="15" customHeight="1">
      <c r="U949372" s="119"/>
    </row>
    <row r="949373" spans="21:21" ht="15" customHeight="1">
      <c r="U949373" s="119"/>
    </row>
    <row r="949374" spans="21:21" ht="15" customHeight="1">
      <c r="U949374" s="119"/>
    </row>
    <row r="949375" spans="21:21" ht="15" customHeight="1">
      <c r="U949375" s="119"/>
    </row>
    <row r="949376" spans="21:21" ht="15" customHeight="1">
      <c r="U949376" s="119"/>
    </row>
    <row r="949377" spans="21:21" ht="15" customHeight="1">
      <c r="U949377" s="119"/>
    </row>
    <row r="949378" spans="21:21" ht="15" customHeight="1">
      <c r="U949378" s="119"/>
    </row>
    <row r="949379" spans="21:21" ht="15" customHeight="1">
      <c r="U949379" s="119"/>
    </row>
    <row r="949380" spans="21:21" ht="15" customHeight="1">
      <c r="U949380" s="119"/>
    </row>
    <row r="949381" spans="21:21" ht="15" customHeight="1">
      <c r="U949381" s="119"/>
    </row>
    <row r="949382" spans="21:21" ht="15" customHeight="1">
      <c r="U949382" s="119"/>
    </row>
    <row r="949383" spans="21:21" ht="15" customHeight="1">
      <c r="U949383" s="119"/>
    </row>
    <row r="949384" spans="21:21" ht="15" customHeight="1">
      <c r="U949384" s="119"/>
    </row>
    <row r="949385" spans="21:21" ht="15" customHeight="1">
      <c r="U949385" s="119"/>
    </row>
    <row r="949386" spans="21:21" ht="15" customHeight="1">
      <c r="U949386" s="119"/>
    </row>
    <row r="949387" spans="21:21" ht="15" customHeight="1">
      <c r="U949387" s="119"/>
    </row>
    <row r="949388" spans="21:21" ht="15" customHeight="1">
      <c r="U949388" s="119"/>
    </row>
    <row r="949389" spans="21:21" ht="15" customHeight="1">
      <c r="U949389" s="119"/>
    </row>
    <row r="949390" spans="21:21" ht="15" customHeight="1">
      <c r="U949390" s="119"/>
    </row>
    <row r="949391" spans="21:21" ht="15" customHeight="1">
      <c r="U949391" s="119"/>
    </row>
    <row r="949392" spans="21:21" ht="15" customHeight="1">
      <c r="U949392" s="119"/>
    </row>
    <row r="949393" spans="21:21" ht="15" customHeight="1">
      <c r="U949393" s="119"/>
    </row>
    <row r="949394" spans="21:21" ht="15" customHeight="1">
      <c r="U949394" s="119"/>
    </row>
    <row r="949395" spans="21:21" ht="15" customHeight="1">
      <c r="U949395" s="119"/>
    </row>
    <row r="949396" spans="21:21" ht="15" customHeight="1">
      <c r="U949396" s="119"/>
    </row>
    <row r="949397" spans="21:21" ht="15" customHeight="1">
      <c r="U949397" s="119"/>
    </row>
    <row r="949398" spans="21:21" ht="15" customHeight="1">
      <c r="U949398" s="119"/>
    </row>
    <row r="949399" spans="21:21" ht="15" customHeight="1">
      <c r="U949399" s="119"/>
    </row>
    <row r="949400" spans="21:21" ht="15" customHeight="1">
      <c r="U949400" s="119"/>
    </row>
    <row r="949401" spans="21:21" ht="15" customHeight="1">
      <c r="U949401" s="119"/>
    </row>
    <row r="949402" spans="21:21" ht="15" customHeight="1">
      <c r="U949402" s="119"/>
    </row>
    <row r="949403" spans="21:21" ht="15" customHeight="1">
      <c r="U949403" s="119"/>
    </row>
    <row r="949404" spans="21:21" ht="15" customHeight="1">
      <c r="U949404" s="119"/>
    </row>
    <row r="949405" spans="21:21" ht="15" customHeight="1">
      <c r="U949405" s="119"/>
    </row>
    <row r="949406" spans="21:21" ht="15" customHeight="1">
      <c r="U949406" s="119"/>
    </row>
    <row r="949407" spans="21:21" ht="15" customHeight="1">
      <c r="U949407" s="119"/>
    </row>
    <row r="949408" spans="21:21" ht="15" customHeight="1">
      <c r="U949408" s="119"/>
    </row>
    <row r="949409" spans="21:21" ht="15" customHeight="1">
      <c r="U949409" s="119"/>
    </row>
    <row r="949410" spans="21:21" ht="15" customHeight="1">
      <c r="U949410" s="119"/>
    </row>
    <row r="949411" spans="21:21" ht="15" customHeight="1">
      <c r="U949411" s="119"/>
    </row>
    <row r="949412" spans="21:21" ht="15" customHeight="1">
      <c r="U949412" s="119"/>
    </row>
    <row r="949413" spans="21:21" ht="15" customHeight="1">
      <c r="U949413" s="119"/>
    </row>
    <row r="949414" spans="21:21" ht="15" customHeight="1">
      <c r="U949414" s="119"/>
    </row>
    <row r="949415" spans="21:21" ht="15" customHeight="1">
      <c r="U949415" s="119"/>
    </row>
    <row r="949416" spans="21:21" ht="15" customHeight="1">
      <c r="U949416" s="119"/>
    </row>
    <row r="949417" spans="21:21" ht="15" customHeight="1">
      <c r="U949417" s="119"/>
    </row>
    <row r="949418" spans="21:21" ht="15" customHeight="1">
      <c r="U949418" s="119"/>
    </row>
    <row r="949419" spans="21:21" ht="15" customHeight="1">
      <c r="U949419" s="119"/>
    </row>
    <row r="949420" spans="21:21" ht="15" customHeight="1">
      <c r="U949420" s="119"/>
    </row>
    <row r="949421" spans="21:21" ht="15" customHeight="1">
      <c r="U949421" s="119"/>
    </row>
    <row r="949422" spans="21:21" ht="15" customHeight="1">
      <c r="U949422" s="119"/>
    </row>
    <row r="949423" spans="21:21" ht="15" customHeight="1">
      <c r="U949423" s="119"/>
    </row>
    <row r="949424" spans="21:21" ht="15" customHeight="1">
      <c r="U949424" s="119"/>
    </row>
    <row r="949425" spans="21:21" ht="15" customHeight="1">
      <c r="U949425" s="119"/>
    </row>
    <row r="949426" spans="21:21" ht="15" customHeight="1">
      <c r="U949426" s="119"/>
    </row>
    <row r="949427" spans="21:21" ht="15" customHeight="1">
      <c r="U949427" s="119"/>
    </row>
    <row r="949428" spans="21:21" ht="15" customHeight="1">
      <c r="U949428" s="119"/>
    </row>
    <row r="949429" spans="21:21" ht="15" customHeight="1">
      <c r="U949429" s="119"/>
    </row>
    <row r="949430" spans="21:21" ht="15" customHeight="1">
      <c r="U949430" s="119"/>
    </row>
    <row r="949431" spans="21:21" ht="15" customHeight="1">
      <c r="U949431" s="119"/>
    </row>
    <row r="949432" spans="21:21" ht="15" customHeight="1">
      <c r="U949432" s="119"/>
    </row>
    <row r="949433" spans="21:21" ht="15" customHeight="1">
      <c r="U949433" s="119"/>
    </row>
    <row r="949434" spans="21:21" ht="15" customHeight="1">
      <c r="U949434" s="119"/>
    </row>
    <row r="949435" spans="21:21" ht="15" customHeight="1">
      <c r="U949435" s="119"/>
    </row>
    <row r="949436" spans="21:21" ht="15" customHeight="1">
      <c r="U949436" s="119"/>
    </row>
    <row r="949437" spans="21:21" ht="15" customHeight="1">
      <c r="U949437" s="119"/>
    </row>
    <row r="949438" spans="21:21" ht="15" customHeight="1">
      <c r="U949438" s="119"/>
    </row>
    <row r="949439" spans="21:21" ht="15" customHeight="1">
      <c r="U949439" s="119"/>
    </row>
    <row r="949440" spans="21:21" ht="15" customHeight="1">
      <c r="U949440" s="119"/>
    </row>
    <row r="949441" spans="21:21" ht="15" customHeight="1">
      <c r="U949441" s="119"/>
    </row>
    <row r="949442" spans="21:21" ht="15" customHeight="1">
      <c r="U949442" s="119"/>
    </row>
    <row r="949443" spans="21:21" ht="15" customHeight="1">
      <c r="U949443" s="119"/>
    </row>
    <row r="949444" spans="21:21" ht="15" customHeight="1">
      <c r="U949444" s="119"/>
    </row>
    <row r="949445" spans="21:21" ht="15" customHeight="1">
      <c r="U949445" s="119"/>
    </row>
    <row r="949446" spans="21:21" ht="15" customHeight="1">
      <c r="U949446" s="119"/>
    </row>
    <row r="949447" spans="21:21" ht="15" customHeight="1">
      <c r="U949447" s="119"/>
    </row>
    <row r="949448" spans="21:21" ht="15" customHeight="1">
      <c r="U949448" s="119"/>
    </row>
    <row r="949449" spans="21:21" ht="15" customHeight="1">
      <c r="U949449" s="119"/>
    </row>
    <row r="949450" spans="21:21" ht="15" customHeight="1">
      <c r="U949450" s="119"/>
    </row>
    <row r="949451" spans="21:21" ht="15" customHeight="1">
      <c r="U949451" s="119"/>
    </row>
    <row r="949452" spans="21:21" ht="15" customHeight="1">
      <c r="U949452" s="119"/>
    </row>
    <row r="949453" spans="21:21" ht="15" customHeight="1">
      <c r="U949453" s="119"/>
    </row>
    <row r="949454" spans="21:21" ht="15" customHeight="1">
      <c r="U949454" s="119"/>
    </row>
    <row r="949455" spans="21:21" ht="15" customHeight="1">
      <c r="U949455" s="119"/>
    </row>
    <row r="949456" spans="21:21" ht="15" customHeight="1">
      <c r="U949456" s="119"/>
    </row>
    <row r="949457" spans="21:21" ht="15" customHeight="1">
      <c r="U949457" s="119"/>
    </row>
    <row r="949458" spans="21:21" ht="15" customHeight="1">
      <c r="U949458" s="119"/>
    </row>
    <row r="949459" spans="21:21" ht="15" customHeight="1">
      <c r="U949459" s="119"/>
    </row>
    <row r="949460" spans="21:21" ht="15" customHeight="1">
      <c r="U949460" s="119"/>
    </row>
    <row r="949461" spans="21:21" ht="15" customHeight="1">
      <c r="U949461" s="119"/>
    </row>
    <row r="949462" spans="21:21" ht="15" customHeight="1">
      <c r="U949462" s="119"/>
    </row>
    <row r="949463" spans="21:21" ht="15" customHeight="1">
      <c r="U949463" s="119"/>
    </row>
    <row r="949464" spans="21:21" ht="15" customHeight="1">
      <c r="U949464" s="119"/>
    </row>
    <row r="949465" spans="21:21" ht="15" customHeight="1">
      <c r="U949465" s="119"/>
    </row>
    <row r="949466" spans="21:21" ht="15" customHeight="1">
      <c r="U949466" s="119"/>
    </row>
    <row r="949467" spans="21:21" ht="15" customHeight="1">
      <c r="U949467" s="119"/>
    </row>
    <row r="949468" spans="21:21" ht="15" customHeight="1">
      <c r="U949468" s="119"/>
    </row>
    <row r="949469" spans="21:21" ht="15" customHeight="1">
      <c r="U949469" s="119"/>
    </row>
    <row r="949470" spans="21:21" ht="15" customHeight="1">
      <c r="U949470" s="119"/>
    </row>
    <row r="949471" spans="21:21" ht="15" customHeight="1">
      <c r="U949471" s="119"/>
    </row>
    <row r="949472" spans="21:21" ht="15" customHeight="1">
      <c r="U949472" s="119"/>
    </row>
    <row r="949473" spans="21:21" ht="15" customHeight="1">
      <c r="U949473" s="119"/>
    </row>
    <row r="949474" spans="21:21" ht="15" customHeight="1">
      <c r="U949474" s="119"/>
    </row>
    <row r="949475" spans="21:21" ht="15" customHeight="1">
      <c r="U949475" s="119"/>
    </row>
    <row r="949476" spans="21:21" ht="15" customHeight="1">
      <c r="U949476" s="119"/>
    </row>
    <row r="949477" spans="21:21" ht="15" customHeight="1">
      <c r="U949477" s="119"/>
    </row>
    <row r="949478" spans="21:21" ht="15" customHeight="1">
      <c r="U949478" s="119"/>
    </row>
    <row r="949479" spans="21:21" ht="15" customHeight="1">
      <c r="U949479" s="119"/>
    </row>
    <row r="949480" spans="21:21" ht="15" customHeight="1">
      <c r="U949480" s="119"/>
    </row>
    <row r="949481" spans="21:21" ht="15" customHeight="1">
      <c r="U949481" s="119"/>
    </row>
    <row r="949482" spans="21:21" ht="15" customHeight="1">
      <c r="U949482" s="119"/>
    </row>
    <row r="949483" spans="21:21" ht="15" customHeight="1">
      <c r="U949483" s="119"/>
    </row>
    <row r="949484" spans="21:21" ht="15" customHeight="1">
      <c r="U949484" s="119"/>
    </row>
    <row r="949485" spans="21:21" ht="15" customHeight="1">
      <c r="U949485" s="119"/>
    </row>
    <row r="949486" spans="21:21" ht="15" customHeight="1">
      <c r="U949486" s="119"/>
    </row>
    <row r="949487" spans="21:21" ht="15" customHeight="1">
      <c r="U949487" s="119"/>
    </row>
    <row r="949488" spans="21:21" ht="15" customHeight="1">
      <c r="U949488" s="119"/>
    </row>
    <row r="949489" spans="21:21" ht="15" customHeight="1">
      <c r="U949489" s="119"/>
    </row>
    <row r="949490" spans="21:21" ht="15" customHeight="1">
      <c r="U949490" s="119"/>
    </row>
    <row r="949491" spans="21:21" ht="15" customHeight="1">
      <c r="U949491" s="119"/>
    </row>
    <row r="949492" spans="21:21" ht="15" customHeight="1">
      <c r="U949492" s="119"/>
    </row>
    <row r="949493" spans="21:21" ht="15" customHeight="1">
      <c r="U949493" s="119"/>
    </row>
    <row r="949494" spans="21:21" ht="15" customHeight="1">
      <c r="U949494" s="119"/>
    </row>
    <row r="949495" spans="21:21" ht="15" customHeight="1">
      <c r="U949495" s="119"/>
    </row>
    <row r="949496" spans="21:21" ht="15" customHeight="1">
      <c r="U949496" s="119"/>
    </row>
    <row r="949497" spans="21:21" ht="15" customHeight="1">
      <c r="U949497" s="119"/>
    </row>
    <row r="949498" spans="21:21" ht="15" customHeight="1">
      <c r="U949498" s="119"/>
    </row>
    <row r="949499" spans="21:21" ht="15" customHeight="1">
      <c r="U949499" s="119"/>
    </row>
    <row r="949500" spans="21:21" ht="15" customHeight="1">
      <c r="U949500" s="119"/>
    </row>
    <row r="949501" spans="21:21" ht="15" customHeight="1">
      <c r="U949501" s="119"/>
    </row>
    <row r="949502" spans="21:21" ht="15" customHeight="1">
      <c r="U949502" s="119"/>
    </row>
    <row r="949503" spans="21:21" ht="15" customHeight="1">
      <c r="U949503" s="119"/>
    </row>
    <row r="949504" spans="21:21" ht="15" customHeight="1">
      <c r="U949504" s="119"/>
    </row>
    <row r="949505" spans="21:21" ht="15" customHeight="1">
      <c r="U949505" s="119"/>
    </row>
    <row r="949506" spans="21:21" ht="15" customHeight="1">
      <c r="U949506" s="119"/>
    </row>
    <row r="949507" spans="21:21" ht="15" customHeight="1">
      <c r="U949507" s="119"/>
    </row>
    <row r="949508" spans="21:21" ht="15" customHeight="1">
      <c r="U949508" s="119"/>
    </row>
    <row r="949509" spans="21:21" ht="15" customHeight="1">
      <c r="U949509" s="119"/>
    </row>
    <row r="949510" spans="21:21" ht="15" customHeight="1">
      <c r="U949510" s="119"/>
    </row>
    <row r="949511" spans="21:21" ht="15" customHeight="1">
      <c r="U949511" s="119"/>
    </row>
    <row r="949512" spans="21:21" ht="15" customHeight="1">
      <c r="U949512" s="119"/>
    </row>
    <row r="949513" spans="21:21" ht="15" customHeight="1">
      <c r="U949513" s="119"/>
    </row>
    <row r="949514" spans="21:21" ht="15" customHeight="1">
      <c r="U949514" s="119"/>
    </row>
    <row r="949515" spans="21:21" ht="15" customHeight="1">
      <c r="U949515" s="119"/>
    </row>
    <row r="949516" spans="21:21" ht="15" customHeight="1">
      <c r="U949516" s="119"/>
    </row>
    <row r="949517" spans="21:21" ht="15" customHeight="1">
      <c r="U949517" s="119"/>
    </row>
    <row r="949518" spans="21:21" ht="15" customHeight="1">
      <c r="U949518" s="119"/>
    </row>
    <row r="949519" spans="21:21" ht="15" customHeight="1">
      <c r="U949519" s="119"/>
    </row>
    <row r="949520" spans="21:21" ht="15" customHeight="1">
      <c r="U949520" s="119"/>
    </row>
    <row r="949521" spans="21:21" ht="15" customHeight="1">
      <c r="U949521" s="119"/>
    </row>
    <row r="949522" spans="21:21" ht="15" customHeight="1">
      <c r="U949522" s="119"/>
    </row>
    <row r="949523" spans="21:21" ht="15" customHeight="1">
      <c r="U949523" s="119"/>
    </row>
    <row r="949524" spans="21:21" ht="15" customHeight="1">
      <c r="U949524" s="119"/>
    </row>
    <row r="949525" spans="21:21" ht="15" customHeight="1">
      <c r="U949525" s="119"/>
    </row>
    <row r="949526" spans="21:21" ht="15" customHeight="1">
      <c r="U949526" s="119"/>
    </row>
    <row r="949527" spans="21:21" ht="15" customHeight="1">
      <c r="U949527" s="119"/>
    </row>
    <row r="949528" spans="21:21" ht="15" customHeight="1">
      <c r="U949528" s="119"/>
    </row>
    <row r="949529" spans="21:21" ht="15" customHeight="1">
      <c r="U949529" s="119"/>
    </row>
    <row r="949530" spans="21:21" ht="15" customHeight="1">
      <c r="U949530" s="119"/>
    </row>
    <row r="949531" spans="21:21" ht="15" customHeight="1">
      <c r="U949531" s="119"/>
    </row>
    <row r="949532" spans="21:21" ht="15" customHeight="1">
      <c r="U949532" s="119"/>
    </row>
    <row r="949533" spans="21:21" ht="15" customHeight="1">
      <c r="U949533" s="119"/>
    </row>
    <row r="949534" spans="21:21" ht="15" customHeight="1">
      <c r="U949534" s="119"/>
    </row>
    <row r="949535" spans="21:21" ht="15" customHeight="1">
      <c r="U949535" s="119"/>
    </row>
    <row r="949536" spans="21:21" ht="15" customHeight="1">
      <c r="U949536" s="119"/>
    </row>
    <row r="949537" spans="21:21" ht="15" customHeight="1">
      <c r="U949537" s="119"/>
    </row>
    <row r="949538" spans="21:21" ht="15" customHeight="1">
      <c r="U949538" s="119"/>
    </row>
    <row r="949539" spans="21:21" ht="15" customHeight="1">
      <c r="U949539" s="119"/>
    </row>
    <row r="949540" spans="21:21" ht="15" customHeight="1">
      <c r="U949540" s="119"/>
    </row>
    <row r="949541" spans="21:21" ht="15" customHeight="1">
      <c r="U949541" s="119"/>
    </row>
    <row r="949542" spans="21:21" ht="15" customHeight="1">
      <c r="U949542" s="119"/>
    </row>
    <row r="949543" spans="21:21" ht="15" customHeight="1">
      <c r="U949543" s="119"/>
    </row>
    <row r="949544" spans="21:21" ht="15" customHeight="1">
      <c r="U949544" s="119"/>
    </row>
    <row r="949545" spans="21:21" ht="15" customHeight="1">
      <c r="U949545" s="119"/>
    </row>
    <row r="949546" spans="21:21" ht="15" customHeight="1">
      <c r="U949546" s="119"/>
    </row>
    <row r="949547" spans="21:21" ht="15" customHeight="1">
      <c r="U949547" s="119"/>
    </row>
    <row r="949548" spans="21:21" ht="15" customHeight="1">
      <c r="U949548" s="119"/>
    </row>
    <row r="949549" spans="21:21" ht="15" customHeight="1">
      <c r="U949549" s="119"/>
    </row>
    <row r="949550" spans="21:21" ht="15" customHeight="1">
      <c r="U949550" s="119"/>
    </row>
    <row r="949551" spans="21:21" ht="15" customHeight="1">
      <c r="U949551" s="119"/>
    </row>
    <row r="949552" spans="21:21" ht="15" customHeight="1">
      <c r="U949552" s="119"/>
    </row>
    <row r="949553" spans="21:21" ht="15" customHeight="1">
      <c r="U949553" s="119"/>
    </row>
    <row r="949554" spans="21:21" ht="15" customHeight="1">
      <c r="U949554" s="119"/>
    </row>
    <row r="949555" spans="21:21" ht="15" customHeight="1">
      <c r="U949555" s="119"/>
    </row>
    <row r="949556" spans="21:21" ht="15" customHeight="1">
      <c r="U949556" s="119"/>
    </row>
    <row r="949557" spans="21:21" ht="15" customHeight="1">
      <c r="U949557" s="119"/>
    </row>
    <row r="949558" spans="21:21" ht="15" customHeight="1">
      <c r="U949558" s="119"/>
    </row>
    <row r="949559" spans="21:21" ht="15" customHeight="1">
      <c r="U949559" s="119"/>
    </row>
    <row r="949560" spans="21:21" ht="15" customHeight="1">
      <c r="U949560" s="119"/>
    </row>
    <row r="949561" spans="21:21" ht="15" customHeight="1">
      <c r="U949561" s="119"/>
    </row>
    <row r="949562" spans="21:21" ht="15" customHeight="1">
      <c r="U949562" s="119"/>
    </row>
    <row r="949563" spans="21:21" ht="15" customHeight="1">
      <c r="U949563" s="119"/>
    </row>
    <row r="949564" spans="21:21" ht="15" customHeight="1">
      <c r="U949564" s="119"/>
    </row>
    <row r="949565" spans="21:21" ht="15" customHeight="1">
      <c r="U949565" s="119"/>
    </row>
    <row r="949566" spans="21:21" ht="15" customHeight="1">
      <c r="U949566" s="119"/>
    </row>
    <row r="949567" spans="21:21" ht="15" customHeight="1">
      <c r="U949567" s="119"/>
    </row>
    <row r="949568" spans="21:21" ht="15" customHeight="1">
      <c r="U949568" s="119"/>
    </row>
    <row r="949569" spans="21:21" ht="15" customHeight="1">
      <c r="U949569" s="119"/>
    </row>
    <row r="949570" spans="21:21" ht="15" customHeight="1">
      <c r="U949570" s="119"/>
    </row>
    <row r="949571" spans="21:21" ht="15" customHeight="1">
      <c r="U949571" s="119"/>
    </row>
    <row r="949572" spans="21:21" ht="15" customHeight="1">
      <c r="U949572" s="119"/>
    </row>
    <row r="949573" spans="21:21" ht="15" customHeight="1">
      <c r="U949573" s="119"/>
    </row>
    <row r="949574" spans="21:21" ht="15" customHeight="1">
      <c r="U949574" s="119"/>
    </row>
    <row r="949575" spans="21:21" ht="15" customHeight="1">
      <c r="U949575" s="119"/>
    </row>
    <row r="949576" spans="21:21" ht="15" customHeight="1">
      <c r="U949576" s="119"/>
    </row>
    <row r="949577" spans="21:21" ht="15" customHeight="1">
      <c r="U949577" s="119"/>
    </row>
    <row r="949578" spans="21:21" ht="15" customHeight="1">
      <c r="U949578" s="119"/>
    </row>
    <row r="949579" spans="21:21" ht="15" customHeight="1">
      <c r="U949579" s="119"/>
    </row>
    <row r="949580" spans="21:21" ht="15" customHeight="1">
      <c r="U949580" s="119"/>
    </row>
    <row r="949581" spans="21:21" ht="15" customHeight="1">
      <c r="U949581" s="119"/>
    </row>
    <row r="949582" spans="21:21" ht="15" customHeight="1">
      <c r="U949582" s="119"/>
    </row>
    <row r="949583" spans="21:21" ht="15" customHeight="1">
      <c r="U949583" s="119"/>
    </row>
    <row r="949584" spans="21:21" ht="15" customHeight="1">
      <c r="U949584" s="119"/>
    </row>
    <row r="949585" spans="21:21" ht="15" customHeight="1">
      <c r="U949585" s="119"/>
    </row>
    <row r="949586" spans="21:21" ht="15" customHeight="1">
      <c r="U949586" s="119"/>
    </row>
    <row r="949587" spans="21:21" ht="15" customHeight="1">
      <c r="U949587" s="119"/>
    </row>
    <row r="949588" spans="21:21" ht="15" customHeight="1">
      <c r="U949588" s="119"/>
    </row>
    <row r="949589" spans="21:21" ht="15" customHeight="1">
      <c r="U949589" s="119"/>
    </row>
    <row r="949590" spans="21:21" ht="15" customHeight="1">
      <c r="U949590" s="119"/>
    </row>
    <row r="949591" spans="21:21" ht="15" customHeight="1">
      <c r="U949591" s="119"/>
    </row>
    <row r="949592" spans="21:21" ht="15" customHeight="1">
      <c r="U949592" s="119"/>
    </row>
    <row r="949593" spans="21:21" ht="15" customHeight="1">
      <c r="U949593" s="119"/>
    </row>
    <row r="949594" spans="21:21" ht="15" customHeight="1">
      <c r="U949594" s="119"/>
    </row>
    <row r="949595" spans="21:21" ht="15" customHeight="1">
      <c r="U949595" s="119"/>
    </row>
    <row r="949596" spans="21:21" ht="15" customHeight="1">
      <c r="U949596" s="119"/>
    </row>
    <row r="949597" spans="21:21" ht="15" customHeight="1">
      <c r="U949597" s="119"/>
    </row>
    <row r="949598" spans="21:21" ht="15" customHeight="1">
      <c r="U949598" s="119"/>
    </row>
    <row r="949599" spans="21:21" ht="15" customHeight="1">
      <c r="U949599" s="119"/>
    </row>
    <row r="949600" spans="21:21" ht="15" customHeight="1">
      <c r="U949600" s="119"/>
    </row>
    <row r="949601" spans="21:21" ht="15" customHeight="1">
      <c r="U949601" s="119"/>
    </row>
    <row r="949602" spans="21:21" ht="15" customHeight="1">
      <c r="U949602" s="119"/>
    </row>
    <row r="949603" spans="21:21" ht="15" customHeight="1">
      <c r="U949603" s="119"/>
    </row>
    <row r="949604" spans="21:21" ht="15" customHeight="1">
      <c r="U949604" s="119"/>
    </row>
    <row r="949605" spans="21:21" ht="15" customHeight="1">
      <c r="U949605" s="119"/>
    </row>
    <row r="949606" spans="21:21" ht="15" customHeight="1">
      <c r="U949606" s="119"/>
    </row>
    <row r="949607" spans="21:21" ht="15" customHeight="1">
      <c r="U949607" s="119"/>
    </row>
    <row r="949608" spans="21:21" ht="15" customHeight="1">
      <c r="U949608" s="119"/>
    </row>
    <row r="949609" spans="21:21" ht="15" customHeight="1">
      <c r="U949609" s="119"/>
    </row>
    <row r="949610" spans="21:21" ht="15" customHeight="1">
      <c r="U949610" s="119"/>
    </row>
    <row r="949611" spans="21:21" ht="15" customHeight="1">
      <c r="U949611" s="119"/>
    </row>
    <row r="949612" spans="21:21" ht="15" customHeight="1">
      <c r="U949612" s="119"/>
    </row>
    <row r="949613" spans="21:21" ht="15" customHeight="1">
      <c r="U949613" s="119"/>
    </row>
    <row r="949614" spans="21:21" ht="15" customHeight="1">
      <c r="U949614" s="119"/>
    </row>
    <row r="949615" spans="21:21" ht="15" customHeight="1">
      <c r="U949615" s="119"/>
    </row>
    <row r="949616" spans="21:21" ht="15" customHeight="1">
      <c r="U949616" s="119"/>
    </row>
    <row r="949617" spans="21:21" ht="15" customHeight="1">
      <c r="U949617" s="119"/>
    </row>
    <row r="949618" spans="21:21" ht="15" customHeight="1">
      <c r="U949618" s="119"/>
    </row>
    <row r="949619" spans="21:21" ht="15" customHeight="1">
      <c r="U949619" s="119"/>
    </row>
    <row r="949620" spans="21:21" ht="15" customHeight="1">
      <c r="U949620" s="119"/>
    </row>
    <row r="949621" spans="21:21" ht="15" customHeight="1">
      <c r="U949621" s="119"/>
    </row>
    <row r="949622" spans="21:21" ht="15" customHeight="1">
      <c r="U949622" s="119"/>
    </row>
    <row r="949623" spans="21:21" ht="15" customHeight="1">
      <c r="U949623" s="119"/>
    </row>
    <row r="949624" spans="21:21" ht="15" customHeight="1">
      <c r="U949624" s="119"/>
    </row>
    <row r="949625" spans="21:21" ht="15" customHeight="1">
      <c r="U949625" s="119"/>
    </row>
    <row r="949626" spans="21:21" ht="15" customHeight="1">
      <c r="U949626" s="119"/>
    </row>
    <row r="949627" spans="21:21" ht="15" customHeight="1">
      <c r="U949627" s="119"/>
    </row>
    <row r="949628" spans="21:21" ht="15" customHeight="1">
      <c r="U949628" s="119"/>
    </row>
    <row r="949629" spans="21:21" ht="15" customHeight="1">
      <c r="U949629" s="119"/>
    </row>
    <row r="949630" spans="21:21" ht="15" customHeight="1">
      <c r="U949630" s="119"/>
    </row>
    <row r="949631" spans="21:21" ht="15" customHeight="1">
      <c r="U949631" s="119"/>
    </row>
    <row r="949632" spans="21:21" ht="15" customHeight="1">
      <c r="U949632" s="119"/>
    </row>
    <row r="949633" spans="21:21" ht="15" customHeight="1">
      <c r="U949633" s="119"/>
    </row>
    <row r="949634" spans="21:21" ht="15" customHeight="1">
      <c r="U949634" s="119"/>
    </row>
    <row r="949635" spans="21:21" ht="15" customHeight="1">
      <c r="U949635" s="119"/>
    </row>
    <row r="949636" spans="21:21" ht="15" customHeight="1">
      <c r="U949636" s="119"/>
    </row>
    <row r="949637" spans="21:21" ht="15" customHeight="1">
      <c r="U949637" s="119"/>
    </row>
    <row r="949638" spans="21:21" ht="15" customHeight="1">
      <c r="U949638" s="119"/>
    </row>
    <row r="949639" spans="21:21" ht="15" customHeight="1">
      <c r="U949639" s="119"/>
    </row>
    <row r="949640" spans="21:21" ht="15" customHeight="1">
      <c r="U949640" s="119"/>
    </row>
    <row r="949641" spans="21:21" ht="15" customHeight="1">
      <c r="U949641" s="119"/>
    </row>
    <row r="949642" spans="21:21" ht="15" customHeight="1">
      <c r="U949642" s="119"/>
    </row>
    <row r="949643" spans="21:21" ht="15" customHeight="1">
      <c r="U949643" s="119"/>
    </row>
    <row r="949644" spans="21:21" ht="15" customHeight="1">
      <c r="U949644" s="119"/>
    </row>
    <row r="949645" spans="21:21" ht="15" customHeight="1">
      <c r="U949645" s="119"/>
    </row>
    <row r="949646" spans="21:21" ht="15" customHeight="1">
      <c r="U949646" s="119"/>
    </row>
    <row r="949647" spans="21:21" ht="15" customHeight="1">
      <c r="U949647" s="119"/>
    </row>
    <row r="949648" spans="21:21" ht="15" customHeight="1">
      <c r="U949648" s="119"/>
    </row>
    <row r="949649" spans="21:21" ht="15" customHeight="1">
      <c r="U949649" s="119"/>
    </row>
    <row r="949650" spans="21:21" ht="15" customHeight="1">
      <c r="U949650" s="119"/>
    </row>
    <row r="949651" spans="21:21" ht="15" customHeight="1">
      <c r="U949651" s="119"/>
    </row>
    <row r="949652" spans="21:21" ht="15" customHeight="1">
      <c r="U949652" s="119"/>
    </row>
    <row r="949653" spans="21:21" ht="15" customHeight="1">
      <c r="U949653" s="119"/>
    </row>
    <row r="949654" spans="21:21" ht="15" customHeight="1">
      <c r="U949654" s="119"/>
    </row>
    <row r="949655" spans="21:21" ht="15" customHeight="1">
      <c r="U949655" s="119"/>
    </row>
    <row r="949656" spans="21:21" ht="15" customHeight="1">
      <c r="U949656" s="119"/>
    </row>
    <row r="949657" spans="21:21" ht="15" customHeight="1">
      <c r="U949657" s="119"/>
    </row>
    <row r="949658" spans="21:21" ht="15" customHeight="1">
      <c r="U949658" s="119"/>
    </row>
    <row r="949659" spans="21:21" ht="15" customHeight="1">
      <c r="U949659" s="119"/>
    </row>
    <row r="949660" spans="21:21" ht="15" customHeight="1">
      <c r="U949660" s="119"/>
    </row>
    <row r="949661" spans="21:21" ht="15" customHeight="1">
      <c r="U949661" s="119"/>
    </row>
    <row r="949662" spans="21:21" ht="15" customHeight="1">
      <c r="U949662" s="119"/>
    </row>
    <row r="949663" spans="21:21" ht="15" customHeight="1">
      <c r="U949663" s="119"/>
    </row>
    <row r="949664" spans="21:21" ht="15" customHeight="1">
      <c r="U949664" s="119"/>
    </row>
    <row r="949665" spans="21:21" ht="15" customHeight="1">
      <c r="U949665" s="119"/>
    </row>
    <row r="949666" spans="21:21" ht="15" customHeight="1">
      <c r="U949666" s="119"/>
    </row>
    <row r="949667" spans="21:21" ht="15" customHeight="1">
      <c r="U949667" s="119"/>
    </row>
    <row r="949668" spans="21:21" ht="15" customHeight="1">
      <c r="U949668" s="119"/>
    </row>
    <row r="949669" spans="21:21" ht="15" customHeight="1">
      <c r="U949669" s="119"/>
    </row>
    <row r="949670" spans="21:21" ht="15" customHeight="1">
      <c r="U949670" s="119"/>
    </row>
    <row r="949671" spans="21:21" ht="15" customHeight="1">
      <c r="U949671" s="119"/>
    </row>
    <row r="949672" spans="21:21" ht="15" customHeight="1">
      <c r="U949672" s="119"/>
    </row>
    <row r="949673" spans="21:21" ht="15" customHeight="1">
      <c r="U949673" s="119"/>
    </row>
    <row r="949674" spans="21:21" ht="15" customHeight="1">
      <c r="U949674" s="119"/>
    </row>
    <row r="949675" spans="21:21" ht="15" customHeight="1">
      <c r="U949675" s="119"/>
    </row>
    <row r="949676" spans="21:21" ht="15" customHeight="1">
      <c r="U949676" s="119"/>
    </row>
    <row r="949677" spans="21:21" ht="15" customHeight="1">
      <c r="U949677" s="119"/>
    </row>
    <row r="949678" spans="21:21" ht="15" customHeight="1">
      <c r="U949678" s="119"/>
    </row>
    <row r="949679" spans="21:21" ht="15" customHeight="1">
      <c r="U949679" s="119"/>
    </row>
    <row r="949680" spans="21:21" ht="15" customHeight="1">
      <c r="U949680" s="119"/>
    </row>
    <row r="949681" spans="21:21" ht="15" customHeight="1">
      <c r="U949681" s="119"/>
    </row>
    <row r="949682" spans="21:21" ht="15" customHeight="1">
      <c r="U949682" s="119"/>
    </row>
    <row r="949683" spans="21:21" ht="15" customHeight="1">
      <c r="U949683" s="119"/>
    </row>
    <row r="949684" spans="21:21" ht="15" customHeight="1">
      <c r="U949684" s="119"/>
    </row>
    <row r="949685" spans="21:21" ht="15" customHeight="1">
      <c r="U949685" s="119"/>
    </row>
    <row r="949686" spans="21:21" ht="15" customHeight="1">
      <c r="U949686" s="119"/>
    </row>
    <row r="949687" spans="21:21" ht="15" customHeight="1">
      <c r="U949687" s="119"/>
    </row>
    <row r="949688" spans="21:21" ht="15" customHeight="1">
      <c r="U949688" s="119"/>
    </row>
    <row r="949689" spans="21:21" ht="15" customHeight="1">
      <c r="U949689" s="119"/>
    </row>
    <row r="949690" spans="21:21" ht="15" customHeight="1">
      <c r="U949690" s="119"/>
    </row>
    <row r="949691" spans="21:21" ht="15" customHeight="1">
      <c r="U949691" s="119"/>
    </row>
    <row r="949692" spans="21:21" ht="15" customHeight="1">
      <c r="U949692" s="119"/>
    </row>
    <row r="949693" spans="21:21" ht="15" customHeight="1">
      <c r="U949693" s="119"/>
    </row>
    <row r="949694" spans="21:21" ht="15" customHeight="1">
      <c r="U949694" s="119"/>
    </row>
    <row r="949695" spans="21:21" ht="15" customHeight="1">
      <c r="U949695" s="119"/>
    </row>
    <row r="949696" spans="21:21" ht="15" customHeight="1">
      <c r="U949696" s="119"/>
    </row>
    <row r="949697" spans="21:21" ht="15" customHeight="1">
      <c r="U949697" s="119"/>
    </row>
    <row r="949698" spans="21:21" ht="15" customHeight="1">
      <c r="U949698" s="119"/>
    </row>
    <row r="949699" spans="21:21" ht="15" customHeight="1">
      <c r="U949699" s="119"/>
    </row>
    <row r="949700" spans="21:21" ht="15" customHeight="1">
      <c r="U949700" s="119"/>
    </row>
    <row r="949701" spans="21:21" ht="15" customHeight="1">
      <c r="U949701" s="119"/>
    </row>
    <row r="949702" spans="21:21" ht="15" customHeight="1">
      <c r="U949702" s="119"/>
    </row>
    <row r="949703" spans="21:21" ht="15" customHeight="1">
      <c r="U949703" s="119"/>
    </row>
    <row r="949704" spans="21:21" ht="15" customHeight="1">
      <c r="U949704" s="119"/>
    </row>
    <row r="949705" spans="21:21" ht="15" customHeight="1">
      <c r="U949705" s="119"/>
    </row>
    <row r="949706" spans="21:21" ht="15" customHeight="1">
      <c r="U949706" s="119"/>
    </row>
    <row r="949707" spans="21:21" ht="15" customHeight="1">
      <c r="U949707" s="119"/>
    </row>
    <row r="949708" spans="21:21" ht="15" customHeight="1">
      <c r="U949708" s="119"/>
    </row>
    <row r="949709" spans="21:21" ht="15" customHeight="1">
      <c r="U949709" s="119"/>
    </row>
    <row r="949710" spans="21:21" ht="15" customHeight="1">
      <c r="U949710" s="119"/>
    </row>
    <row r="949711" spans="21:21" ht="15" customHeight="1">
      <c r="U949711" s="119"/>
    </row>
    <row r="949712" spans="21:21" ht="15" customHeight="1">
      <c r="U949712" s="119"/>
    </row>
    <row r="949713" spans="21:21" ht="15" customHeight="1">
      <c r="U949713" s="119"/>
    </row>
    <row r="949714" spans="21:21" ht="15" customHeight="1">
      <c r="U949714" s="119"/>
    </row>
    <row r="949715" spans="21:21" ht="15" customHeight="1">
      <c r="U949715" s="119"/>
    </row>
    <row r="949716" spans="21:21" ht="15" customHeight="1">
      <c r="U949716" s="119"/>
    </row>
    <row r="949717" spans="21:21" ht="15" customHeight="1">
      <c r="U949717" s="119"/>
    </row>
    <row r="949718" spans="21:21" ht="15" customHeight="1">
      <c r="U949718" s="119"/>
    </row>
    <row r="949719" spans="21:21" ht="15" customHeight="1">
      <c r="U949719" s="119"/>
    </row>
    <row r="949720" spans="21:21" ht="15" customHeight="1">
      <c r="U949720" s="119"/>
    </row>
    <row r="949721" spans="21:21" ht="15" customHeight="1">
      <c r="U949721" s="119"/>
    </row>
    <row r="949722" spans="21:21" ht="15" customHeight="1">
      <c r="U949722" s="119"/>
    </row>
    <row r="949723" spans="21:21" ht="15" customHeight="1">
      <c r="U949723" s="119"/>
    </row>
    <row r="949724" spans="21:21" ht="15" customHeight="1">
      <c r="U949724" s="119"/>
    </row>
    <row r="949725" spans="21:21" ht="15" customHeight="1">
      <c r="U949725" s="119"/>
    </row>
    <row r="949726" spans="21:21" ht="15" customHeight="1">
      <c r="U949726" s="119"/>
    </row>
    <row r="949727" spans="21:21" ht="15" customHeight="1">
      <c r="U949727" s="119"/>
    </row>
    <row r="949728" spans="21:21" ht="15" customHeight="1">
      <c r="U949728" s="119"/>
    </row>
    <row r="949729" spans="21:21" ht="15" customHeight="1">
      <c r="U949729" s="119"/>
    </row>
    <row r="949730" spans="21:21" ht="15" customHeight="1">
      <c r="U949730" s="119"/>
    </row>
    <row r="949731" spans="21:21" ht="15" customHeight="1">
      <c r="U949731" s="119"/>
    </row>
    <row r="949732" spans="21:21" ht="15" customHeight="1">
      <c r="U949732" s="119"/>
    </row>
    <row r="949733" spans="21:21" ht="15" customHeight="1">
      <c r="U949733" s="119"/>
    </row>
    <row r="949734" spans="21:21" ht="15" customHeight="1">
      <c r="U949734" s="119"/>
    </row>
    <row r="949735" spans="21:21" ht="15" customHeight="1">
      <c r="U949735" s="119"/>
    </row>
    <row r="949736" spans="21:21" ht="15" customHeight="1">
      <c r="U949736" s="119"/>
    </row>
    <row r="949737" spans="21:21" ht="15" customHeight="1">
      <c r="U949737" s="119"/>
    </row>
    <row r="949738" spans="21:21" ht="15" customHeight="1">
      <c r="U949738" s="119"/>
    </row>
    <row r="949739" spans="21:21" ht="15" customHeight="1">
      <c r="U949739" s="119"/>
    </row>
    <row r="949740" spans="21:21" ht="15" customHeight="1">
      <c r="U949740" s="119"/>
    </row>
    <row r="949741" spans="21:21" ht="15" customHeight="1">
      <c r="U949741" s="119"/>
    </row>
    <row r="949742" spans="21:21" ht="15" customHeight="1">
      <c r="U949742" s="119"/>
    </row>
    <row r="949743" spans="21:21" ht="15" customHeight="1">
      <c r="U949743" s="119"/>
    </row>
    <row r="949744" spans="21:21" ht="15" customHeight="1">
      <c r="U949744" s="119"/>
    </row>
    <row r="949745" spans="21:21" ht="15" customHeight="1">
      <c r="U949745" s="119"/>
    </row>
    <row r="949746" spans="21:21" ht="15" customHeight="1">
      <c r="U949746" s="119"/>
    </row>
    <row r="949747" spans="21:21" ht="15" customHeight="1">
      <c r="U949747" s="119"/>
    </row>
    <row r="949748" spans="21:21" ht="15" customHeight="1">
      <c r="U949748" s="119"/>
    </row>
    <row r="949749" spans="21:21" ht="15" customHeight="1">
      <c r="U949749" s="119"/>
    </row>
    <row r="949750" spans="21:21" ht="15" customHeight="1">
      <c r="U949750" s="119"/>
    </row>
    <row r="949751" spans="21:21" ht="15" customHeight="1">
      <c r="U949751" s="119"/>
    </row>
    <row r="949752" spans="21:21" ht="15" customHeight="1">
      <c r="U949752" s="119"/>
    </row>
    <row r="949753" spans="21:21" ht="15" customHeight="1">
      <c r="U949753" s="119"/>
    </row>
    <row r="949754" spans="21:21" ht="15" customHeight="1">
      <c r="U949754" s="119"/>
    </row>
    <row r="949755" spans="21:21" ht="15" customHeight="1">
      <c r="U949755" s="119"/>
    </row>
    <row r="949756" spans="21:21" ht="15" customHeight="1">
      <c r="U949756" s="119"/>
    </row>
    <row r="949757" spans="21:21" ht="15" customHeight="1">
      <c r="U949757" s="119"/>
    </row>
    <row r="949758" spans="21:21" ht="15" customHeight="1">
      <c r="U949758" s="119"/>
    </row>
    <row r="949759" spans="21:21" ht="15" customHeight="1">
      <c r="U949759" s="119"/>
    </row>
    <row r="949760" spans="21:21" ht="15" customHeight="1">
      <c r="U949760" s="119"/>
    </row>
    <row r="949761" spans="21:21" ht="15" customHeight="1">
      <c r="U949761" s="119"/>
    </row>
    <row r="949762" spans="21:21" ht="15" customHeight="1">
      <c r="U949762" s="119"/>
    </row>
    <row r="949763" spans="21:21" ht="15" customHeight="1">
      <c r="U949763" s="119"/>
    </row>
    <row r="949764" spans="21:21" ht="15" customHeight="1">
      <c r="U949764" s="119"/>
    </row>
    <row r="949765" spans="21:21" ht="15" customHeight="1">
      <c r="U949765" s="119"/>
    </row>
    <row r="949766" spans="21:21" ht="15" customHeight="1">
      <c r="U949766" s="119"/>
    </row>
    <row r="949767" spans="21:21" ht="15" customHeight="1">
      <c r="U949767" s="119"/>
    </row>
    <row r="949768" spans="21:21" ht="15" customHeight="1">
      <c r="U949768" s="119"/>
    </row>
    <row r="949769" spans="21:21" ht="15" customHeight="1">
      <c r="U949769" s="119"/>
    </row>
    <row r="949770" spans="21:21" ht="15" customHeight="1">
      <c r="U949770" s="119"/>
    </row>
    <row r="949771" spans="21:21" ht="15" customHeight="1">
      <c r="U949771" s="119"/>
    </row>
    <row r="949772" spans="21:21" ht="15" customHeight="1">
      <c r="U949772" s="119"/>
    </row>
    <row r="949773" spans="21:21" ht="15" customHeight="1">
      <c r="U949773" s="119"/>
    </row>
    <row r="949774" spans="21:21" ht="15" customHeight="1">
      <c r="U949774" s="119"/>
    </row>
    <row r="949775" spans="21:21" ht="15" customHeight="1">
      <c r="U949775" s="119"/>
    </row>
    <row r="949776" spans="21:21" ht="15" customHeight="1">
      <c r="U949776" s="119"/>
    </row>
    <row r="949777" spans="21:21" ht="15" customHeight="1">
      <c r="U949777" s="119"/>
    </row>
    <row r="949778" spans="21:21" ht="15" customHeight="1">
      <c r="U949778" s="119"/>
    </row>
    <row r="949779" spans="21:21" ht="15" customHeight="1">
      <c r="U949779" s="119"/>
    </row>
    <row r="949780" spans="21:21" ht="15" customHeight="1">
      <c r="U949780" s="119"/>
    </row>
    <row r="949781" spans="21:21" ht="15" customHeight="1">
      <c r="U949781" s="119"/>
    </row>
    <row r="949782" spans="21:21" ht="15" customHeight="1">
      <c r="U949782" s="119"/>
    </row>
    <row r="949783" spans="21:21" ht="15" customHeight="1">
      <c r="U949783" s="119"/>
    </row>
    <row r="949784" spans="21:21" ht="15" customHeight="1">
      <c r="U949784" s="119"/>
    </row>
    <row r="949785" spans="21:21" ht="15" customHeight="1">
      <c r="U949785" s="119"/>
    </row>
    <row r="949786" spans="21:21" ht="15" customHeight="1">
      <c r="U949786" s="119"/>
    </row>
    <row r="949787" spans="21:21" ht="15" customHeight="1">
      <c r="U949787" s="119"/>
    </row>
    <row r="949788" spans="21:21" ht="15" customHeight="1">
      <c r="U949788" s="119"/>
    </row>
    <row r="949789" spans="21:21" ht="15" customHeight="1">
      <c r="U949789" s="119"/>
    </row>
    <row r="949790" spans="21:21" ht="15" customHeight="1">
      <c r="U949790" s="119"/>
    </row>
    <row r="949791" spans="21:21" ht="15" customHeight="1">
      <c r="U949791" s="119"/>
    </row>
    <row r="949792" spans="21:21" ht="15" customHeight="1">
      <c r="U949792" s="119"/>
    </row>
    <row r="949793" spans="21:21" ht="15" customHeight="1">
      <c r="U949793" s="119"/>
    </row>
    <row r="949794" spans="21:21" ht="15" customHeight="1">
      <c r="U949794" s="119"/>
    </row>
    <row r="949795" spans="21:21" ht="15" customHeight="1">
      <c r="U949795" s="119"/>
    </row>
    <row r="949796" spans="21:21" ht="15" customHeight="1">
      <c r="U949796" s="119"/>
    </row>
    <row r="949797" spans="21:21" ht="15" customHeight="1">
      <c r="U949797" s="119"/>
    </row>
    <row r="949798" spans="21:21" ht="15" customHeight="1">
      <c r="U949798" s="119"/>
    </row>
    <row r="949799" spans="21:21" ht="15" customHeight="1">
      <c r="U949799" s="119"/>
    </row>
    <row r="949800" spans="21:21" ht="15" customHeight="1">
      <c r="U949800" s="119"/>
    </row>
    <row r="949801" spans="21:21" ht="15" customHeight="1">
      <c r="U949801" s="119"/>
    </row>
    <row r="949802" spans="21:21" ht="15" customHeight="1">
      <c r="U949802" s="119"/>
    </row>
    <row r="949803" spans="21:21" ht="15" customHeight="1">
      <c r="U949803" s="119"/>
    </row>
    <row r="949804" spans="21:21" ht="15" customHeight="1">
      <c r="U949804" s="119"/>
    </row>
    <row r="949805" spans="21:21" ht="15" customHeight="1">
      <c r="U949805" s="119"/>
    </row>
    <row r="949806" spans="21:21" ht="15" customHeight="1">
      <c r="U949806" s="119"/>
    </row>
    <row r="949807" spans="21:21" ht="15" customHeight="1">
      <c r="U949807" s="119"/>
    </row>
    <row r="949808" spans="21:21" ht="15" customHeight="1">
      <c r="U949808" s="119"/>
    </row>
    <row r="949809" spans="21:21" ht="15" customHeight="1">
      <c r="U949809" s="119"/>
    </row>
    <row r="949810" spans="21:21" ht="15" customHeight="1">
      <c r="U949810" s="119"/>
    </row>
    <row r="949811" spans="21:21" ht="15" customHeight="1">
      <c r="U949811" s="119"/>
    </row>
    <row r="949812" spans="21:21" ht="15" customHeight="1">
      <c r="U949812" s="119"/>
    </row>
    <row r="949813" spans="21:21" ht="15" customHeight="1">
      <c r="U949813" s="119"/>
    </row>
    <row r="949814" spans="21:21" ht="15" customHeight="1">
      <c r="U949814" s="119"/>
    </row>
    <row r="949815" spans="21:21" ht="15" customHeight="1">
      <c r="U949815" s="119"/>
    </row>
    <row r="949816" spans="21:21" ht="15" customHeight="1">
      <c r="U949816" s="119"/>
    </row>
    <row r="949817" spans="21:21" ht="15" customHeight="1">
      <c r="U949817" s="119"/>
    </row>
    <row r="949818" spans="21:21" ht="15" customHeight="1">
      <c r="U949818" s="119"/>
    </row>
    <row r="949819" spans="21:21" ht="15" customHeight="1">
      <c r="U949819" s="119"/>
    </row>
    <row r="949820" spans="21:21" ht="15" customHeight="1">
      <c r="U949820" s="119"/>
    </row>
    <row r="949821" spans="21:21" ht="15" customHeight="1">
      <c r="U949821" s="119"/>
    </row>
    <row r="949822" spans="21:21" ht="15" customHeight="1">
      <c r="U949822" s="119"/>
    </row>
    <row r="949823" spans="21:21" ht="15" customHeight="1">
      <c r="U949823" s="119"/>
    </row>
    <row r="949824" spans="21:21" ht="15" customHeight="1">
      <c r="U949824" s="119"/>
    </row>
    <row r="949825" spans="21:21" ht="15" customHeight="1">
      <c r="U949825" s="119"/>
    </row>
    <row r="949826" spans="21:21" ht="15" customHeight="1">
      <c r="U949826" s="119"/>
    </row>
    <row r="949827" spans="21:21" ht="15" customHeight="1">
      <c r="U949827" s="119"/>
    </row>
    <row r="949828" spans="21:21" ht="15" customHeight="1">
      <c r="U949828" s="119"/>
    </row>
    <row r="949829" spans="21:21" ht="15" customHeight="1">
      <c r="U949829" s="119"/>
    </row>
    <row r="949830" spans="21:21" ht="15" customHeight="1">
      <c r="U949830" s="119"/>
    </row>
    <row r="949831" spans="21:21" ht="15" customHeight="1">
      <c r="U949831" s="119"/>
    </row>
    <row r="949832" spans="21:21" ht="15" customHeight="1">
      <c r="U949832" s="119"/>
    </row>
    <row r="949833" spans="21:21" ht="15" customHeight="1">
      <c r="U949833" s="119"/>
    </row>
    <row r="949834" spans="21:21" ht="15" customHeight="1">
      <c r="U949834" s="119"/>
    </row>
    <row r="949835" spans="21:21" ht="15" customHeight="1">
      <c r="U949835" s="119"/>
    </row>
    <row r="949836" spans="21:21" ht="15" customHeight="1">
      <c r="U949836" s="119"/>
    </row>
    <row r="949837" spans="21:21" ht="15" customHeight="1">
      <c r="U949837" s="119"/>
    </row>
    <row r="949838" spans="21:21" ht="15" customHeight="1">
      <c r="U949838" s="119"/>
    </row>
    <row r="949839" spans="21:21" ht="15" customHeight="1">
      <c r="U949839" s="119"/>
    </row>
    <row r="949840" spans="21:21" ht="15" customHeight="1">
      <c r="U949840" s="119"/>
    </row>
    <row r="949841" spans="21:21" ht="15" customHeight="1">
      <c r="U949841" s="119"/>
    </row>
    <row r="949842" spans="21:21" ht="15" customHeight="1">
      <c r="U949842" s="119"/>
    </row>
    <row r="949843" spans="21:21" ht="15" customHeight="1">
      <c r="U949843" s="119"/>
    </row>
    <row r="949844" spans="21:21" ht="15" customHeight="1">
      <c r="U949844" s="119"/>
    </row>
    <row r="949845" spans="21:21" ht="15" customHeight="1">
      <c r="U949845" s="119"/>
    </row>
    <row r="949846" spans="21:21" ht="15" customHeight="1">
      <c r="U949846" s="119"/>
    </row>
    <row r="949847" spans="21:21" ht="15" customHeight="1">
      <c r="U949847" s="119"/>
    </row>
    <row r="949848" spans="21:21" ht="15" customHeight="1">
      <c r="U949848" s="119"/>
    </row>
    <row r="949849" spans="21:21" ht="15" customHeight="1">
      <c r="U949849" s="119"/>
    </row>
    <row r="949850" spans="21:21" ht="15" customHeight="1">
      <c r="U949850" s="119"/>
    </row>
    <row r="949851" spans="21:21" ht="15" customHeight="1">
      <c r="U949851" s="119"/>
    </row>
    <row r="949852" spans="21:21" ht="15" customHeight="1">
      <c r="U949852" s="119"/>
    </row>
    <row r="949853" spans="21:21" ht="15" customHeight="1">
      <c r="U949853" s="119"/>
    </row>
    <row r="949854" spans="21:21" ht="15" customHeight="1">
      <c r="U949854" s="119"/>
    </row>
    <row r="949855" spans="21:21" ht="15" customHeight="1">
      <c r="U949855" s="119"/>
    </row>
    <row r="949856" spans="21:21" ht="15" customHeight="1">
      <c r="U949856" s="119"/>
    </row>
    <row r="949857" spans="21:21" ht="15" customHeight="1">
      <c r="U949857" s="119"/>
    </row>
    <row r="949858" spans="21:21" ht="15" customHeight="1">
      <c r="U949858" s="119"/>
    </row>
    <row r="949859" spans="21:21" ht="15" customHeight="1">
      <c r="U949859" s="119"/>
    </row>
    <row r="949860" spans="21:21" ht="15" customHeight="1">
      <c r="U949860" s="119"/>
    </row>
    <row r="949861" spans="21:21" ht="15" customHeight="1">
      <c r="U949861" s="119"/>
    </row>
    <row r="949862" spans="21:21" ht="15" customHeight="1">
      <c r="U949862" s="119"/>
    </row>
    <row r="949863" spans="21:21" ht="15" customHeight="1">
      <c r="U949863" s="119"/>
    </row>
    <row r="949864" spans="21:21" ht="15" customHeight="1">
      <c r="U949864" s="119"/>
    </row>
    <row r="949865" spans="21:21" ht="15" customHeight="1">
      <c r="U949865" s="119"/>
    </row>
    <row r="949866" spans="21:21" ht="15" customHeight="1">
      <c r="U949866" s="119"/>
    </row>
    <row r="949867" spans="21:21" ht="15" customHeight="1">
      <c r="U949867" s="119"/>
    </row>
    <row r="949868" spans="21:21" ht="15" customHeight="1">
      <c r="U949868" s="119"/>
    </row>
    <row r="949869" spans="21:21" ht="15" customHeight="1">
      <c r="U949869" s="119"/>
    </row>
    <row r="949870" spans="21:21" ht="15" customHeight="1">
      <c r="U949870" s="119"/>
    </row>
    <row r="949871" spans="21:21" ht="15" customHeight="1">
      <c r="U949871" s="119"/>
    </row>
    <row r="949872" spans="21:21" ht="15" customHeight="1">
      <c r="U949872" s="119"/>
    </row>
    <row r="949873" spans="21:21" ht="15" customHeight="1">
      <c r="U949873" s="119"/>
    </row>
    <row r="949874" spans="21:21" ht="15" customHeight="1">
      <c r="U949874" s="119"/>
    </row>
    <row r="949875" spans="21:21" ht="15" customHeight="1">
      <c r="U949875" s="119"/>
    </row>
    <row r="949876" spans="21:21" ht="15" customHeight="1">
      <c r="U949876" s="119"/>
    </row>
    <row r="949877" spans="21:21" ht="15" customHeight="1">
      <c r="U949877" s="119"/>
    </row>
    <row r="949878" spans="21:21" ht="15" customHeight="1">
      <c r="U949878" s="119"/>
    </row>
    <row r="949879" spans="21:21" ht="15" customHeight="1">
      <c r="U949879" s="119"/>
    </row>
    <row r="949880" spans="21:21" ht="15" customHeight="1">
      <c r="U949880" s="119"/>
    </row>
    <row r="949881" spans="21:21" ht="15" customHeight="1">
      <c r="U949881" s="119"/>
    </row>
    <row r="949882" spans="21:21" ht="15" customHeight="1">
      <c r="U949882" s="119"/>
    </row>
    <row r="949883" spans="21:21" ht="15" customHeight="1">
      <c r="U949883" s="119"/>
    </row>
    <row r="949884" spans="21:21" ht="15" customHeight="1">
      <c r="U949884" s="119"/>
    </row>
    <row r="949885" spans="21:21" ht="15" customHeight="1">
      <c r="U949885" s="119"/>
    </row>
    <row r="949886" spans="21:21" ht="15" customHeight="1">
      <c r="U949886" s="119"/>
    </row>
    <row r="949887" spans="21:21" ht="15" customHeight="1">
      <c r="U949887" s="119"/>
    </row>
    <row r="949888" spans="21:21" ht="15" customHeight="1">
      <c r="U949888" s="119"/>
    </row>
    <row r="949889" spans="21:21" ht="15" customHeight="1">
      <c r="U949889" s="119"/>
    </row>
    <row r="949890" spans="21:21" ht="15" customHeight="1">
      <c r="U949890" s="119"/>
    </row>
    <row r="949891" spans="21:21" ht="15" customHeight="1">
      <c r="U949891" s="119"/>
    </row>
    <row r="949892" spans="21:21" ht="15" customHeight="1">
      <c r="U949892" s="119"/>
    </row>
    <row r="949893" spans="21:21" ht="15" customHeight="1">
      <c r="U949893" s="119"/>
    </row>
    <row r="949894" spans="21:21" ht="15" customHeight="1">
      <c r="U949894" s="119"/>
    </row>
    <row r="949895" spans="21:21" ht="15" customHeight="1">
      <c r="U949895" s="119"/>
    </row>
    <row r="949896" spans="21:21" ht="15" customHeight="1">
      <c r="U949896" s="119"/>
    </row>
    <row r="949897" spans="21:21" ht="15" customHeight="1">
      <c r="U949897" s="119"/>
    </row>
    <row r="949898" spans="21:21" ht="15" customHeight="1">
      <c r="U949898" s="119"/>
    </row>
    <row r="949899" spans="21:21" ht="15" customHeight="1">
      <c r="U949899" s="119"/>
    </row>
    <row r="949900" spans="21:21" ht="15" customHeight="1">
      <c r="U949900" s="119"/>
    </row>
    <row r="949901" spans="21:21" ht="15" customHeight="1">
      <c r="U949901" s="119"/>
    </row>
    <row r="949902" spans="21:21" ht="15" customHeight="1">
      <c r="U949902" s="119"/>
    </row>
    <row r="949903" spans="21:21" ht="15" customHeight="1">
      <c r="U949903" s="119"/>
    </row>
    <row r="949904" spans="21:21" ht="15" customHeight="1">
      <c r="U949904" s="119"/>
    </row>
    <row r="949905" spans="21:21" ht="15" customHeight="1">
      <c r="U949905" s="119"/>
    </row>
    <row r="949906" spans="21:21" ht="15" customHeight="1">
      <c r="U949906" s="119"/>
    </row>
    <row r="949907" spans="21:21" ht="15" customHeight="1">
      <c r="U949907" s="119"/>
    </row>
    <row r="949908" spans="21:21" ht="15" customHeight="1">
      <c r="U949908" s="119"/>
    </row>
    <row r="949909" spans="21:21" ht="15" customHeight="1">
      <c r="U949909" s="119"/>
    </row>
    <row r="949910" spans="21:21" ht="15" customHeight="1">
      <c r="U949910" s="119"/>
    </row>
    <row r="949911" spans="21:21" ht="15" customHeight="1">
      <c r="U949911" s="119"/>
    </row>
    <row r="949912" spans="21:21" ht="15" customHeight="1">
      <c r="U949912" s="119"/>
    </row>
    <row r="949913" spans="21:21" ht="15" customHeight="1">
      <c r="U949913" s="119"/>
    </row>
    <row r="949914" spans="21:21" ht="15" customHeight="1">
      <c r="U949914" s="119"/>
    </row>
    <row r="949915" spans="21:21" ht="15" customHeight="1">
      <c r="U949915" s="119"/>
    </row>
    <row r="949916" spans="21:21" ht="15" customHeight="1">
      <c r="U949916" s="119"/>
    </row>
    <row r="949917" spans="21:21" ht="15" customHeight="1">
      <c r="U949917" s="119"/>
    </row>
    <row r="949918" spans="21:21" ht="15" customHeight="1">
      <c r="U949918" s="119"/>
    </row>
    <row r="949919" spans="21:21" ht="15" customHeight="1">
      <c r="U949919" s="119"/>
    </row>
    <row r="949920" spans="21:21" ht="15" customHeight="1">
      <c r="U949920" s="119"/>
    </row>
    <row r="949921" spans="21:21" ht="15" customHeight="1">
      <c r="U949921" s="119"/>
    </row>
    <row r="949922" spans="21:21" ht="15" customHeight="1">
      <c r="U949922" s="119"/>
    </row>
    <row r="949923" spans="21:21" ht="15" customHeight="1">
      <c r="U949923" s="119"/>
    </row>
    <row r="949924" spans="21:21" ht="15" customHeight="1">
      <c r="U949924" s="119"/>
    </row>
    <row r="949925" spans="21:21" ht="15" customHeight="1">
      <c r="U949925" s="119"/>
    </row>
    <row r="949926" spans="21:21" ht="15" customHeight="1">
      <c r="U949926" s="119"/>
    </row>
    <row r="949927" spans="21:21" ht="15" customHeight="1">
      <c r="U949927" s="119"/>
    </row>
    <row r="949928" spans="21:21" ht="15" customHeight="1">
      <c r="U949928" s="119"/>
    </row>
    <row r="949929" spans="21:21" ht="15" customHeight="1">
      <c r="U949929" s="119"/>
    </row>
    <row r="949930" spans="21:21" ht="15" customHeight="1">
      <c r="U949930" s="119"/>
    </row>
    <row r="949931" spans="21:21" ht="15" customHeight="1">
      <c r="U949931" s="119"/>
    </row>
    <row r="949932" spans="21:21" ht="15" customHeight="1">
      <c r="U949932" s="119"/>
    </row>
    <row r="949933" spans="21:21" ht="15" customHeight="1">
      <c r="U949933" s="119"/>
    </row>
    <row r="949934" spans="21:21" ht="15" customHeight="1">
      <c r="U949934" s="119"/>
    </row>
    <row r="949935" spans="21:21" ht="15" customHeight="1">
      <c r="U949935" s="119"/>
    </row>
    <row r="949936" spans="21:21" ht="15" customHeight="1">
      <c r="U949936" s="119"/>
    </row>
    <row r="949937" spans="21:21" ht="15" customHeight="1">
      <c r="U949937" s="119"/>
    </row>
    <row r="949938" spans="21:21" ht="15" customHeight="1">
      <c r="U949938" s="119"/>
    </row>
    <row r="949939" spans="21:21" ht="15" customHeight="1">
      <c r="U949939" s="119"/>
    </row>
    <row r="949940" spans="21:21" ht="15" customHeight="1">
      <c r="U949940" s="119"/>
    </row>
    <row r="949941" spans="21:21" ht="15" customHeight="1">
      <c r="U949941" s="119"/>
    </row>
    <row r="949942" spans="21:21" ht="15" customHeight="1">
      <c r="U949942" s="119"/>
    </row>
    <row r="949943" spans="21:21" ht="15" customHeight="1">
      <c r="U949943" s="119"/>
    </row>
    <row r="949944" spans="21:21" ht="15" customHeight="1">
      <c r="U949944" s="119"/>
    </row>
    <row r="949945" spans="21:21" ht="15" customHeight="1">
      <c r="U949945" s="119"/>
    </row>
    <row r="949946" spans="21:21" ht="15" customHeight="1">
      <c r="U949946" s="119"/>
    </row>
    <row r="949947" spans="21:21" ht="15" customHeight="1">
      <c r="U949947" s="119"/>
    </row>
    <row r="949948" spans="21:21" ht="15" customHeight="1">
      <c r="U949948" s="119"/>
    </row>
    <row r="949949" spans="21:21" ht="15" customHeight="1">
      <c r="U949949" s="119"/>
    </row>
    <row r="949950" spans="21:21" ht="15" customHeight="1">
      <c r="U949950" s="119"/>
    </row>
    <row r="949951" spans="21:21" ht="15" customHeight="1">
      <c r="U949951" s="119"/>
    </row>
    <row r="949952" spans="21:21" ht="15" customHeight="1">
      <c r="U949952" s="119"/>
    </row>
    <row r="949953" spans="21:21" ht="15" customHeight="1">
      <c r="U949953" s="119"/>
    </row>
    <row r="949954" spans="21:21" ht="15" customHeight="1">
      <c r="U949954" s="119"/>
    </row>
    <row r="949955" spans="21:21" ht="15" customHeight="1">
      <c r="U949955" s="119"/>
    </row>
    <row r="949956" spans="21:21" ht="15" customHeight="1">
      <c r="U949956" s="119"/>
    </row>
    <row r="949957" spans="21:21" ht="15" customHeight="1">
      <c r="U949957" s="119"/>
    </row>
    <row r="949958" spans="21:21" ht="15" customHeight="1">
      <c r="U949958" s="119"/>
    </row>
    <row r="949959" spans="21:21" ht="15" customHeight="1">
      <c r="U949959" s="119"/>
    </row>
    <row r="949960" spans="21:21" ht="15" customHeight="1">
      <c r="U949960" s="119"/>
    </row>
    <row r="949961" spans="21:21" ht="15" customHeight="1">
      <c r="U949961" s="119"/>
    </row>
    <row r="949962" spans="21:21" ht="15" customHeight="1">
      <c r="U949962" s="119"/>
    </row>
    <row r="949963" spans="21:21" ht="15" customHeight="1">
      <c r="U949963" s="119"/>
    </row>
    <row r="949964" spans="21:21" ht="15" customHeight="1">
      <c r="U949964" s="119"/>
    </row>
    <row r="949965" spans="21:21" ht="15" customHeight="1">
      <c r="U949965" s="119"/>
    </row>
    <row r="949966" spans="21:21" ht="15" customHeight="1">
      <c r="U949966" s="119"/>
    </row>
    <row r="949967" spans="21:21" ht="15" customHeight="1">
      <c r="U949967" s="119"/>
    </row>
    <row r="949968" spans="21:21" ht="15" customHeight="1">
      <c r="U949968" s="119"/>
    </row>
    <row r="949969" spans="21:21" ht="15" customHeight="1">
      <c r="U949969" s="119"/>
    </row>
    <row r="949970" spans="21:21" ht="15" customHeight="1">
      <c r="U949970" s="119"/>
    </row>
    <row r="949971" spans="21:21" ht="15" customHeight="1">
      <c r="U949971" s="119"/>
    </row>
    <row r="949972" spans="21:21" ht="15" customHeight="1">
      <c r="U949972" s="119"/>
    </row>
    <row r="949973" spans="21:21" ht="15" customHeight="1">
      <c r="U949973" s="119"/>
    </row>
    <row r="949974" spans="21:21" ht="15" customHeight="1">
      <c r="U949974" s="119"/>
    </row>
    <row r="949975" spans="21:21" ht="15" customHeight="1">
      <c r="U949975" s="119"/>
    </row>
    <row r="949976" spans="21:21" ht="15" customHeight="1">
      <c r="U949976" s="119"/>
    </row>
    <row r="949977" spans="21:21" ht="15" customHeight="1">
      <c r="U949977" s="119"/>
    </row>
    <row r="949978" spans="21:21" ht="15" customHeight="1">
      <c r="U949978" s="119"/>
    </row>
    <row r="949979" spans="21:21" ht="15" customHeight="1">
      <c r="U949979" s="119"/>
    </row>
    <row r="949980" spans="21:21" ht="15" customHeight="1">
      <c r="U949980" s="119"/>
    </row>
    <row r="949981" spans="21:21" ht="15" customHeight="1">
      <c r="U949981" s="119"/>
    </row>
    <row r="949982" spans="21:21" ht="15" customHeight="1">
      <c r="U949982" s="119"/>
    </row>
    <row r="949983" spans="21:21" ht="15" customHeight="1">
      <c r="U949983" s="119"/>
    </row>
    <row r="949984" spans="21:21" ht="15" customHeight="1">
      <c r="U949984" s="119"/>
    </row>
    <row r="949985" spans="21:21" ht="15" customHeight="1">
      <c r="U949985" s="119"/>
    </row>
    <row r="949986" spans="21:21" ht="15" customHeight="1">
      <c r="U949986" s="119"/>
    </row>
    <row r="949987" spans="21:21" ht="15" customHeight="1">
      <c r="U949987" s="119"/>
    </row>
    <row r="949988" spans="21:21" ht="15" customHeight="1">
      <c r="U949988" s="119"/>
    </row>
    <row r="949989" spans="21:21" ht="15" customHeight="1">
      <c r="U949989" s="119"/>
    </row>
    <row r="949990" spans="21:21" ht="15" customHeight="1">
      <c r="U949990" s="119"/>
    </row>
    <row r="949991" spans="21:21" ht="15" customHeight="1">
      <c r="U949991" s="119"/>
    </row>
    <row r="949992" spans="21:21" ht="15" customHeight="1">
      <c r="U949992" s="119"/>
    </row>
    <row r="949993" spans="21:21" ht="15" customHeight="1">
      <c r="U949993" s="119"/>
    </row>
    <row r="949994" spans="21:21" ht="15" customHeight="1">
      <c r="U949994" s="119"/>
    </row>
    <row r="949995" spans="21:21" ht="15" customHeight="1">
      <c r="U949995" s="119"/>
    </row>
    <row r="949996" spans="21:21" ht="15" customHeight="1">
      <c r="U949996" s="119"/>
    </row>
    <row r="949997" spans="21:21" ht="15" customHeight="1">
      <c r="U949997" s="119"/>
    </row>
    <row r="949998" spans="21:21" ht="15" customHeight="1">
      <c r="U949998" s="119"/>
    </row>
    <row r="949999" spans="21:21" ht="15" customHeight="1">
      <c r="U949999" s="119"/>
    </row>
    <row r="950000" spans="21:21" ht="15" customHeight="1">
      <c r="U950000" s="119"/>
    </row>
    <row r="950001" spans="21:21" ht="15" customHeight="1">
      <c r="U950001" s="119"/>
    </row>
    <row r="950002" spans="21:21" ht="15" customHeight="1">
      <c r="U950002" s="119"/>
    </row>
    <row r="950003" spans="21:21" ht="15" customHeight="1">
      <c r="U950003" s="119"/>
    </row>
    <row r="950004" spans="21:21" ht="15" customHeight="1">
      <c r="U950004" s="119"/>
    </row>
    <row r="950005" spans="21:21" ht="15" customHeight="1">
      <c r="U950005" s="119"/>
    </row>
    <row r="950006" spans="21:21" ht="15" customHeight="1">
      <c r="U950006" s="119"/>
    </row>
    <row r="950007" spans="21:21" ht="15" customHeight="1">
      <c r="U950007" s="119"/>
    </row>
    <row r="950008" spans="21:21" ht="15" customHeight="1">
      <c r="U950008" s="119"/>
    </row>
    <row r="950009" spans="21:21" ht="15" customHeight="1">
      <c r="U950009" s="119"/>
    </row>
    <row r="950010" spans="21:21" ht="15" customHeight="1">
      <c r="U950010" s="119"/>
    </row>
    <row r="950011" spans="21:21" ht="15" customHeight="1">
      <c r="U950011" s="119"/>
    </row>
    <row r="950012" spans="21:21" ht="15" customHeight="1">
      <c r="U950012" s="119"/>
    </row>
    <row r="950013" spans="21:21" ht="15" customHeight="1">
      <c r="U950013" s="119"/>
    </row>
    <row r="950014" spans="21:21" ht="15" customHeight="1">
      <c r="U950014" s="119"/>
    </row>
    <row r="950015" spans="21:21" ht="15" customHeight="1">
      <c r="U950015" s="119"/>
    </row>
    <row r="950016" spans="21:21" ht="15" customHeight="1">
      <c r="U950016" s="119"/>
    </row>
    <row r="950017" spans="21:21" ht="15" customHeight="1">
      <c r="U950017" s="119"/>
    </row>
    <row r="950018" spans="21:21" ht="15" customHeight="1">
      <c r="U950018" s="119"/>
    </row>
    <row r="950019" spans="21:21" ht="15" customHeight="1">
      <c r="U950019" s="119"/>
    </row>
    <row r="950020" spans="21:21" ht="15" customHeight="1">
      <c r="U950020" s="119"/>
    </row>
    <row r="950021" spans="21:21" ht="15" customHeight="1">
      <c r="U950021" s="119"/>
    </row>
    <row r="950022" spans="21:21" ht="15" customHeight="1">
      <c r="U950022" s="119"/>
    </row>
    <row r="950023" spans="21:21" ht="15" customHeight="1">
      <c r="U950023" s="119"/>
    </row>
    <row r="950024" spans="21:21" ht="15" customHeight="1">
      <c r="U950024" s="119"/>
    </row>
    <row r="950025" spans="21:21" ht="15" customHeight="1">
      <c r="U950025" s="119"/>
    </row>
    <row r="950026" spans="21:21" ht="15" customHeight="1">
      <c r="U950026" s="119"/>
    </row>
    <row r="950027" spans="21:21" ht="15" customHeight="1">
      <c r="U950027" s="119"/>
    </row>
    <row r="950028" spans="21:21" ht="15" customHeight="1">
      <c r="U950028" s="119"/>
    </row>
    <row r="950029" spans="21:21" ht="15" customHeight="1">
      <c r="U950029" s="119"/>
    </row>
    <row r="950030" spans="21:21" ht="15" customHeight="1">
      <c r="U950030" s="119"/>
    </row>
    <row r="950031" spans="21:21" ht="15" customHeight="1">
      <c r="U950031" s="119"/>
    </row>
    <row r="950032" spans="21:21" ht="15" customHeight="1">
      <c r="U950032" s="119"/>
    </row>
    <row r="950033" spans="21:21" ht="15" customHeight="1">
      <c r="U950033" s="119"/>
    </row>
    <row r="950034" spans="21:21" ht="15" customHeight="1">
      <c r="U950034" s="119"/>
    </row>
    <row r="950035" spans="21:21" ht="15" customHeight="1">
      <c r="U950035" s="119"/>
    </row>
    <row r="950036" spans="21:21" ht="15" customHeight="1">
      <c r="U950036" s="119"/>
    </row>
    <row r="950037" spans="21:21" ht="15" customHeight="1">
      <c r="U950037" s="119"/>
    </row>
    <row r="950038" spans="21:21" ht="15" customHeight="1">
      <c r="U950038" s="119"/>
    </row>
    <row r="950039" spans="21:21" ht="15" customHeight="1">
      <c r="U950039" s="119"/>
    </row>
    <row r="950040" spans="21:21" ht="15" customHeight="1">
      <c r="U950040" s="119"/>
    </row>
    <row r="950041" spans="21:21" ht="15" customHeight="1">
      <c r="U950041" s="119"/>
    </row>
    <row r="950042" spans="21:21" ht="15" customHeight="1">
      <c r="U950042" s="119"/>
    </row>
    <row r="950043" spans="21:21" ht="15" customHeight="1">
      <c r="U950043" s="119"/>
    </row>
    <row r="950044" spans="21:21" ht="15" customHeight="1">
      <c r="U950044" s="119"/>
    </row>
    <row r="950045" spans="21:21" ht="15" customHeight="1">
      <c r="U950045" s="119"/>
    </row>
    <row r="950046" spans="21:21" ht="15" customHeight="1">
      <c r="U950046" s="119"/>
    </row>
    <row r="950047" spans="21:21" ht="15" customHeight="1">
      <c r="U950047" s="119"/>
    </row>
    <row r="950048" spans="21:21" ht="15" customHeight="1">
      <c r="U950048" s="119"/>
    </row>
    <row r="950049" spans="21:21" ht="15" customHeight="1">
      <c r="U950049" s="119"/>
    </row>
    <row r="950050" spans="21:21" ht="15" customHeight="1">
      <c r="U950050" s="119"/>
    </row>
    <row r="950051" spans="21:21" ht="15" customHeight="1">
      <c r="U950051" s="119"/>
    </row>
    <row r="950052" spans="21:21" ht="15" customHeight="1">
      <c r="U950052" s="119"/>
    </row>
    <row r="950053" spans="21:21" ht="15" customHeight="1">
      <c r="U950053" s="119"/>
    </row>
    <row r="950054" spans="21:21" ht="15" customHeight="1">
      <c r="U950054" s="119"/>
    </row>
    <row r="950055" spans="21:21" ht="15" customHeight="1">
      <c r="U950055" s="119"/>
    </row>
    <row r="950056" spans="21:21" ht="15" customHeight="1">
      <c r="U950056" s="119"/>
    </row>
    <row r="950057" spans="21:21" ht="15" customHeight="1">
      <c r="U950057" s="119"/>
    </row>
    <row r="950058" spans="21:21" ht="15" customHeight="1">
      <c r="U950058" s="119"/>
    </row>
    <row r="950059" spans="21:21" ht="15" customHeight="1">
      <c r="U950059" s="119"/>
    </row>
    <row r="950060" spans="21:21" ht="15" customHeight="1">
      <c r="U950060" s="119"/>
    </row>
    <row r="950061" spans="21:21" ht="15" customHeight="1">
      <c r="U950061" s="119"/>
    </row>
    <row r="950062" spans="21:21" ht="15" customHeight="1">
      <c r="U950062" s="119"/>
    </row>
    <row r="950063" spans="21:21" ht="15" customHeight="1">
      <c r="U950063" s="119"/>
    </row>
    <row r="950064" spans="21:21" ht="15" customHeight="1">
      <c r="U950064" s="119"/>
    </row>
    <row r="950065" spans="21:21" ht="15" customHeight="1">
      <c r="U950065" s="119"/>
    </row>
    <row r="950066" spans="21:21" ht="15" customHeight="1">
      <c r="U950066" s="119"/>
    </row>
    <row r="950067" spans="21:21" ht="15" customHeight="1">
      <c r="U950067" s="119"/>
    </row>
    <row r="950068" spans="21:21" ht="15" customHeight="1">
      <c r="U950068" s="119"/>
    </row>
    <row r="950069" spans="21:21" ht="15" customHeight="1">
      <c r="U950069" s="119"/>
    </row>
    <row r="950070" spans="21:21" ht="15" customHeight="1">
      <c r="U950070" s="119"/>
    </row>
    <row r="950071" spans="21:21" ht="15" customHeight="1">
      <c r="U950071" s="119"/>
    </row>
    <row r="950072" spans="21:21" ht="15" customHeight="1">
      <c r="U950072" s="119"/>
    </row>
    <row r="950073" spans="21:21" ht="15" customHeight="1">
      <c r="U950073" s="119"/>
    </row>
    <row r="950074" spans="21:21" ht="15" customHeight="1">
      <c r="U950074" s="119"/>
    </row>
    <row r="950075" spans="21:21" ht="15" customHeight="1">
      <c r="U950075" s="119"/>
    </row>
    <row r="950076" spans="21:21" ht="15" customHeight="1">
      <c r="U950076" s="119"/>
    </row>
    <row r="950077" spans="21:21" ht="15" customHeight="1">
      <c r="U950077" s="119"/>
    </row>
    <row r="950078" spans="21:21" ht="15" customHeight="1">
      <c r="U950078" s="119"/>
    </row>
    <row r="950079" spans="21:21" ht="15" customHeight="1">
      <c r="U950079" s="119"/>
    </row>
    <row r="950080" spans="21:21" ht="15" customHeight="1">
      <c r="U950080" s="119"/>
    </row>
    <row r="950081" spans="21:21" ht="15" customHeight="1">
      <c r="U950081" s="119"/>
    </row>
    <row r="950082" spans="21:21" ht="15" customHeight="1">
      <c r="U950082" s="119"/>
    </row>
    <row r="950083" spans="21:21" ht="15" customHeight="1">
      <c r="U950083" s="119"/>
    </row>
    <row r="950084" spans="21:21" ht="15" customHeight="1">
      <c r="U950084" s="119"/>
    </row>
    <row r="950085" spans="21:21" ht="15" customHeight="1">
      <c r="U950085" s="119"/>
    </row>
    <row r="950086" spans="21:21" ht="15" customHeight="1">
      <c r="U950086" s="119"/>
    </row>
    <row r="950087" spans="21:21" ht="15" customHeight="1">
      <c r="U950087" s="119"/>
    </row>
    <row r="950088" spans="21:21" ht="15" customHeight="1">
      <c r="U950088" s="119"/>
    </row>
    <row r="950089" spans="21:21" ht="15" customHeight="1">
      <c r="U950089" s="119"/>
    </row>
    <row r="950090" spans="21:21" ht="15" customHeight="1">
      <c r="U950090" s="119"/>
    </row>
    <row r="950091" spans="21:21" ht="15" customHeight="1">
      <c r="U950091" s="119"/>
    </row>
    <row r="950092" spans="21:21" ht="15" customHeight="1">
      <c r="U950092" s="119"/>
    </row>
    <row r="950093" spans="21:21" ht="15" customHeight="1">
      <c r="U950093" s="119"/>
    </row>
    <row r="950094" spans="21:21" ht="15" customHeight="1">
      <c r="U950094" s="119"/>
    </row>
    <row r="950095" spans="21:21" ht="15" customHeight="1">
      <c r="U950095" s="119"/>
    </row>
    <row r="950096" spans="21:21" ht="15" customHeight="1">
      <c r="U950096" s="119"/>
    </row>
    <row r="950097" spans="21:21" ht="15" customHeight="1">
      <c r="U950097" s="119"/>
    </row>
    <row r="950098" spans="21:21" ht="15" customHeight="1">
      <c r="U950098" s="119"/>
    </row>
    <row r="950099" spans="21:21" ht="15" customHeight="1">
      <c r="U950099" s="119"/>
    </row>
    <row r="950100" spans="21:21" ht="15" customHeight="1">
      <c r="U950100" s="119"/>
    </row>
    <row r="950101" spans="21:21" ht="15" customHeight="1">
      <c r="U950101" s="119"/>
    </row>
    <row r="950102" spans="21:21" ht="15" customHeight="1">
      <c r="U950102" s="119"/>
    </row>
    <row r="950103" spans="21:21" ht="15" customHeight="1">
      <c r="U950103" s="119"/>
    </row>
    <row r="950104" spans="21:21" ht="15" customHeight="1">
      <c r="U950104" s="119"/>
    </row>
    <row r="950105" spans="21:21" ht="15" customHeight="1">
      <c r="U950105" s="119"/>
    </row>
    <row r="950106" spans="21:21" ht="15" customHeight="1">
      <c r="U950106" s="119"/>
    </row>
    <row r="950107" spans="21:21" ht="15" customHeight="1">
      <c r="U950107" s="119"/>
    </row>
    <row r="950108" spans="21:21" ht="15" customHeight="1">
      <c r="U950108" s="119"/>
    </row>
    <row r="950109" spans="21:21" ht="15" customHeight="1">
      <c r="U950109" s="119"/>
    </row>
    <row r="950110" spans="21:21" ht="15" customHeight="1">
      <c r="U950110" s="119"/>
    </row>
    <row r="950111" spans="21:21" ht="15" customHeight="1">
      <c r="U950111" s="119"/>
    </row>
    <row r="950112" spans="21:21" ht="15" customHeight="1">
      <c r="U950112" s="119"/>
    </row>
    <row r="950113" spans="21:21" ht="15" customHeight="1">
      <c r="U950113" s="119"/>
    </row>
    <row r="950114" spans="21:21" ht="15" customHeight="1">
      <c r="U950114" s="119"/>
    </row>
    <row r="950115" spans="21:21" ht="15" customHeight="1">
      <c r="U950115" s="119"/>
    </row>
    <row r="950116" spans="21:21" ht="15" customHeight="1">
      <c r="U950116" s="119"/>
    </row>
    <row r="950117" spans="21:21" ht="15" customHeight="1">
      <c r="U950117" s="119"/>
    </row>
    <row r="950118" spans="21:21" ht="15" customHeight="1">
      <c r="U950118" s="119"/>
    </row>
    <row r="950119" spans="21:21" ht="15" customHeight="1">
      <c r="U950119" s="119"/>
    </row>
    <row r="950120" spans="21:21" ht="15" customHeight="1">
      <c r="U950120" s="119"/>
    </row>
    <row r="950121" spans="21:21" ht="15" customHeight="1">
      <c r="U950121" s="119"/>
    </row>
    <row r="950122" spans="21:21" ht="15" customHeight="1">
      <c r="U950122" s="119"/>
    </row>
    <row r="950123" spans="21:21" ht="15" customHeight="1">
      <c r="U950123" s="119"/>
    </row>
    <row r="950124" spans="21:21" ht="15" customHeight="1">
      <c r="U950124" s="119"/>
    </row>
    <row r="950125" spans="21:21" ht="15" customHeight="1">
      <c r="U950125" s="119"/>
    </row>
    <row r="950126" spans="21:21" ht="15" customHeight="1">
      <c r="U950126" s="119"/>
    </row>
    <row r="950127" spans="21:21" ht="15" customHeight="1">
      <c r="U950127" s="119"/>
    </row>
    <row r="950128" spans="21:21" ht="15" customHeight="1">
      <c r="U950128" s="119"/>
    </row>
    <row r="950129" spans="21:21" ht="15" customHeight="1">
      <c r="U950129" s="119"/>
    </row>
    <row r="950130" spans="21:21" ht="15" customHeight="1">
      <c r="U950130" s="119"/>
    </row>
    <row r="950131" spans="21:21" ht="15" customHeight="1">
      <c r="U950131" s="119"/>
    </row>
    <row r="950132" spans="21:21" ht="15" customHeight="1">
      <c r="U950132" s="119"/>
    </row>
    <row r="950133" spans="21:21" ht="15" customHeight="1">
      <c r="U950133" s="119"/>
    </row>
    <row r="950134" spans="21:21" ht="15" customHeight="1">
      <c r="U950134" s="119"/>
    </row>
    <row r="950135" spans="21:21" ht="15" customHeight="1">
      <c r="U950135" s="119"/>
    </row>
    <row r="950136" spans="21:21" ht="15" customHeight="1">
      <c r="U950136" s="119"/>
    </row>
    <row r="950137" spans="21:21" ht="15" customHeight="1">
      <c r="U950137" s="119"/>
    </row>
    <row r="950138" spans="21:21" ht="15" customHeight="1">
      <c r="U950138" s="119"/>
    </row>
    <row r="950139" spans="21:21" ht="15" customHeight="1">
      <c r="U950139" s="119"/>
    </row>
    <row r="950140" spans="21:21" ht="15" customHeight="1">
      <c r="U950140" s="119"/>
    </row>
    <row r="950141" spans="21:21" ht="15" customHeight="1">
      <c r="U950141" s="119"/>
    </row>
    <row r="950142" spans="21:21" ht="15" customHeight="1">
      <c r="U950142" s="119"/>
    </row>
    <row r="950143" spans="21:21" ht="15" customHeight="1">
      <c r="U950143" s="119"/>
    </row>
    <row r="950144" spans="21:21" ht="15" customHeight="1">
      <c r="U950144" s="119"/>
    </row>
    <row r="950145" spans="21:21" ht="15" customHeight="1">
      <c r="U950145" s="119"/>
    </row>
    <row r="950146" spans="21:21" ht="15" customHeight="1">
      <c r="U950146" s="119"/>
    </row>
    <row r="950147" spans="21:21" ht="15" customHeight="1">
      <c r="U950147" s="119"/>
    </row>
    <row r="950148" spans="21:21" ht="15" customHeight="1">
      <c r="U950148" s="119"/>
    </row>
    <row r="950149" spans="21:21" ht="15" customHeight="1">
      <c r="U950149" s="119"/>
    </row>
    <row r="950150" spans="21:21" ht="15" customHeight="1">
      <c r="U950150" s="119"/>
    </row>
    <row r="950151" spans="21:21" ht="15" customHeight="1">
      <c r="U950151" s="119"/>
    </row>
    <row r="950152" spans="21:21" ht="15" customHeight="1">
      <c r="U950152" s="119"/>
    </row>
    <row r="950153" spans="21:21" ht="15" customHeight="1">
      <c r="U950153" s="119"/>
    </row>
    <row r="950154" spans="21:21" ht="15" customHeight="1">
      <c r="U950154" s="119"/>
    </row>
    <row r="950155" spans="21:21" ht="15" customHeight="1">
      <c r="U950155" s="119"/>
    </row>
    <row r="950156" spans="21:21" ht="15" customHeight="1">
      <c r="U950156" s="119"/>
    </row>
    <row r="950157" spans="21:21" ht="15" customHeight="1">
      <c r="U950157" s="119"/>
    </row>
    <row r="950158" spans="21:21" ht="15" customHeight="1">
      <c r="U950158" s="119"/>
    </row>
    <row r="950159" spans="21:21" ht="15" customHeight="1">
      <c r="U950159" s="119"/>
    </row>
    <row r="950160" spans="21:21" ht="15" customHeight="1">
      <c r="U950160" s="119"/>
    </row>
    <row r="950161" spans="21:21" ht="15" customHeight="1">
      <c r="U950161" s="119"/>
    </row>
    <row r="950162" spans="21:21" ht="15" customHeight="1">
      <c r="U950162" s="119"/>
    </row>
    <row r="950163" spans="21:21" ht="15" customHeight="1">
      <c r="U950163" s="119"/>
    </row>
    <row r="950164" spans="21:21" ht="15" customHeight="1">
      <c r="U950164" s="119"/>
    </row>
    <row r="950165" spans="21:21" ht="15" customHeight="1">
      <c r="U950165" s="119"/>
    </row>
    <row r="950166" spans="21:21" ht="15" customHeight="1">
      <c r="U950166" s="119"/>
    </row>
    <row r="950167" spans="21:21" ht="15" customHeight="1">
      <c r="U950167" s="119"/>
    </row>
    <row r="950168" spans="21:21" ht="15" customHeight="1">
      <c r="U950168" s="119"/>
    </row>
    <row r="950169" spans="21:21" ht="15" customHeight="1">
      <c r="U950169" s="119"/>
    </row>
    <row r="950170" spans="21:21" ht="15" customHeight="1">
      <c r="U950170" s="119"/>
    </row>
    <row r="950171" spans="21:21" ht="15" customHeight="1">
      <c r="U950171" s="119"/>
    </row>
    <row r="950172" spans="21:21" ht="15" customHeight="1">
      <c r="U950172" s="119"/>
    </row>
    <row r="950173" spans="21:21" ht="15" customHeight="1">
      <c r="U950173" s="119"/>
    </row>
    <row r="950174" spans="21:21" ht="15" customHeight="1">
      <c r="U950174" s="119"/>
    </row>
    <row r="950175" spans="21:21" ht="15" customHeight="1">
      <c r="U950175" s="119"/>
    </row>
    <row r="950176" spans="21:21" ht="15" customHeight="1">
      <c r="U950176" s="119"/>
    </row>
    <row r="950177" spans="21:21" ht="15" customHeight="1">
      <c r="U950177" s="119"/>
    </row>
    <row r="950178" spans="21:21" ht="15" customHeight="1">
      <c r="U950178" s="119"/>
    </row>
    <row r="950179" spans="21:21" ht="15" customHeight="1">
      <c r="U950179" s="119"/>
    </row>
    <row r="950180" spans="21:21" ht="15" customHeight="1">
      <c r="U950180" s="119"/>
    </row>
    <row r="950181" spans="21:21" ht="15" customHeight="1">
      <c r="U950181" s="119"/>
    </row>
    <row r="950182" spans="21:21" ht="15" customHeight="1">
      <c r="U950182" s="119"/>
    </row>
    <row r="950183" spans="21:21" ht="15" customHeight="1">
      <c r="U950183" s="119"/>
    </row>
    <row r="950184" spans="21:21" ht="15" customHeight="1">
      <c r="U950184" s="119"/>
    </row>
    <row r="950185" spans="21:21" ht="15" customHeight="1">
      <c r="U950185" s="119"/>
    </row>
    <row r="950186" spans="21:21" ht="15" customHeight="1">
      <c r="U950186" s="119"/>
    </row>
    <row r="950187" spans="21:21" ht="15" customHeight="1">
      <c r="U950187" s="119"/>
    </row>
    <row r="950188" spans="21:21" ht="15" customHeight="1">
      <c r="U950188" s="119"/>
    </row>
    <row r="950189" spans="21:21" ht="15" customHeight="1">
      <c r="U950189" s="119"/>
    </row>
    <row r="950190" spans="21:21" ht="15" customHeight="1">
      <c r="U950190" s="119"/>
    </row>
    <row r="950191" spans="21:21" ht="15" customHeight="1">
      <c r="U950191" s="119"/>
    </row>
    <row r="950192" spans="21:21" ht="15" customHeight="1">
      <c r="U950192" s="119"/>
    </row>
    <row r="950193" spans="21:21" ht="15" customHeight="1">
      <c r="U950193" s="119"/>
    </row>
    <row r="950194" spans="21:21" ht="15" customHeight="1">
      <c r="U950194" s="119"/>
    </row>
    <row r="950195" spans="21:21" ht="15" customHeight="1">
      <c r="U950195" s="119"/>
    </row>
    <row r="950196" spans="21:21" ht="15" customHeight="1">
      <c r="U950196" s="119"/>
    </row>
    <row r="950197" spans="21:21" ht="15" customHeight="1">
      <c r="U950197" s="119"/>
    </row>
    <row r="950198" spans="21:21" ht="15" customHeight="1">
      <c r="U950198" s="119"/>
    </row>
    <row r="950199" spans="21:21" ht="15" customHeight="1">
      <c r="U950199" s="119"/>
    </row>
    <row r="950200" spans="21:21" ht="15" customHeight="1">
      <c r="U950200" s="119"/>
    </row>
    <row r="950201" spans="21:21" ht="15" customHeight="1">
      <c r="U950201" s="119"/>
    </row>
    <row r="950202" spans="21:21" ht="15" customHeight="1">
      <c r="U950202" s="119"/>
    </row>
    <row r="950203" spans="21:21" ht="15" customHeight="1">
      <c r="U950203" s="119"/>
    </row>
    <row r="950204" spans="21:21" ht="15" customHeight="1">
      <c r="U950204" s="119"/>
    </row>
    <row r="950205" spans="21:21" ht="15" customHeight="1">
      <c r="U950205" s="119"/>
    </row>
    <row r="950206" spans="21:21" ht="15" customHeight="1">
      <c r="U950206" s="119"/>
    </row>
    <row r="950207" spans="21:21" ht="15" customHeight="1">
      <c r="U950207" s="119"/>
    </row>
    <row r="950208" spans="21:21" ht="15" customHeight="1">
      <c r="U950208" s="119"/>
    </row>
    <row r="950209" spans="21:21" ht="15" customHeight="1">
      <c r="U950209" s="119"/>
    </row>
    <row r="950210" spans="21:21" ht="15" customHeight="1">
      <c r="U950210" s="119"/>
    </row>
    <row r="950211" spans="21:21" ht="15" customHeight="1">
      <c r="U950211" s="119"/>
    </row>
    <row r="950212" spans="21:21" ht="15" customHeight="1">
      <c r="U950212" s="119"/>
    </row>
    <row r="950213" spans="21:21" ht="15" customHeight="1">
      <c r="U950213" s="119"/>
    </row>
    <row r="950214" spans="21:21" ht="15" customHeight="1">
      <c r="U950214" s="119"/>
    </row>
    <row r="950215" spans="21:21" ht="15" customHeight="1">
      <c r="U950215" s="119"/>
    </row>
    <row r="950216" spans="21:21" ht="15" customHeight="1">
      <c r="U950216" s="119"/>
    </row>
    <row r="950217" spans="21:21" ht="15" customHeight="1">
      <c r="U950217" s="119"/>
    </row>
    <row r="950218" spans="21:21" ht="15" customHeight="1">
      <c r="U950218" s="119"/>
    </row>
    <row r="950219" spans="21:21" ht="15" customHeight="1">
      <c r="U950219" s="119"/>
    </row>
    <row r="950220" spans="21:21" ht="15" customHeight="1">
      <c r="U950220" s="119"/>
    </row>
    <row r="950221" spans="21:21" ht="15" customHeight="1">
      <c r="U950221" s="119"/>
    </row>
    <row r="950222" spans="21:21" ht="15" customHeight="1">
      <c r="U950222" s="119"/>
    </row>
    <row r="950223" spans="21:21" ht="15" customHeight="1">
      <c r="U950223" s="119"/>
    </row>
    <row r="950224" spans="21:21" ht="15" customHeight="1">
      <c r="U950224" s="119"/>
    </row>
    <row r="950225" spans="21:21" ht="15" customHeight="1">
      <c r="U950225" s="119"/>
    </row>
    <row r="950226" spans="21:21" ht="15" customHeight="1">
      <c r="U950226" s="119"/>
    </row>
    <row r="950227" spans="21:21" ht="15" customHeight="1">
      <c r="U950227" s="119"/>
    </row>
    <row r="950228" spans="21:21" ht="15" customHeight="1">
      <c r="U950228" s="119"/>
    </row>
    <row r="950229" spans="21:21" ht="15" customHeight="1">
      <c r="U950229" s="119"/>
    </row>
    <row r="950230" spans="21:21" ht="15" customHeight="1">
      <c r="U950230" s="119"/>
    </row>
    <row r="950231" spans="21:21" ht="15" customHeight="1">
      <c r="U950231" s="119"/>
    </row>
    <row r="950232" spans="21:21" ht="15" customHeight="1">
      <c r="U950232" s="119"/>
    </row>
    <row r="950233" spans="21:21" ht="15" customHeight="1">
      <c r="U950233" s="119"/>
    </row>
    <row r="950234" spans="21:21" ht="15" customHeight="1">
      <c r="U950234" s="119"/>
    </row>
    <row r="950235" spans="21:21" ht="15" customHeight="1">
      <c r="U950235" s="119"/>
    </row>
    <row r="950236" spans="21:21" ht="15" customHeight="1">
      <c r="U950236" s="119"/>
    </row>
    <row r="950237" spans="21:21" ht="15" customHeight="1">
      <c r="U950237" s="119"/>
    </row>
    <row r="950238" spans="21:21" ht="15" customHeight="1">
      <c r="U950238" s="119"/>
    </row>
    <row r="950239" spans="21:21" ht="15" customHeight="1">
      <c r="U950239" s="119"/>
    </row>
    <row r="950240" spans="21:21" ht="15" customHeight="1">
      <c r="U950240" s="119"/>
    </row>
    <row r="950241" spans="21:21" ht="15" customHeight="1">
      <c r="U950241" s="119"/>
    </row>
    <row r="950242" spans="21:21" ht="15" customHeight="1">
      <c r="U950242" s="119"/>
    </row>
    <row r="950243" spans="21:21" ht="15" customHeight="1">
      <c r="U950243" s="119"/>
    </row>
    <row r="950244" spans="21:21" ht="15" customHeight="1">
      <c r="U950244" s="119"/>
    </row>
    <row r="950245" spans="21:21" ht="15" customHeight="1">
      <c r="U950245" s="119"/>
    </row>
    <row r="950246" spans="21:21" ht="15" customHeight="1">
      <c r="U950246" s="119"/>
    </row>
    <row r="950247" spans="21:21" ht="15" customHeight="1">
      <c r="U950247" s="119"/>
    </row>
    <row r="950248" spans="21:21" ht="15" customHeight="1">
      <c r="U950248" s="119"/>
    </row>
    <row r="950249" spans="21:21" ht="15" customHeight="1">
      <c r="U950249" s="119"/>
    </row>
    <row r="950250" spans="21:21" ht="15" customHeight="1">
      <c r="U950250" s="119"/>
    </row>
    <row r="950251" spans="21:21" ht="15" customHeight="1">
      <c r="U950251" s="119"/>
    </row>
    <row r="950252" spans="21:21" ht="15" customHeight="1">
      <c r="U950252" s="119"/>
    </row>
    <row r="950253" spans="21:21" ht="15" customHeight="1">
      <c r="U950253" s="119"/>
    </row>
    <row r="950254" spans="21:21" ht="15" customHeight="1">
      <c r="U950254" s="119"/>
    </row>
    <row r="950255" spans="21:21" ht="15" customHeight="1">
      <c r="U950255" s="119"/>
    </row>
    <row r="950256" spans="21:21" ht="15" customHeight="1">
      <c r="U950256" s="119"/>
    </row>
    <row r="950257" spans="21:21" ht="15" customHeight="1">
      <c r="U950257" s="119"/>
    </row>
    <row r="950258" spans="21:21" ht="15" customHeight="1">
      <c r="U950258" s="119"/>
    </row>
    <row r="950259" spans="21:21" ht="15" customHeight="1">
      <c r="U950259" s="119"/>
    </row>
    <row r="950260" spans="21:21" ht="15" customHeight="1">
      <c r="U950260" s="119"/>
    </row>
    <row r="950261" spans="21:21" ht="15" customHeight="1">
      <c r="U950261" s="119"/>
    </row>
    <row r="950262" spans="21:21" ht="15" customHeight="1">
      <c r="U950262" s="119"/>
    </row>
    <row r="950263" spans="21:21" ht="15" customHeight="1">
      <c r="U950263" s="119"/>
    </row>
    <row r="950264" spans="21:21" ht="15" customHeight="1">
      <c r="U950264" s="119"/>
    </row>
    <row r="950265" spans="21:21" ht="15" customHeight="1">
      <c r="U950265" s="119"/>
    </row>
    <row r="950266" spans="21:21" ht="15" customHeight="1">
      <c r="U950266" s="119"/>
    </row>
    <row r="950267" spans="21:21" ht="15" customHeight="1">
      <c r="U950267" s="119"/>
    </row>
    <row r="950268" spans="21:21" ht="15" customHeight="1">
      <c r="U950268" s="119"/>
    </row>
    <row r="950269" spans="21:21" ht="15" customHeight="1">
      <c r="U950269" s="119"/>
    </row>
    <row r="950270" spans="21:21" ht="15" customHeight="1">
      <c r="U950270" s="119"/>
    </row>
    <row r="950271" spans="21:21" ht="15" customHeight="1">
      <c r="U950271" s="119"/>
    </row>
    <row r="950272" spans="21:21" ht="15" customHeight="1">
      <c r="U950272" s="119"/>
    </row>
    <row r="950273" spans="21:21" ht="15" customHeight="1">
      <c r="U950273" s="119"/>
    </row>
    <row r="950274" spans="21:21" ht="15" customHeight="1">
      <c r="U950274" s="119"/>
    </row>
    <row r="950275" spans="21:21" ht="15" customHeight="1">
      <c r="U950275" s="119"/>
    </row>
    <row r="950276" spans="21:21" ht="15" customHeight="1">
      <c r="U950276" s="119"/>
    </row>
    <row r="950277" spans="21:21" ht="15" customHeight="1">
      <c r="U950277" s="119"/>
    </row>
    <row r="950278" spans="21:21" ht="15" customHeight="1">
      <c r="U950278" s="119"/>
    </row>
    <row r="950279" spans="21:21" ht="15" customHeight="1">
      <c r="U950279" s="119"/>
    </row>
    <row r="950280" spans="21:21" ht="15" customHeight="1">
      <c r="U950280" s="119"/>
    </row>
    <row r="950281" spans="21:21" ht="15" customHeight="1">
      <c r="U950281" s="119"/>
    </row>
    <row r="950282" spans="21:21" ht="15" customHeight="1">
      <c r="U950282" s="119"/>
    </row>
    <row r="950283" spans="21:21" ht="15" customHeight="1">
      <c r="U950283" s="119"/>
    </row>
    <row r="950284" spans="21:21" ht="15" customHeight="1">
      <c r="U950284" s="119"/>
    </row>
    <row r="950285" spans="21:21" ht="15" customHeight="1">
      <c r="U950285" s="119"/>
    </row>
    <row r="950286" spans="21:21" ht="15" customHeight="1">
      <c r="U950286" s="119"/>
    </row>
    <row r="950287" spans="21:21" ht="15" customHeight="1">
      <c r="U950287" s="119"/>
    </row>
    <row r="950288" spans="21:21" ht="15" customHeight="1">
      <c r="U950288" s="119"/>
    </row>
    <row r="950289" spans="21:21" ht="15" customHeight="1">
      <c r="U950289" s="119"/>
    </row>
    <row r="950290" spans="21:21" ht="15" customHeight="1">
      <c r="U950290" s="119"/>
    </row>
    <row r="950291" spans="21:21" ht="15" customHeight="1">
      <c r="U950291" s="119"/>
    </row>
    <row r="950292" spans="21:21" ht="15" customHeight="1">
      <c r="U950292" s="119"/>
    </row>
    <row r="950293" spans="21:21" ht="15" customHeight="1">
      <c r="U950293" s="119"/>
    </row>
    <row r="950294" spans="21:21" ht="15" customHeight="1">
      <c r="U950294" s="119"/>
    </row>
    <row r="950295" spans="21:21" ht="15" customHeight="1">
      <c r="U950295" s="119"/>
    </row>
    <row r="950296" spans="21:21" ht="15" customHeight="1">
      <c r="U950296" s="119"/>
    </row>
    <row r="950297" spans="21:21" ht="15" customHeight="1">
      <c r="U950297" s="119"/>
    </row>
    <row r="950298" spans="21:21" ht="15" customHeight="1">
      <c r="U950298" s="119"/>
    </row>
    <row r="950299" spans="21:21" ht="15" customHeight="1">
      <c r="U950299" s="119"/>
    </row>
    <row r="950300" spans="21:21" ht="15" customHeight="1">
      <c r="U950300" s="119"/>
    </row>
    <row r="950301" spans="21:21" ht="15" customHeight="1">
      <c r="U950301" s="119"/>
    </row>
    <row r="950302" spans="21:21" ht="15" customHeight="1">
      <c r="U950302" s="119"/>
    </row>
    <row r="950303" spans="21:21" ht="15" customHeight="1">
      <c r="U950303" s="119"/>
    </row>
    <row r="950304" spans="21:21" ht="15" customHeight="1">
      <c r="U950304" s="119"/>
    </row>
    <row r="950305" spans="21:21" ht="15" customHeight="1">
      <c r="U950305" s="119"/>
    </row>
    <row r="950306" spans="21:21" ht="15" customHeight="1">
      <c r="U950306" s="119"/>
    </row>
    <row r="950307" spans="21:21" ht="15" customHeight="1">
      <c r="U950307" s="119"/>
    </row>
    <row r="950308" spans="21:21" ht="15" customHeight="1">
      <c r="U950308" s="119"/>
    </row>
    <row r="950309" spans="21:21" ht="15" customHeight="1">
      <c r="U950309" s="119"/>
    </row>
    <row r="950310" spans="21:21" ht="15" customHeight="1">
      <c r="U950310" s="119"/>
    </row>
    <row r="950311" spans="21:21" ht="15" customHeight="1">
      <c r="U950311" s="119"/>
    </row>
    <row r="950312" spans="21:21" ht="15" customHeight="1">
      <c r="U950312" s="119"/>
    </row>
    <row r="950313" spans="21:21" ht="15" customHeight="1">
      <c r="U950313" s="119"/>
    </row>
    <row r="950314" spans="21:21" ht="15" customHeight="1">
      <c r="U950314" s="119"/>
    </row>
    <row r="950315" spans="21:21" ht="15" customHeight="1">
      <c r="U950315" s="119"/>
    </row>
    <row r="950316" spans="21:21" ht="15" customHeight="1">
      <c r="U950316" s="119"/>
    </row>
    <row r="950317" spans="21:21" ht="15" customHeight="1">
      <c r="U950317" s="119"/>
    </row>
    <row r="950318" spans="21:21" ht="15" customHeight="1">
      <c r="U950318" s="119"/>
    </row>
    <row r="950319" spans="21:21" ht="15" customHeight="1">
      <c r="U950319" s="119"/>
    </row>
    <row r="950320" spans="21:21" ht="15" customHeight="1">
      <c r="U950320" s="119"/>
    </row>
    <row r="950321" spans="21:21" ht="15" customHeight="1">
      <c r="U950321" s="119"/>
    </row>
    <row r="950322" spans="21:21" ht="15" customHeight="1">
      <c r="U950322" s="119"/>
    </row>
    <row r="950323" spans="21:21" ht="15" customHeight="1">
      <c r="U950323" s="119"/>
    </row>
    <row r="950324" spans="21:21" ht="15" customHeight="1">
      <c r="U950324" s="119"/>
    </row>
    <row r="950325" spans="21:21" ht="15" customHeight="1">
      <c r="U950325" s="119"/>
    </row>
    <row r="950326" spans="21:21" ht="15" customHeight="1">
      <c r="U950326" s="119"/>
    </row>
    <row r="950327" spans="21:21" ht="15" customHeight="1">
      <c r="U950327" s="119"/>
    </row>
    <row r="950328" spans="21:21" ht="15" customHeight="1">
      <c r="U950328" s="119"/>
    </row>
    <row r="950329" spans="21:21" ht="15" customHeight="1">
      <c r="U950329" s="119"/>
    </row>
    <row r="950330" spans="21:21" ht="15" customHeight="1">
      <c r="U950330" s="119"/>
    </row>
    <row r="950331" spans="21:21" ht="15" customHeight="1">
      <c r="U950331" s="119"/>
    </row>
    <row r="950332" spans="21:21" ht="15" customHeight="1">
      <c r="U950332" s="119"/>
    </row>
    <row r="950333" spans="21:21" ht="15" customHeight="1">
      <c r="U950333" s="119"/>
    </row>
    <row r="950334" spans="21:21" ht="15" customHeight="1">
      <c r="U950334" s="119"/>
    </row>
    <row r="950335" spans="21:21" ht="15" customHeight="1">
      <c r="U950335" s="119"/>
    </row>
    <row r="950336" spans="21:21" ht="15" customHeight="1">
      <c r="U950336" s="119"/>
    </row>
    <row r="950337" spans="21:21" ht="15" customHeight="1">
      <c r="U950337" s="119"/>
    </row>
    <row r="950338" spans="21:21" ht="15" customHeight="1">
      <c r="U950338" s="119"/>
    </row>
    <row r="950339" spans="21:21" ht="15" customHeight="1">
      <c r="U950339" s="119"/>
    </row>
    <row r="950340" spans="21:21" ht="15" customHeight="1">
      <c r="U950340" s="119"/>
    </row>
    <row r="950341" spans="21:21" ht="15" customHeight="1">
      <c r="U950341" s="119"/>
    </row>
    <row r="950342" spans="21:21" ht="15" customHeight="1">
      <c r="U950342" s="119"/>
    </row>
    <row r="950343" spans="21:21" ht="15" customHeight="1">
      <c r="U950343" s="119"/>
    </row>
    <row r="950344" spans="21:21" ht="15" customHeight="1">
      <c r="U950344" s="119"/>
    </row>
    <row r="950345" spans="21:21" ht="15" customHeight="1">
      <c r="U950345" s="119"/>
    </row>
    <row r="950346" spans="21:21" ht="15" customHeight="1">
      <c r="U950346" s="119"/>
    </row>
    <row r="950347" spans="21:21" ht="15" customHeight="1">
      <c r="U950347" s="119"/>
    </row>
    <row r="950348" spans="21:21" ht="15" customHeight="1">
      <c r="U950348" s="119"/>
    </row>
    <row r="950349" spans="21:21" ht="15" customHeight="1">
      <c r="U950349" s="119"/>
    </row>
    <row r="950350" spans="21:21" ht="15" customHeight="1">
      <c r="U950350" s="119"/>
    </row>
    <row r="950351" spans="21:21" ht="15" customHeight="1">
      <c r="U950351" s="119"/>
    </row>
    <row r="950352" spans="21:21" ht="15" customHeight="1">
      <c r="U950352" s="119"/>
    </row>
    <row r="950353" spans="21:21" ht="15" customHeight="1">
      <c r="U950353" s="119"/>
    </row>
    <row r="950354" spans="21:21" ht="15" customHeight="1">
      <c r="U950354" s="119"/>
    </row>
    <row r="950355" spans="21:21" ht="15" customHeight="1">
      <c r="U950355" s="119"/>
    </row>
    <row r="950356" spans="21:21" ht="15" customHeight="1">
      <c r="U950356" s="119"/>
    </row>
    <row r="950357" spans="21:21" ht="15" customHeight="1">
      <c r="U950357" s="119"/>
    </row>
    <row r="950358" spans="21:21" ht="15" customHeight="1">
      <c r="U950358" s="119"/>
    </row>
    <row r="950359" spans="21:21" ht="15" customHeight="1">
      <c r="U950359" s="119"/>
    </row>
    <row r="950360" spans="21:21" ht="15" customHeight="1">
      <c r="U950360" s="119"/>
    </row>
    <row r="950361" spans="21:21" ht="15" customHeight="1">
      <c r="U950361" s="119"/>
    </row>
    <row r="950362" spans="21:21" ht="15" customHeight="1">
      <c r="U950362" s="119"/>
    </row>
    <row r="950363" spans="21:21" ht="15" customHeight="1">
      <c r="U950363" s="119"/>
    </row>
    <row r="950364" spans="21:21" ht="15" customHeight="1">
      <c r="U950364" s="119"/>
    </row>
    <row r="950365" spans="21:21" ht="15" customHeight="1">
      <c r="U950365" s="119"/>
    </row>
    <row r="950366" spans="21:21" ht="15" customHeight="1">
      <c r="U950366" s="119"/>
    </row>
    <row r="950367" spans="21:21" ht="15" customHeight="1">
      <c r="U950367" s="119"/>
    </row>
    <row r="950368" spans="21:21" ht="15" customHeight="1">
      <c r="U950368" s="119"/>
    </row>
    <row r="950369" spans="21:21" ht="15" customHeight="1">
      <c r="U950369" s="119"/>
    </row>
    <row r="950370" spans="21:21" ht="15" customHeight="1">
      <c r="U950370" s="119"/>
    </row>
    <row r="950371" spans="21:21" ht="15" customHeight="1">
      <c r="U950371" s="119"/>
    </row>
    <row r="950372" spans="21:21" ht="15" customHeight="1">
      <c r="U950372" s="119"/>
    </row>
    <row r="950373" spans="21:21" ht="15" customHeight="1">
      <c r="U950373" s="119"/>
    </row>
    <row r="950374" spans="21:21" ht="15" customHeight="1">
      <c r="U950374" s="119"/>
    </row>
    <row r="950375" spans="21:21" ht="15" customHeight="1">
      <c r="U950375" s="119"/>
    </row>
    <row r="950376" spans="21:21" ht="15" customHeight="1">
      <c r="U950376" s="119"/>
    </row>
    <row r="950377" spans="21:21" ht="15" customHeight="1">
      <c r="U950377" s="119"/>
    </row>
    <row r="950378" spans="21:21" ht="15" customHeight="1">
      <c r="U950378" s="119"/>
    </row>
    <row r="950379" spans="21:21" ht="15" customHeight="1">
      <c r="U950379" s="119"/>
    </row>
    <row r="950380" spans="21:21" ht="15" customHeight="1">
      <c r="U950380" s="119"/>
    </row>
    <row r="950381" spans="21:21" ht="15" customHeight="1">
      <c r="U950381" s="119"/>
    </row>
    <row r="950382" spans="21:21" ht="15" customHeight="1">
      <c r="U950382" s="119"/>
    </row>
    <row r="950383" spans="21:21" ht="15" customHeight="1">
      <c r="U950383" s="119"/>
    </row>
    <row r="950384" spans="21:21" ht="15" customHeight="1">
      <c r="U950384" s="119"/>
    </row>
    <row r="950385" spans="21:21" ht="15" customHeight="1">
      <c r="U950385" s="119"/>
    </row>
    <row r="950386" spans="21:21" ht="15" customHeight="1">
      <c r="U950386" s="119"/>
    </row>
    <row r="950387" spans="21:21" ht="15" customHeight="1">
      <c r="U950387" s="119"/>
    </row>
    <row r="950388" spans="21:21" ht="15" customHeight="1">
      <c r="U950388" s="119"/>
    </row>
    <row r="950389" spans="21:21" ht="15" customHeight="1">
      <c r="U950389" s="119"/>
    </row>
    <row r="950390" spans="21:21" ht="15" customHeight="1">
      <c r="U950390" s="119"/>
    </row>
    <row r="950391" spans="21:21" ht="15" customHeight="1">
      <c r="U950391" s="119"/>
    </row>
    <row r="950392" spans="21:21" ht="15" customHeight="1">
      <c r="U950392" s="119"/>
    </row>
    <row r="950393" spans="21:21" ht="15" customHeight="1">
      <c r="U950393" s="119"/>
    </row>
    <row r="950394" spans="21:21" ht="15" customHeight="1">
      <c r="U950394" s="119"/>
    </row>
    <row r="950395" spans="21:21" ht="15" customHeight="1">
      <c r="U950395" s="119"/>
    </row>
    <row r="950396" spans="21:21" ht="15" customHeight="1">
      <c r="U950396" s="119"/>
    </row>
    <row r="950397" spans="21:21" ht="15" customHeight="1">
      <c r="U950397" s="119"/>
    </row>
    <row r="950398" spans="21:21" ht="15" customHeight="1">
      <c r="U950398" s="119"/>
    </row>
    <row r="950399" spans="21:21" ht="15" customHeight="1">
      <c r="U950399" s="119"/>
    </row>
    <row r="950400" spans="21:21" ht="15" customHeight="1">
      <c r="U950400" s="119"/>
    </row>
    <row r="950401" spans="21:21" ht="15" customHeight="1">
      <c r="U950401" s="119"/>
    </row>
    <row r="950402" spans="21:21" ht="15" customHeight="1">
      <c r="U950402" s="119"/>
    </row>
    <row r="950403" spans="21:21" ht="15" customHeight="1">
      <c r="U950403" s="119"/>
    </row>
    <row r="950404" spans="21:21" ht="15" customHeight="1">
      <c r="U950404" s="119"/>
    </row>
    <row r="950405" spans="21:21" ht="15" customHeight="1">
      <c r="U950405" s="119"/>
    </row>
    <row r="950406" spans="21:21" ht="15" customHeight="1">
      <c r="U950406" s="119"/>
    </row>
    <row r="950407" spans="21:21" ht="15" customHeight="1">
      <c r="U950407" s="119"/>
    </row>
    <row r="950408" spans="21:21" ht="15" customHeight="1">
      <c r="U950408" s="119"/>
    </row>
    <row r="950409" spans="21:21" ht="15" customHeight="1">
      <c r="U950409" s="119"/>
    </row>
    <row r="950410" spans="21:21" ht="15" customHeight="1">
      <c r="U950410" s="119"/>
    </row>
    <row r="950411" spans="21:21" ht="15" customHeight="1">
      <c r="U950411" s="119"/>
    </row>
    <row r="950412" spans="21:21" ht="15" customHeight="1">
      <c r="U950412" s="119"/>
    </row>
    <row r="950413" spans="21:21" ht="15" customHeight="1">
      <c r="U950413" s="119"/>
    </row>
    <row r="950414" spans="21:21" ht="15" customHeight="1">
      <c r="U950414" s="119"/>
    </row>
    <row r="950415" spans="21:21" ht="15" customHeight="1">
      <c r="U950415" s="119"/>
    </row>
    <row r="950416" spans="21:21" ht="15" customHeight="1">
      <c r="U950416" s="119"/>
    </row>
    <row r="950417" spans="21:21" ht="15" customHeight="1">
      <c r="U950417" s="119"/>
    </row>
    <row r="950418" spans="21:21" ht="15" customHeight="1">
      <c r="U950418" s="119"/>
    </row>
    <row r="950419" spans="21:21" ht="15" customHeight="1">
      <c r="U950419" s="119"/>
    </row>
    <row r="950420" spans="21:21" ht="15" customHeight="1">
      <c r="U950420" s="119"/>
    </row>
    <row r="950421" spans="21:21" ht="15" customHeight="1">
      <c r="U950421" s="119"/>
    </row>
    <row r="950422" spans="21:21" ht="15" customHeight="1">
      <c r="U950422" s="119"/>
    </row>
    <row r="950423" spans="21:21" ht="15" customHeight="1">
      <c r="U950423" s="119"/>
    </row>
    <row r="950424" spans="21:21" ht="15" customHeight="1">
      <c r="U950424" s="119"/>
    </row>
    <row r="950425" spans="21:21" ht="15" customHeight="1">
      <c r="U950425" s="119"/>
    </row>
    <row r="950426" spans="21:21" ht="15" customHeight="1">
      <c r="U950426" s="119"/>
    </row>
    <row r="950427" spans="21:21" ht="15" customHeight="1">
      <c r="U950427" s="119"/>
    </row>
    <row r="950428" spans="21:21" ht="15" customHeight="1">
      <c r="U950428" s="119"/>
    </row>
    <row r="950429" spans="21:21" ht="15" customHeight="1">
      <c r="U950429" s="119"/>
    </row>
    <row r="950430" spans="21:21" ht="15" customHeight="1">
      <c r="U950430" s="119"/>
    </row>
    <row r="950431" spans="21:21" ht="15" customHeight="1">
      <c r="U950431" s="119"/>
    </row>
    <row r="950432" spans="21:21" ht="15" customHeight="1">
      <c r="U950432" s="119"/>
    </row>
    <row r="950433" spans="21:21" ht="15" customHeight="1">
      <c r="U950433" s="119"/>
    </row>
    <row r="950434" spans="21:21" ht="15" customHeight="1">
      <c r="U950434" s="119"/>
    </row>
    <row r="950435" spans="21:21" ht="15" customHeight="1">
      <c r="U950435" s="119"/>
    </row>
    <row r="950436" spans="21:21" ht="15" customHeight="1">
      <c r="U950436" s="119"/>
    </row>
    <row r="950437" spans="21:21" ht="15" customHeight="1">
      <c r="U950437" s="119"/>
    </row>
    <row r="950438" spans="21:21" ht="15" customHeight="1">
      <c r="U950438" s="119"/>
    </row>
    <row r="950439" spans="21:21" ht="15" customHeight="1">
      <c r="U950439" s="119"/>
    </row>
    <row r="950440" spans="21:21" ht="15" customHeight="1">
      <c r="U950440" s="119"/>
    </row>
    <row r="950441" spans="21:21" ht="15" customHeight="1">
      <c r="U950441" s="119"/>
    </row>
    <row r="950442" spans="21:21" ht="15" customHeight="1">
      <c r="U950442" s="119"/>
    </row>
    <row r="950443" spans="21:21" ht="15" customHeight="1">
      <c r="U950443" s="119"/>
    </row>
    <row r="950444" spans="21:21" ht="15" customHeight="1">
      <c r="U950444" s="119"/>
    </row>
    <row r="950445" spans="21:21" ht="15" customHeight="1">
      <c r="U950445" s="119"/>
    </row>
    <row r="950446" spans="21:21" ht="15" customHeight="1">
      <c r="U950446" s="119"/>
    </row>
    <row r="950447" spans="21:21" ht="15" customHeight="1">
      <c r="U950447" s="119"/>
    </row>
    <row r="950448" spans="21:21" ht="15" customHeight="1">
      <c r="U950448" s="119"/>
    </row>
    <row r="950449" spans="21:21" ht="15" customHeight="1">
      <c r="U950449" s="119"/>
    </row>
    <row r="950450" spans="21:21" ht="15" customHeight="1">
      <c r="U950450" s="119"/>
    </row>
    <row r="950451" spans="21:21" ht="15" customHeight="1">
      <c r="U950451" s="119"/>
    </row>
    <row r="950452" spans="21:21" ht="15" customHeight="1">
      <c r="U950452" s="119"/>
    </row>
    <row r="950453" spans="21:21" ht="15" customHeight="1">
      <c r="U950453" s="119"/>
    </row>
    <row r="950454" spans="21:21" ht="15" customHeight="1">
      <c r="U950454" s="119"/>
    </row>
    <row r="950455" spans="21:21" ht="15" customHeight="1">
      <c r="U950455" s="119"/>
    </row>
    <row r="950456" spans="21:21" ht="15" customHeight="1">
      <c r="U950456" s="119"/>
    </row>
    <row r="950457" spans="21:21" ht="15" customHeight="1">
      <c r="U950457" s="119"/>
    </row>
    <row r="950458" spans="21:21" ht="15" customHeight="1">
      <c r="U950458" s="119"/>
    </row>
    <row r="950459" spans="21:21" ht="15" customHeight="1">
      <c r="U950459" s="119"/>
    </row>
    <row r="950460" spans="21:21" ht="15" customHeight="1">
      <c r="U950460" s="119"/>
    </row>
    <row r="950461" spans="21:21" ht="15" customHeight="1">
      <c r="U950461" s="119"/>
    </row>
    <row r="950462" spans="21:21" ht="15" customHeight="1">
      <c r="U950462" s="119"/>
    </row>
    <row r="950463" spans="21:21" ht="15" customHeight="1">
      <c r="U950463" s="119"/>
    </row>
    <row r="950464" spans="21:21" ht="15" customHeight="1">
      <c r="U950464" s="119"/>
    </row>
    <row r="950465" spans="21:21" ht="15" customHeight="1">
      <c r="U950465" s="119"/>
    </row>
    <row r="950466" spans="21:21" ht="15" customHeight="1">
      <c r="U950466" s="119"/>
    </row>
    <row r="950467" spans="21:21" ht="15" customHeight="1">
      <c r="U950467" s="119"/>
    </row>
    <row r="950468" spans="21:21" ht="15" customHeight="1">
      <c r="U950468" s="119"/>
    </row>
    <row r="950469" spans="21:21" ht="15" customHeight="1">
      <c r="U950469" s="119"/>
    </row>
    <row r="950470" spans="21:21" ht="15" customHeight="1">
      <c r="U950470" s="119"/>
    </row>
    <row r="950471" spans="21:21" ht="15" customHeight="1">
      <c r="U950471" s="119"/>
    </row>
    <row r="950472" spans="21:21" ht="15" customHeight="1">
      <c r="U950472" s="119"/>
    </row>
    <row r="950473" spans="21:21" ht="15" customHeight="1">
      <c r="U950473" s="119"/>
    </row>
    <row r="950474" spans="21:21" ht="15" customHeight="1">
      <c r="U950474" s="119"/>
    </row>
    <row r="950475" spans="21:21" ht="15" customHeight="1">
      <c r="U950475" s="119"/>
    </row>
    <row r="950476" spans="21:21" ht="15" customHeight="1">
      <c r="U950476" s="119"/>
    </row>
    <row r="950477" spans="21:21" ht="15" customHeight="1">
      <c r="U950477" s="119"/>
    </row>
    <row r="950478" spans="21:21" ht="15" customHeight="1">
      <c r="U950478" s="119"/>
    </row>
    <row r="950479" spans="21:21" ht="15" customHeight="1">
      <c r="U950479" s="119"/>
    </row>
    <row r="950480" spans="21:21" ht="15" customHeight="1">
      <c r="U950480" s="119"/>
    </row>
    <row r="950481" spans="21:21" ht="15" customHeight="1">
      <c r="U950481" s="119"/>
    </row>
    <row r="950482" spans="21:21" ht="15" customHeight="1">
      <c r="U950482" s="119"/>
    </row>
    <row r="950483" spans="21:21" ht="15" customHeight="1">
      <c r="U950483" s="119"/>
    </row>
    <row r="950484" spans="21:21" ht="15" customHeight="1">
      <c r="U950484" s="119"/>
    </row>
    <row r="950485" spans="21:21" ht="15" customHeight="1">
      <c r="U950485" s="119"/>
    </row>
    <row r="950486" spans="21:21" ht="15" customHeight="1">
      <c r="U950486" s="119"/>
    </row>
    <row r="950487" spans="21:21" ht="15" customHeight="1">
      <c r="U950487" s="119"/>
    </row>
    <row r="950488" spans="21:21" ht="15" customHeight="1">
      <c r="U950488" s="119"/>
    </row>
    <row r="950489" spans="21:21" ht="15" customHeight="1">
      <c r="U950489" s="119"/>
    </row>
    <row r="950490" spans="21:21" ht="15" customHeight="1">
      <c r="U950490" s="119"/>
    </row>
    <row r="950491" spans="21:21" ht="15" customHeight="1">
      <c r="U950491" s="119"/>
    </row>
    <row r="950492" spans="21:21" ht="15" customHeight="1">
      <c r="U950492" s="119"/>
    </row>
    <row r="950493" spans="21:21" ht="15" customHeight="1">
      <c r="U950493" s="119"/>
    </row>
    <row r="950494" spans="21:21" ht="15" customHeight="1">
      <c r="U950494" s="119"/>
    </row>
    <row r="950495" spans="21:21" ht="15" customHeight="1">
      <c r="U950495" s="119"/>
    </row>
    <row r="950496" spans="21:21" ht="15" customHeight="1">
      <c r="U950496" s="119"/>
    </row>
    <row r="950497" spans="21:21" ht="15" customHeight="1">
      <c r="U950497" s="119"/>
    </row>
    <row r="950498" spans="21:21" ht="15" customHeight="1">
      <c r="U950498" s="119"/>
    </row>
    <row r="950499" spans="21:21" ht="15" customHeight="1">
      <c r="U950499" s="119"/>
    </row>
    <row r="950500" spans="21:21" ht="15" customHeight="1">
      <c r="U950500" s="119"/>
    </row>
    <row r="950501" spans="21:21" ht="15" customHeight="1">
      <c r="U950501" s="119"/>
    </row>
    <row r="950502" spans="21:21" ht="15" customHeight="1">
      <c r="U950502" s="119"/>
    </row>
    <row r="950503" spans="21:21" ht="15" customHeight="1">
      <c r="U950503" s="119"/>
    </row>
    <row r="950504" spans="21:21" ht="15" customHeight="1">
      <c r="U950504" s="119"/>
    </row>
    <row r="950505" spans="21:21" ht="15" customHeight="1">
      <c r="U950505" s="119"/>
    </row>
    <row r="950506" spans="21:21" ht="15" customHeight="1">
      <c r="U950506" s="119"/>
    </row>
    <row r="950507" spans="21:21" ht="15" customHeight="1">
      <c r="U950507" s="119"/>
    </row>
    <row r="950508" spans="21:21" ht="15" customHeight="1">
      <c r="U950508" s="119"/>
    </row>
    <row r="950509" spans="21:21" ht="15" customHeight="1">
      <c r="U950509" s="119"/>
    </row>
    <row r="950510" spans="21:21" ht="15" customHeight="1">
      <c r="U950510" s="119"/>
    </row>
    <row r="950511" spans="21:21" ht="15" customHeight="1">
      <c r="U950511" s="119"/>
    </row>
    <row r="950512" spans="21:21" ht="15" customHeight="1">
      <c r="U950512" s="119"/>
    </row>
    <row r="950513" spans="21:21" ht="15" customHeight="1">
      <c r="U950513" s="119"/>
    </row>
    <row r="950514" spans="21:21" ht="15" customHeight="1">
      <c r="U950514" s="119"/>
    </row>
    <row r="950515" spans="21:21" ht="15" customHeight="1">
      <c r="U950515" s="119"/>
    </row>
    <row r="950516" spans="21:21" ht="15" customHeight="1">
      <c r="U950516" s="119"/>
    </row>
    <row r="950517" spans="21:21" ht="15" customHeight="1">
      <c r="U950517" s="119"/>
    </row>
    <row r="950518" spans="21:21" ht="15" customHeight="1">
      <c r="U950518" s="119"/>
    </row>
    <row r="950519" spans="21:21" ht="15" customHeight="1">
      <c r="U950519" s="119"/>
    </row>
    <row r="950520" spans="21:21" ht="15" customHeight="1">
      <c r="U950520" s="119"/>
    </row>
    <row r="950521" spans="21:21" ht="15" customHeight="1">
      <c r="U950521" s="119"/>
    </row>
    <row r="950522" spans="21:21" ht="15" customHeight="1">
      <c r="U950522" s="119"/>
    </row>
    <row r="950523" spans="21:21" ht="15" customHeight="1">
      <c r="U950523" s="119"/>
    </row>
    <row r="950524" spans="21:21" ht="15" customHeight="1">
      <c r="U950524" s="119"/>
    </row>
    <row r="950525" spans="21:21" ht="15" customHeight="1">
      <c r="U950525" s="119"/>
    </row>
    <row r="950526" spans="21:21" ht="15" customHeight="1">
      <c r="U950526" s="119"/>
    </row>
    <row r="950527" spans="21:21" ht="15" customHeight="1">
      <c r="U950527" s="119"/>
    </row>
    <row r="950528" spans="21:21" ht="15" customHeight="1">
      <c r="U950528" s="119"/>
    </row>
    <row r="950529" spans="21:21" ht="15" customHeight="1">
      <c r="U950529" s="119"/>
    </row>
    <row r="950530" spans="21:21" ht="15" customHeight="1">
      <c r="U950530" s="119"/>
    </row>
    <row r="950531" spans="21:21" ht="15" customHeight="1">
      <c r="U950531" s="119"/>
    </row>
    <row r="950532" spans="21:21" ht="15" customHeight="1">
      <c r="U950532" s="119"/>
    </row>
    <row r="950533" spans="21:21" ht="15" customHeight="1">
      <c r="U950533" s="119"/>
    </row>
    <row r="950534" spans="21:21" ht="15" customHeight="1">
      <c r="U950534" s="119"/>
    </row>
    <row r="950535" spans="21:21" ht="15" customHeight="1">
      <c r="U950535" s="119"/>
    </row>
    <row r="950536" spans="21:21" ht="15" customHeight="1">
      <c r="U950536" s="119"/>
    </row>
    <row r="950537" spans="21:21" ht="15" customHeight="1">
      <c r="U950537" s="119"/>
    </row>
    <row r="950538" spans="21:21" ht="15" customHeight="1">
      <c r="U950538" s="119"/>
    </row>
    <row r="950539" spans="21:21" ht="15" customHeight="1">
      <c r="U950539" s="119"/>
    </row>
    <row r="950540" spans="21:21" ht="15" customHeight="1">
      <c r="U950540" s="119"/>
    </row>
    <row r="950541" spans="21:21" ht="15" customHeight="1">
      <c r="U950541" s="119"/>
    </row>
    <row r="950542" spans="21:21" ht="15" customHeight="1">
      <c r="U950542" s="119"/>
    </row>
    <row r="950543" spans="21:21" ht="15" customHeight="1">
      <c r="U950543" s="119"/>
    </row>
    <row r="950544" spans="21:21" ht="15" customHeight="1">
      <c r="U950544" s="119"/>
    </row>
    <row r="950545" spans="21:21" ht="15" customHeight="1">
      <c r="U950545" s="119"/>
    </row>
    <row r="950546" spans="21:21" ht="15" customHeight="1">
      <c r="U950546" s="119"/>
    </row>
    <row r="950547" spans="21:21" ht="15" customHeight="1">
      <c r="U950547" s="119"/>
    </row>
    <row r="950548" spans="21:21" ht="15" customHeight="1">
      <c r="U950548" s="119"/>
    </row>
    <row r="950549" spans="21:21" ht="15" customHeight="1">
      <c r="U950549" s="119"/>
    </row>
    <row r="950550" spans="21:21" ht="15" customHeight="1">
      <c r="U950550" s="119"/>
    </row>
    <row r="950551" spans="21:21" ht="15" customHeight="1">
      <c r="U950551" s="119"/>
    </row>
    <row r="950552" spans="21:21" ht="15" customHeight="1">
      <c r="U950552" s="119"/>
    </row>
    <row r="950553" spans="21:21" ht="15" customHeight="1">
      <c r="U950553" s="119"/>
    </row>
    <row r="950554" spans="21:21" ht="15" customHeight="1">
      <c r="U950554" s="119"/>
    </row>
    <row r="950555" spans="21:21" ht="15" customHeight="1">
      <c r="U950555" s="119"/>
    </row>
    <row r="950556" spans="21:21" ht="15" customHeight="1">
      <c r="U950556" s="119"/>
    </row>
    <row r="950557" spans="21:21" ht="15" customHeight="1">
      <c r="U950557" s="119"/>
    </row>
    <row r="950558" spans="21:21" ht="15" customHeight="1">
      <c r="U950558" s="119"/>
    </row>
    <row r="950559" spans="21:21" ht="15" customHeight="1">
      <c r="U950559" s="119"/>
    </row>
    <row r="950560" spans="21:21" ht="15" customHeight="1">
      <c r="U950560" s="119"/>
    </row>
    <row r="950561" spans="21:21" ht="15" customHeight="1">
      <c r="U950561" s="119"/>
    </row>
    <row r="950562" spans="21:21" ht="15" customHeight="1">
      <c r="U950562" s="119"/>
    </row>
    <row r="950563" spans="21:21" ht="15" customHeight="1">
      <c r="U950563" s="119"/>
    </row>
    <row r="950564" spans="21:21" ht="15" customHeight="1">
      <c r="U950564" s="119"/>
    </row>
    <row r="950565" spans="21:21" ht="15" customHeight="1">
      <c r="U950565" s="119"/>
    </row>
    <row r="950566" spans="21:21" ht="15" customHeight="1">
      <c r="U950566" s="119"/>
    </row>
    <row r="950567" spans="21:21" ht="15" customHeight="1">
      <c r="U950567" s="119"/>
    </row>
    <row r="950568" spans="21:21" ht="15" customHeight="1">
      <c r="U950568" s="119"/>
    </row>
    <row r="950569" spans="21:21" ht="15" customHeight="1">
      <c r="U950569" s="119"/>
    </row>
    <row r="950570" spans="21:21" ht="15" customHeight="1">
      <c r="U950570" s="119"/>
    </row>
    <row r="950571" spans="21:21" ht="15" customHeight="1">
      <c r="U950571" s="119"/>
    </row>
    <row r="950572" spans="21:21" ht="15" customHeight="1">
      <c r="U950572" s="119"/>
    </row>
    <row r="950573" spans="21:21" ht="15" customHeight="1">
      <c r="U950573" s="119"/>
    </row>
    <row r="950574" spans="21:21" ht="15" customHeight="1">
      <c r="U950574" s="119"/>
    </row>
    <row r="950575" spans="21:21" ht="15" customHeight="1">
      <c r="U950575" s="119"/>
    </row>
    <row r="950576" spans="21:21" ht="15" customHeight="1">
      <c r="U950576" s="119"/>
    </row>
    <row r="950577" spans="21:21" ht="15" customHeight="1">
      <c r="U950577" s="119"/>
    </row>
    <row r="950578" spans="21:21" ht="15" customHeight="1">
      <c r="U950578" s="119"/>
    </row>
    <row r="950579" spans="21:21" ht="15" customHeight="1">
      <c r="U950579" s="119"/>
    </row>
    <row r="950580" spans="21:21" ht="15" customHeight="1">
      <c r="U950580" s="119"/>
    </row>
    <row r="950581" spans="21:21" ht="15" customHeight="1">
      <c r="U950581" s="119"/>
    </row>
    <row r="950582" spans="21:21" ht="15" customHeight="1">
      <c r="U950582" s="119"/>
    </row>
    <row r="950583" spans="21:21" ht="15" customHeight="1">
      <c r="U950583" s="119"/>
    </row>
    <row r="950584" spans="21:21" ht="15" customHeight="1">
      <c r="U950584" s="119"/>
    </row>
    <row r="950585" spans="21:21" ht="15" customHeight="1">
      <c r="U950585" s="119"/>
    </row>
    <row r="950586" spans="21:21" ht="15" customHeight="1">
      <c r="U950586" s="119"/>
    </row>
    <row r="950587" spans="21:21" ht="15" customHeight="1">
      <c r="U950587" s="119"/>
    </row>
    <row r="950588" spans="21:21" ht="15" customHeight="1">
      <c r="U950588" s="119"/>
    </row>
    <row r="950589" spans="21:21" ht="15" customHeight="1">
      <c r="U950589" s="119"/>
    </row>
    <row r="950590" spans="21:21" ht="15" customHeight="1">
      <c r="U950590" s="119"/>
    </row>
    <row r="950591" spans="21:21" ht="15" customHeight="1">
      <c r="U950591" s="119"/>
    </row>
    <row r="950592" spans="21:21" ht="15" customHeight="1">
      <c r="U950592" s="119"/>
    </row>
    <row r="950593" spans="21:21" ht="15" customHeight="1">
      <c r="U950593" s="119"/>
    </row>
    <row r="950594" spans="21:21" ht="15" customHeight="1">
      <c r="U950594" s="119"/>
    </row>
    <row r="950595" spans="21:21" ht="15" customHeight="1">
      <c r="U950595" s="119"/>
    </row>
    <row r="950596" spans="21:21" ht="15" customHeight="1">
      <c r="U950596" s="119"/>
    </row>
    <row r="950597" spans="21:21" ht="15" customHeight="1">
      <c r="U950597" s="119"/>
    </row>
    <row r="950598" spans="21:21" ht="15" customHeight="1">
      <c r="U950598" s="119"/>
    </row>
    <row r="950599" spans="21:21" ht="15" customHeight="1">
      <c r="U950599" s="119"/>
    </row>
    <row r="950600" spans="21:21" ht="15" customHeight="1">
      <c r="U950600" s="119"/>
    </row>
    <row r="950601" spans="21:21" ht="15" customHeight="1">
      <c r="U950601" s="119"/>
    </row>
    <row r="950602" spans="21:21" ht="15" customHeight="1">
      <c r="U950602" s="119"/>
    </row>
    <row r="950603" spans="21:21" ht="15" customHeight="1">
      <c r="U950603" s="119"/>
    </row>
    <row r="950604" spans="21:21" ht="15" customHeight="1">
      <c r="U950604" s="119"/>
    </row>
    <row r="950605" spans="21:21" ht="15" customHeight="1">
      <c r="U950605" s="119"/>
    </row>
    <row r="950606" spans="21:21" ht="15" customHeight="1">
      <c r="U950606" s="119"/>
    </row>
    <row r="950607" spans="21:21" ht="15" customHeight="1">
      <c r="U950607" s="119"/>
    </row>
    <row r="950608" spans="21:21" ht="15" customHeight="1">
      <c r="U950608" s="119"/>
    </row>
    <row r="950609" spans="21:21" ht="15" customHeight="1">
      <c r="U950609" s="119"/>
    </row>
    <row r="950610" spans="21:21" ht="15" customHeight="1">
      <c r="U950610" s="119"/>
    </row>
    <row r="950611" spans="21:21" ht="15" customHeight="1">
      <c r="U950611" s="119"/>
    </row>
    <row r="950612" spans="21:21" ht="15" customHeight="1">
      <c r="U950612" s="119"/>
    </row>
    <row r="950613" spans="21:21" ht="15" customHeight="1">
      <c r="U950613" s="119"/>
    </row>
    <row r="950614" spans="21:21" ht="15" customHeight="1">
      <c r="U950614" s="119"/>
    </row>
    <row r="950615" spans="21:21" ht="15" customHeight="1">
      <c r="U950615" s="119"/>
    </row>
    <row r="950616" spans="21:21" ht="15" customHeight="1">
      <c r="U950616" s="119"/>
    </row>
    <row r="950617" spans="21:21" ht="15" customHeight="1">
      <c r="U950617" s="119"/>
    </row>
    <row r="950618" spans="21:21" ht="15" customHeight="1">
      <c r="U950618" s="119"/>
    </row>
    <row r="950619" spans="21:21" ht="15" customHeight="1">
      <c r="U950619" s="119"/>
    </row>
    <row r="950620" spans="21:21" ht="15" customHeight="1">
      <c r="U950620" s="119"/>
    </row>
    <row r="950621" spans="21:21" ht="15" customHeight="1">
      <c r="U950621" s="119"/>
    </row>
    <row r="950622" spans="21:21" ht="15" customHeight="1">
      <c r="U950622" s="119"/>
    </row>
    <row r="950623" spans="21:21" ht="15" customHeight="1">
      <c r="U950623" s="119"/>
    </row>
    <row r="950624" spans="21:21" ht="15" customHeight="1">
      <c r="U950624" s="119"/>
    </row>
    <row r="950625" spans="21:21" ht="15" customHeight="1">
      <c r="U950625" s="119"/>
    </row>
    <row r="950626" spans="21:21" ht="15" customHeight="1">
      <c r="U950626" s="119"/>
    </row>
    <row r="950627" spans="21:21" ht="15" customHeight="1">
      <c r="U950627" s="119"/>
    </row>
    <row r="950628" spans="21:21" ht="15" customHeight="1">
      <c r="U950628" s="119"/>
    </row>
    <row r="950629" spans="21:21" ht="15" customHeight="1">
      <c r="U950629" s="119"/>
    </row>
    <row r="950630" spans="21:21" ht="15" customHeight="1">
      <c r="U950630" s="119"/>
    </row>
    <row r="950631" spans="21:21" ht="15" customHeight="1">
      <c r="U950631" s="119"/>
    </row>
    <row r="950632" spans="21:21" ht="15" customHeight="1">
      <c r="U950632" s="119"/>
    </row>
    <row r="950633" spans="21:21" ht="15" customHeight="1">
      <c r="U950633" s="119"/>
    </row>
    <row r="950634" spans="21:21" ht="15" customHeight="1">
      <c r="U950634" s="119"/>
    </row>
    <row r="950635" spans="21:21" ht="15" customHeight="1">
      <c r="U950635" s="119"/>
    </row>
    <row r="950636" spans="21:21" ht="15" customHeight="1">
      <c r="U950636" s="119"/>
    </row>
    <row r="950637" spans="21:21" ht="15" customHeight="1">
      <c r="U950637" s="119"/>
    </row>
    <row r="950638" spans="21:21" ht="15" customHeight="1">
      <c r="U950638" s="119"/>
    </row>
    <row r="950639" spans="21:21" ht="15" customHeight="1">
      <c r="U950639" s="119"/>
    </row>
    <row r="950640" spans="21:21" ht="15" customHeight="1">
      <c r="U950640" s="119"/>
    </row>
    <row r="950641" spans="21:21" ht="15" customHeight="1">
      <c r="U950641" s="119"/>
    </row>
    <row r="950642" spans="21:21" ht="15" customHeight="1">
      <c r="U950642" s="119"/>
    </row>
    <row r="950643" spans="21:21" ht="15" customHeight="1">
      <c r="U950643" s="119"/>
    </row>
    <row r="950644" spans="21:21" ht="15" customHeight="1">
      <c r="U950644" s="119"/>
    </row>
    <row r="950645" spans="21:21" ht="15" customHeight="1">
      <c r="U950645" s="119"/>
    </row>
    <row r="950646" spans="21:21" ht="15" customHeight="1">
      <c r="U950646" s="119"/>
    </row>
    <row r="950647" spans="21:21" ht="15" customHeight="1">
      <c r="U950647" s="119"/>
    </row>
    <row r="950648" spans="21:21" ht="15" customHeight="1">
      <c r="U950648" s="119"/>
    </row>
    <row r="950649" spans="21:21" ht="15" customHeight="1">
      <c r="U950649" s="119"/>
    </row>
    <row r="950650" spans="21:21" ht="15" customHeight="1">
      <c r="U950650" s="119"/>
    </row>
    <row r="950651" spans="21:21" ht="15" customHeight="1">
      <c r="U950651" s="119"/>
    </row>
    <row r="950652" spans="21:21" ht="15" customHeight="1">
      <c r="U950652" s="119"/>
    </row>
    <row r="950653" spans="21:21" ht="15" customHeight="1">
      <c r="U950653" s="119"/>
    </row>
    <row r="950654" spans="21:21" ht="15" customHeight="1">
      <c r="U950654" s="119"/>
    </row>
    <row r="950655" spans="21:21" ht="15" customHeight="1">
      <c r="U950655" s="119"/>
    </row>
    <row r="950656" spans="21:21" ht="15" customHeight="1">
      <c r="U950656" s="119"/>
    </row>
    <row r="950657" spans="21:21" ht="15" customHeight="1">
      <c r="U950657" s="119"/>
    </row>
    <row r="950658" spans="21:21" ht="15" customHeight="1">
      <c r="U950658" s="119"/>
    </row>
    <row r="950659" spans="21:21" ht="15" customHeight="1">
      <c r="U950659" s="119"/>
    </row>
    <row r="950660" spans="21:21" ht="15" customHeight="1">
      <c r="U950660" s="119"/>
    </row>
    <row r="950661" spans="21:21" ht="15" customHeight="1">
      <c r="U950661" s="119"/>
    </row>
    <row r="950662" spans="21:21" ht="15" customHeight="1">
      <c r="U950662" s="119"/>
    </row>
    <row r="950663" spans="21:21" ht="15" customHeight="1">
      <c r="U950663" s="119"/>
    </row>
    <row r="950664" spans="21:21" ht="15" customHeight="1">
      <c r="U950664" s="119"/>
    </row>
    <row r="950665" spans="21:21" ht="15" customHeight="1">
      <c r="U950665" s="119"/>
    </row>
    <row r="950666" spans="21:21" ht="15" customHeight="1">
      <c r="U950666" s="119"/>
    </row>
    <row r="950667" spans="21:21" ht="15" customHeight="1">
      <c r="U950667" s="119"/>
    </row>
    <row r="950668" spans="21:21" ht="15" customHeight="1">
      <c r="U950668" s="119"/>
    </row>
    <row r="950669" spans="21:21" ht="15" customHeight="1">
      <c r="U950669" s="119"/>
    </row>
    <row r="950670" spans="21:21" ht="15" customHeight="1">
      <c r="U950670" s="119"/>
    </row>
    <row r="950671" spans="21:21" ht="15" customHeight="1">
      <c r="U950671" s="119"/>
    </row>
    <row r="950672" spans="21:21" ht="15" customHeight="1">
      <c r="U950672" s="119"/>
    </row>
    <row r="950673" spans="21:21" ht="15" customHeight="1">
      <c r="U950673" s="119"/>
    </row>
    <row r="950674" spans="21:21" ht="15" customHeight="1">
      <c r="U950674" s="119"/>
    </row>
    <row r="950675" spans="21:21" ht="15" customHeight="1">
      <c r="U950675" s="119"/>
    </row>
    <row r="950676" spans="21:21" ht="15" customHeight="1">
      <c r="U950676" s="119"/>
    </row>
    <row r="950677" spans="21:21" ht="15" customHeight="1">
      <c r="U950677" s="119"/>
    </row>
    <row r="950678" spans="21:21" ht="15" customHeight="1">
      <c r="U950678" s="119"/>
    </row>
    <row r="950679" spans="21:21" ht="15" customHeight="1">
      <c r="U950679" s="119"/>
    </row>
    <row r="950680" spans="21:21" ht="15" customHeight="1">
      <c r="U950680" s="119"/>
    </row>
    <row r="950681" spans="21:21" ht="15" customHeight="1">
      <c r="U950681" s="119"/>
    </row>
    <row r="950682" spans="21:21" ht="15" customHeight="1">
      <c r="U950682" s="119"/>
    </row>
    <row r="950683" spans="21:21" ht="15" customHeight="1">
      <c r="U950683" s="119"/>
    </row>
    <row r="950684" spans="21:21" ht="15" customHeight="1">
      <c r="U950684" s="119"/>
    </row>
    <row r="950685" spans="21:21" ht="15" customHeight="1">
      <c r="U950685" s="119"/>
    </row>
    <row r="950686" spans="21:21" ht="15" customHeight="1">
      <c r="U950686" s="119"/>
    </row>
    <row r="950687" spans="21:21" ht="15" customHeight="1">
      <c r="U950687" s="119"/>
    </row>
    <row r="950688" spans="21:21" ht="15" customHeight="1">
      <c r="U950688" s="119"/>
    </row>
    <row r="950689" spans="21:21" ht="15" customHeight="1">
      <c r="U950689" s="119"/>
    </row>
    <row r="950690" spans="21:21" ht="15" customHeight="1">
      <c r="U950690" s="119"/>
    </row>
    <row r="950691" spans="21:21" ht="15" customHeight="1">
      <c r="U950691" s="119"/>
    </row>
    <row r="950692" spans="21:21" ht="15" customHeight="1">
      <c r="U950692" s="119"/>
    </row>
    <row r="950693" spans="21:21" ht="15" customHeight="1">
      <c r="U950693" s="119"/>
    </row>
    <row r="950694" spans="21:21" ht="15" customHeight="1">
      <c r="U950694" s="119"/>
    </row>
    <row r="950695" spans="21:21" ht="15" customHeight="1">
      <c r="U950695" s="119"/>
    </row>
    <row r="950696" spans="21:21" ht="15" customHeight="1">
      <c r="U950696" s="119"/>
    </row>
    <row r="950697" spans="21:21" ht="15" customHeight="1">
      <c r="U950697" s="119"/>
    </row>
    <row r="950698" spans="21:21" ht="15" customHeight="1">
      <c r="U950698" s="119"/>
    </row>
    <row r="950699" spans="21:21" ht="15" customHeight="1">
      <c r="U950699" s="119"/>
    </row>
    <row r="950700" spans="21:21" ht="15" customHeight="1">
      <c r="U950700" s="119"/>
    </row>
    <row r="950701" spans="21:21" ht="15" customHeight="1">
      <c r="U950701" s="119"/>
    </row>
    <row r="950702" spans="21:21" ht="15" customHeight="1">
      <c r="U950702" s="119"/>
    </row>
    <row r="950703" spans="21:21" ht="15" customHeight="1">
      <c r="U950703" s="119"/>
    </row>
    <row r="950704" spans="21:21" ht="15" customHeight="1">
      <c r="U950704" s="119"/>
    </row>
    <row r="950705" spans="21:21" ht="15" customHeight="1">
      <c r="U950705" s="119"/>
    </row>
    <row r="950706" spans="21:21" ht="15" customHeight="1">
      <c r="U950706" s="119"/>
    </row>
    <row r="950707" spans="21:21" ht="15" customHeight="1">
      <c r="U950707" s="119"/>
    </row>
    <row r="950708" spans="21:21" ht="15" customHeight="1">
      <c r="U950708" s="119"/>
    </row>
    <row r="950709" spans="21:21" ht="15" customHeight="1">
      <c r="U950709" s="119"/>
    </row>
    <row r="950710" spans="21:21" ht="15" customHeight="1">
      <c r="U950710" s="119"/>
    </row>
    <row r="950711" spans="21:21" ht="15" customHeight="1">
      <c r="U950711" s="119"/>
    </row>
    <row r="950712" spans="21:21" ht="15" customHeight="1">
      <c r="U950712" s="119"/>
    </row>
    <row r="950713" spans="21:21" ht="15" customHeight="1">
      <c r="U950713" s="119"/>
    </row>
    <row r="950714" spans="21:21" ht="15" customHeight="1">
      <c r="U950714" s="119"/>
    </row>
    <row r="950715" spans="21:21" ht="15" customHeight="1">
      <c r="U950715" s="119"/>
    </row>
    <row r="950716" spans="21:21" ht="15" customHeight="1">
      <c r="U950716" s="119"/>
    </row>
    <row r="950717" spans="21:21" ht="15" customHeight="1">
      <c r="U950717" s="119"/>
    </row>
    <row r="950718" spans="21:21" ht="15" customHeight="1">
      <c r="U950718" s="119"/>
    </row>
    <row r="950719" spans="21:21" ht="15" customHeight="1">
      <c r="U950719" s="119"/>
    </row>
    <row r="950720" spans="21:21" ht="15" customHeight="1">
      <c r="U950720" s="119"/>
    </row>
    <row r="950721" spans="21:21" ht="15" customHeight="1">
      <c r="U950721" s="119"/>
    </row>
    <row r="950722" spans="21:21" ht="15" customHeight="1">
      <c r="U950722" s="119"/>
    </row>
    <row r="950723" spans="21:21" ht="15" customHeight="1">
      <c r="U950723" s="119"/>
    </row>
    <row r="950724" spans="21:21" ht="15" customHeight="1">
      <c r="U950724" s="119"/>
    </row>
    <row r="950725" spans="21:21" ht="15" customHeight="1">
      <c r="U950725" s="119"/>
    </row>
    <row r="950726" spans="21:21" ht="15" customHeight="1">
      <c r="U950726" s="119"/>
    </row>
    <row r="950727" spans="21:21" ht="15" customHeight="1">
      <c r="U950727" s="119"/>
    </row>
    <row r="950728" spans="21:21" ht="15" customHeight="1">
      <c r="U950728" s="119"/>
    </row>
    <row r="950729" spans="21:21" ht="15" customHeight="1">
      <c r="U950729" s="119"/>
    </row>
    <row r="950730" spans="21:21" ht="15" customHeight="1">
      <c r="U950730" s="119"/>
    </row>
    <row r="950731" spans="21:21" ht="15" customHeight="1">
      <c r="U950731" s="119"/>
    </row>
    <row r="950732" spans="21:21" ht="15" customHeight="1">
      <c r="U950732" s="119"/>
    </row>
    <row r="950733" spans="21:21" ht="15" customHeight="1">
      <c r="U950733" s="119"/>
    </row>
    <row r="950734" spans="21:21" ht="15" customHeight="1">
      <c r="U950734" s="119"/>
    </row>
    <row r="950735" spans="21:21" ht="15" customHeight="1">
      <c r="U950735" s="119"/>
    </row>
    <row r="950736" spans="21:21" ht="15" customHeight="1">
      <c r="U950736" s="119"/>
    </row>
    <row r="950737" spans="21:21" ht="15" customHeight="1">
      <c r="U950737" s="119"/>
    </row>
    <row r="950738" spans="21:21" ht="15" customHeight="1">
      <c r="U950738" s="119"/>
    </row>
    <row r="950739" spans="21:21" ht="15" customHeight="1">
      <c r="U950739" s="119"/>
    </row>
    <row r="950740" spans="21:21" ht="15" customHeight="1">
      <c r="U950740" s="119"/>
    </row>
    <row r="950741" spans="21:21" ht="15" customHeight="1">
      <c r="U950741" s="119"/>
    </row>
    <row r="950742" spans="21:21" ht="15" customHeight="1">
      <c r="U950742" s="119"/>
    </row>
    <row r="950743" spans="21:21" ht="15" customHeight="1">
      <c r="U950743" s="119"/>
    </row>
    <row r="950744" spans="21:21" ht="15" customHeight="1">
      <c r="U950744" s="119"/>
    </row>
    <row r="950745" spans="21:21" ht="15" customHeight="1">
      <c r="U950745" s="119"/>
    </row>
    <row r="950746" spans="21:21" ht="15" customHeight="1">
      <c r="U950746" s="119"/>
    </row>
    <row r="950747" spans="21:21" ht="15" customHeight="1">
      <c r="U950747" s="119"/>
    </row>
    <row r="950748" spans="21:21" ht="15" customHeight="1">
      <c r="U950748" s="119"/>
    </row>
    <row r="950749" spans="21:21" ht="15" customHeight="1">
      <c r="U950749" s="119"/>
    </row>
    <row r="950750" spans="21:21" ht="15" customHeight="1">
      <c r="U950750" s="119"/>
    </row>
    <row r="950751" spans="21:21" ht="15" customHeight="1">
      <c r="U950751" s="119"/>
    </row>
    <row r="950752" spans="21:21" ht="15" customHeight="1">
      <c r="U950752" s="119"/>
    </row>
    <row r="950753" spans="21:21" ht="15" customHeight="1">
      <c r="U950753" s="119"/>
    </row>
    <row r="950754" spans="21:21" ht="15" customHeight="1">
      <c r="U950754" s="119"/>
    </row>
    <row r="950755" spans="21:21" ht="15" customHeight="1">
      <c r="U950755" s="119"/>
    </row>
    <row r="950756" spans="21:21" ht="15" customHeight="1">
      <c r="U950756" s="119"/>
    </row>
    <row r="950757" spans="21:21" ht="15" customHeight="1">
      <c r="U950757" s="119"/>
    </row>
    <row r="950758" spans="21:21" ht="15" customHeight="1">
      <c r="U950758" s="119"/>
    </row>
    <row r="950759" spans="21:21" ht="15" customHeight="1">
      <c r="U950759" s="119"/>
    </row>
    <row r="950760" spans="21:21" ht="15" customHeight="1">
      <c r="U950760" s="119"/>
    </row>
    <row r="950761" spans="21:21" ht="15" customHeight="1">
      <c r="U950761" s="119"/>
    </row>
    <row r="950762" spans="21:21" ht="15" customHeight="1">
      <c r="U950762" s="119"/>
    </row>
    <row r="950763" spans="21:21" ht="15" customHeight="1">
      <c r="U950763" s="119"/>
    </row>
    <row r="950764" spans="21:21" ht="15" customHeight="1">
      <c r="U950764" s="119"/>
    </row>
    <row r="950765" spans="21:21" ht="15" customHeight="1">
      <c r="U950765" s="119"/>
    </row>
    <row r="950766" spans="21:21" ht="15" customHeight="1">
      <c r="U950766" s="119"/>
    </row>
    <row r="950767" spans="21:21" ht="15" customHeight="1">
      <c r="U950767" s="119"/>
    </row>
    <row r="950768" spans="21:21" ht="15" customHeight="1">
      <c r="U950768" s="119"/>
    </row>
    <row r="950769" spans="21:21" ht="15" customHeight="1">
      <c r="U950769" s="119"/>
    </row>
    <row r="950770" spans="21:21" ht="15" customHeight="1">
      <c r="U950770" s="119"/>
    </row>
    <row r="950771" spans="21:21" ht="15" customHeight="1">
      <c r="U950771" s="119"/>
    </row>
    <row r="950772" spans="21:21" ht="15" customHeight="1">
      <c r="U950772" s="119"/>
    </row>
    <row r="950773" spans="21:21" ht="15" customHeight="1">
      <c r="U950773" s="119"/>
    </row>
    <row r="950774" spans="21:21" ht="15" customHeight="1">
      <c r="U950774" s="119"/>
    </row>
    <row r="950775" spans="21:21" ht="15" customHeight="1">
      <c r="U950775" s="119"/>
    </row>
    <row r="950776" spans="21:21" ht="15" customHeight="1">
      <c r="U950776" s="119"/>
    </row>
    <row r="950777" spans="21:21" ht="15" customHeight="1">
      <c r="U950777" s="119"/>
    </row>
    <row r="950778" spans="21:21" ht="15" customHeight="1">
      <c r="U950778" s="119"/>
    </row>
    <row r="950779" spans="21:21" ht="15" customHeight="1">
      <c r="U950779" s="119"/>
    </row>
    <row r="950780" spans="21:21" ht="15" customHeight="1">
      <c r="U950780" s="119"/>
    </row>
    <row r="950781" spans="21:21" ht="15" customHeight="1">
      <c r="U950781" s="119"/>
    </row>
    <row r="950782" spans="21:21" ht="15" customHeight="1">
      <c r="U950782" s="119"/>
    </row>
    <row r="950783" spans="21:21" ht="15" customHeight="1">
      <c r="U950783" s="119"/>
    </row>
    <row r="950784" spans="21:21" ht="15" customHeight="1">
      <c r="U950784" s="119"/>
    </row>
    <row r="950785" spans="21:21" ht="15" customHeight="1">
      <c r="U950785" s="119"/>
    </row>
    <row r="950786" spans="21:21" ht="15" customHeight="1">
      <c r="U950786" s="119"/>
    </row>
    <row r="950787" spans="21:21" ht="15" customHeight="1">
      <c r="U950787" s="119"/>
    </row>
    <row r="950788" spans="21:21" ht="15" customHeight="1">
      <c r="U950788" s="119"/>
    </row>
    <row r="950789" spans="21:21" ht="15" customHeight="1">
      <c r="U950789" s="119"/>
    </row>
    <row r="950790" spans="21:21" ht="15" customHeight="1">
      <c r="U950790" s="119"/>
    </row>
    <row r="950791" spans="21:21" ht="15" customHeight="1">
      <c r="U950791" s="119"/>
    </row>
    <row r="950792" spans="21:21" ht="15" customHeight="1">
      <c r="U950792" s="119"/>
    </row>
    <row r="950793" spans="21:21" ht="15" customHeight="1">
      <c r="U950793" s="119"/>
    </row>
    <row r="950794" spans="21:21" ht="15" customHeight="1">
      <c r="U950794" s="119"/>
    </row>
    <row r="950795" spans="21:21" ht="15" customHeight="1">
      <c r="U950795" s="119"/>
    </row>
    <row r="950796" spans="21:21" ht="15" customHeight="1">
      <c r="U950796" s="119"/>
    </row>
    <row r="950797" spans="21:21" ht="15" customHeight="1">
      <c r="U950797" s="119"/>
    </row>
    <row r="950798" spans="21:21" ht="15" customHeight="1">
      <c r="U950798" s="119"/>
    </row>
    <row r="950799" spans="21:21" ht="15" customHeight="1">
      <c r="U950799" s="119"/>
    </row>
    <row r="950800" spans="21:21" ht="15" customHeight="1">
      <c r="U950800" s="119"/>
    </row>
    <row r="950801" spans="21:21" ht="15" customHeight="1">
      <c r="U950801" s="119"/>
    </row>
    <row r="950802" spans="21:21" ht="15" customHeight="1">
      <c r="U950802" s="119"/>
    </row>
    <row r="950803" spans="21:21" ht="15" customHeight="1">
      <c r="U950803" s="119"/>
    </row>
    <row r="950804" spans="21:21" ht="15" customHeight="1">
      <c r="U950804" s="119"/>
    </row>
    <row r="950805" spans="21:21" ht="15" customHeight="1">
      <c r="U950805" s="119"/>
    </row>
    <row r="950806" spans="21:21" ht="15" customHeight="1">
      <c r="U950806" s="119"/>
    </row>
    <row r="950807" spans="21:21" ht="15" customHeight="1">
      <c r="U950807" s="119"/>
    </row>
    <row r="950808" spans="21:21" ht="15" customHeight="1">
      <c r="U950808" s="119"/>
    </row>
    <row r="950809" spans="21:21" ht="15" customHeight="1">
      <c r="U950809" s="119"/>
    </row>
    <row r="950810" spans="21:21" ht="15" customHeight="1">
      <c r="U950810" s="119"/>
    </row>
    <row r="950811" spans="21:21" ht="15" customHeight="1">
      <c r="U950811" s="119"/>
    </row>
    <row r="950812" spans="21:21" ht="15" customHeight="1">
      <c r="U950812" s="119"/>
    </row>
    <row r="950813" spans="21:21" ht="15" customHeight="1">
      <c r="U950813" s="119"/>
    </row>
    <row r="950814" spans="21:21" ht="15" customHeight="1">
      <c r="U950814" s="119"/>
    </row>
    <row r="950815" spans="21:21" ht="15" customHeight="1">
      <c r="U950815" s="119"/>
    </row>
    <row r="950816" spans="21:21" ht="15" customHeight="1">
      <c r="U950816" s="119"/>
    </row>
    <row r="950817" spans="21:21" ht="15" customHeight="1">
      <c r="U950817" s="119"/>
    </row>
    <row r="950818" spans="21:21" ht="15" customHeight="1">
      <c r="U950818" s="119"/>
    </row>
    <row r="950819" spans="21:21" ht="15" customHeight="1">
      <c r="U950819" s="119"/>
    </row>
    <row r="950820" spans="21:21" ht="15" customHeight="1">
      <c r="U950820" s="119"/>
    </row>
    <row r="950821" spans="21:21" ht="15" customHeight="1">
      <c r="U950821" s="119"/>
    </row>
    <row r="950822" spans="21:21" ht="15" customHeight="1">
      <c r="U950822" s="119"/>
    </row>
    <row r="950823" spans="21:21" ht="15" customHeight="1">
      <c r="U950823" s="119"/>
    </row>
    <row r="950824" spans="21:21" ht="15" customHeight="1">
      <c r="U950824" s="119"/>
    </row>
    <row r="950825" spans="21:21" ht="15" customHeight="1">
      <c r="U950825" s="119"/>
    </row>
    <row r="950826" spans="21:21" ht="15" customHeight="1">
      <c r="U950826" s="119"/>
    </row>
    <row r="950827" spans="21:21" ht="15" customHeight="1">
      <c r="U950827" s="119"/>
    </row>
    <row r="950828" spans="21:21" ht="15" customHeight="1">
      <c r="U950828" s="119"/>
    </row>
    <row r="950829" spans="21:21" ht="15" customHeight="1">
      <c r="U950829" s="119"/>
    </row>
    <row r="950830" spans="21:21" ht="15" customHeight="1">
      <c r="U950830" s="119"/>
    </row>
    <row r="950831" spans="21:21" ht="15" customHeight="1">
      <c r="U950831" s="119"/>
    </row>
    <row r="950832" spans="21:21" ht="15" customHeight="1">
      <c r="U950832" s="119"/>
    </row>
    <row r="950833" spans="21:21" ht="15" customHeight="1">
      <c r="U950833" s="119"/>
    </row>
    <row r="950834" spans="21:21" ht="15" customHeight="1">
      <c r="U950834" s="119"/>
    </row>
    <row r="950835" spans="21:21" ht="15" customHeight="1">
      <c r="U950835" s="119"/>
    </row>
    <row r="950836" spans="21:21" ht="15" customHeight="1">
      <c r="U950836" s="119"/>
    </row>
    <row r="950837" spans="21:21" ht="15" customHeight="1">
      <c r="U950837" s="119"/>
    </row>
    <row r="950838" spans="21:21" ht="15" customHeight="1">
      <c r="U950838" s="119"/>
    </row>
    <row r="950839" spans="21:21" ht="15" customHeight="1">
      <c r="U950839" s="119"/>
    </row>
    <row r="950840" spans="21:21" ht="15" customHeight="1">
      <c r="U950840" s="119"/>
    </row>
    <row r="950841" spans="21:21" ht="15" customHeight="1">
      <c r="U950841" s="119"/>
    </row>
    <row r="950842" spans="21:21" ht="15" customHeight="1">
      <c r="U950842" s="119"/>
    </row>
    <row r="950843" spans="21:21" ht="15" customHeight="1">
      <c r="U950843" s="119"/>
    </row>
    <row r="950844" spans="21:21" ht="15" customHeight="1">
      <c r="U950844" s="119"/>
    </row>
    <row r="950845" spans="21:21" ht="15" customHeight="1">
      <c r="U950845" s="119"/>
    </row>
    <row r="950846" spans="21:21" ht="15" customHeight="1">
      <c r="U950846" s="119"/>
    </row>
    <row r="950847" spans="21:21" ht="15" customHeight="1">
      <c r="U950847" s="119"/>
    </row>
    <row r="950848" spans="21:21" ht="15" customHeight="1">
      <c r="U950848" s="119"/>
    </row>
    <row r="950849" spans="21:21" ht="15" customHeight="1">
      <c r="U950849" s="119"/>
    </row>
    <row r="950850" spans="21:21" ht="15" customHeight="1">
      <c r="U950850" s="119"/>
    </row>
    <row r="950851" spans="21:21" ht="15" customHeight="1">
      <c r="U950851" s="119"/>
    </row>
    <row r="950852" spans="21:21" ht="15" customHeight="1">
      <c r="U950852" s="119"/>
    </row>
    <row r="950853" spans="21:21" ht="15" customHeight="1">
      <c r="U950853" s="119"/>
    </row>
    <row r="950854" spans="21:21" ht="15" customHeight="1">
      <c r="U950854" s="119"/>
    </row>
    <row r="950855" spans="21:21" ht="15" customHeight="1">
      <c r="U950855" s="119"/>
    </row>
    <row r="950856" spans="21:21" ht="15" customHeight="1">
      <c r="U950856" s="119"/>
    </row>
    <row r="950857" spans="21:21" ht="15" customHeight="1">
      <c r="U950857" s="119"/>
    </row>
    <row r="950858" spans="21:21" ht="15" customHeight="1">
      <c r="U950858" s="119"/>
    </row>
    <row r="950859" spans="21:21" ht="15" customHeight="1">
      <c r="U950859" s="119"/>
    </row>
    <row r="950860" spans="21:21" ht="15" customHeight="1">
      <c r="U950860" s="119"/>
    </row>
    <row r="950861" spans="21:21" ht="15" customHeight="1">
      <c r="U950861" s="119"/>
    </row>
    <row r="950862" spans="21:21" ht="15" customHeight="1">
      <c r="U950862" s="119"/>
    </row>
    <row r="950863" spans="21:21" ht="15" customHeight="1">
      <c r="U950863" s="119"/>
    </row>
    <row r="950864" spans="21:21" ht="15" customHeight="1">
      <c r="U950864" s="119"/>
    </row>
    <row r="950865" spans="21:21" ht="15" customHeight="1">
      <c r="U950865" s="119"/>
    </row>
    <row r="950866" spans="21:21" ht="15" customHeight="1">
      <c r="U950866" s="119"/>
    </row>
    <row r="950867" spans="21:21" ht="15" customHeight="1">
      <c r="U950867" s="119"/>
    </row>
    <row r="950868" spans="21:21" ht="15" customHeight="1">
      <c r="U950868" s="119"/>
    </row>
    <row r="950869" spans="21:21" ht="15" customHeight="1">
      <c r="U950869" s="119"/>
    </row>
    <row r="950870" spans="21:21" ht="15" customHeight="1">
      <c r="U950870" s="119"/>
    </row>
    <row r="950871" spans="21:21" ht="15" customHeight="1">
      <c r="U950871" s="119"/>
    </row>
    <row r="950872" spans="21:21" ht="15" customHeight="1">
      <c r="U950872" s="119"/>
    </row>
    <row r="950873" spans="21:21" ht="15" customHeight="1">
      <c r="U950873" s="119"/>
    </row>
    <row r="950874" spans="21:21" ht="15" customHeight="1">
      <c r="U950874" s="119"/>
    </row>
    <row r="950875" spans="21:21" ht="15" customHeight="1">
      <c r="U950875" s="119"/>
    </row>
    <row r="950876" spans="21:21" ht="15" customHeight="1">
      <c r="U950876" s="119"/>
    </row>
    <row r="950877" spans="21:21" ht="15" customHeight="1">
      <c r="U950877" s="119"/>
    </row>
    <row r="950878" spans="21:21" ht="15" customHeight="1">
      <c r="U950878" s="119"/>
    </row>
    <row r="950879" spans="21:21" ht="15" customHeight="1">
      <c r="U950879" s="119"/>
    </row>
    <row r="950880" spans="21:21" ht="15" customHeight="1">
      <c r="U950880" s="119"/>
    </row>
    <row r="950881" spans="21:21" ht="15" customHeight="1">
      <c r="U950881" s="119"/>
    </row>
    <row r="950882" spans="21:21" ht="15" customHeight="1">
      <c r="U950882" s="119"/>
    </row>
    <row r="950883" spans="21:21" ht="15" customHeight="1">
      <c r="U950883" s="119"/>
    </row>
    <row r="950884" spans="21:21" ht="15" customHeight="1">
      <c r="U950884" s="119"/>
    </row>
    <row r="950885" spans="21:21" ht="15" customHeight="1">
      <c r="U950885" s="119"/>
    </row>
    <row r="950886" spans="21:21" ht="15" customHeight="1">
      <c r="U950886" s="119"/>
    </row>
    <row r="950887" spans="21:21" ht="15" customHeight="1">
      <c r="U950887" s="119"/>
    </row>
    <row r="950888" spans="21:21" ht="15" customHeight="1">
      <c r="U950888" s="119"/>
    </row>
    <row r="950889" spans="21:21" ht="15" customHeight="1">
      <c r="U950889" s="119"/>
    </row>
    <row r="950890" spans="21:21" ht="15" customHeight="1">
      <c r="U950890" s="119"/>
    </row>
    <row r="950891" spans="21:21" ht="15" customHeight="1">
      <c r="U950891" s="119"/>
    </row>
    <row r="950892" spans="21:21" ht="15" customHeight="1">
      <c r="U950892" s="119"/>
    </row>
    <row r="950893" spans="21:21" ht="15" customHeight="1">
      <c r="U950893" s="119"/>
    </row>
    <row r="950894" spans="21:21" ht="15" customHeight="1">
      <c r="U950894" s="119"/>
    </row>
    <row r="950895" spans="21:21" ht="15" customHeight="1">
      <c r="U950895" s="119"/>
    </row>
    <row r="950896" spans="21:21" ht="15" customHeight="1">
      <c r="U950896" s="119"/>
    </row>
    <row r="950897" spans="21:21" ht="15" customHeight="1">
      <c r="U950897" s="119"/>
    </row>
    <row r="950898" spans="21:21" ht="15" customHeight="1">
      <c r="U950898" s="119"/>
    </row>
    <row r="950899" spans="21:21" ht="15" customHeight="1">
      <c r="U950899" s="119"/>
    </row>
    <row r="950900" spans="21:21" ht="15" customHeight="1">
      <c r="U950900" s="119"/>
    </row>
    <row r="950901" spans="21:21" ht="15" customHeight="1">
      <c r="U950901" s="119"/>
    </row>
    <row r="950902" spans="21:21" ht="15" customHeight="1">
      <c r="U950902" s="119"/>
    </row>
    <row r="950903" spans="21:21" ht="15" customHeight="1">
      <c r="U950903" s="119"/>
    </row>
    <row r="950904" spans="21:21" ht="15" customHeight="1">
      <c r="U950904" s="119"/>
    </row>
    <row r="950905" spans="21:21" ht="15" customHeight="1">
      <c r="U950905" s="119"/>
    </row>
    <row r="950906" spans="21:21" ht="15" customHeight="1">
      <c r="U950906" s="119"/>
    </row>
    <row r="950907" spans="21:21" ht="15" customHeight="1">
      <c r="U950907" s="119"/>
    </row>
    <row r="950908" spans="21:21" ht="15" customHeight="1">
      <c r="U950908" s="119"/>
    </row>
    <row r="950909" spans="21:21" ht="15" customHeight="1">
      <c r="U950909" s="119"/>
    </row>
    <row r="950910" spans="21:21" ht="15" customHeight="1">
      <c r="U950910" s="119"/>
    </row>
    <row r="950911" spans="21:21" ht="15" customHeight="1">
      <c r="U950911" s="119"/>
    </row>
    <row r="950912" spans="21:21" ht="15" customHeight="1">
      <c r="U950912" s="119"/>
    </row>
    <row r="950913" spans="21:21" ht="15" customHeight="1">
      <c r="U950913" s="119"/>
    </row>
    <row r="950914" spans="21:21" ht="15" customHeight="1">
      <c r="U950914" s="119"/>
    </row>
    <row r="950915" spans="21:21" ht="15" customHeight="1">
      <c r="U950915" s="119"/>
    </row>
    <row r="950916" spans="21:21" ht="15" customHeight="1">
      <c r="U950916" s="119"/>
    </row>
    <row r="950917" spans="21:21" ht="15" customHeight="1">
      <c r="U950917" s="119"/>
    </row>
    <row r="950918" spans="21:21" ht="15" customHeight="1">
      <c r="U950918" s="119"/>
    </row>
    <row r="950919" spans="21:21" ht="15" customHeight="1">
      <c r="U950919" s="119"/>
    </row>
    <row r="950920" spans="21:21" ht="15" customHeight="1">
      <c r="U950920" s="119"/>
    </row>
    <row r="950921" spans="21:21" ht="15" customHeight="1">
      <c r="U950921" s="119"/>
    </row>
    <row r="950922" spans="21:21" ht="15" customHeight="1">
      <c r="U950922" s="119"/>
    </row>
    <row r="950923" spans="21:21" ht="15" customHeight="1">
      <c r="U950923" s="119"/>
    </row>
    <row r="950924" spans="21:21" ht="15" customHeight="1">
      <c r="U950924" s="119"/>
    </row>
    <row r="950925" spans="21:21" ht="15" customHeight="1">
      <c r="U950925" s="119"/>
    </row>
    <row r="950926" spans="21:21" ht="15" customHeight="1">
      <c r="U950926" s="119"/>
    </row>
    <row r="950927" spans="21:21" ht="15" customHeight="1">
      <c r="U950927" s="119"/>
    </row>
    <row r="950928" spans="21:21" ht="15" customHeight="1">
      <c r="U950928" s="119"/>
    </row>
    <row r="950929" spans="21:21" ht="15" customHeight="1">
      <c r="U950929" s="119"/>
    </row>
    <row r="950930" spans="21:21" ht="15" customHeight="1">
      <c r="U950930" s="119"/>
    </row>
    <row r="950931" spans="21:21" ht="15" customHeight="1">
      <c r="U950931" s="119"/>
    </row>
    <row r="950932" spans="21:21" ht="15" customHeight="1">
      <c r="U950932" s="119"/>
    </row>
    <row r="950933" spans="21:21" ht="15" customHeight="1">
      <c r="U950933" s="119"/>
    </row>
    <row r="950934" spans="21:21" ht="15" customHeight="1">
      <c r="U950934" s="119"/>
    </row>
    <row r="950935" spans="21:21" ht="15" customHeight="1">
      <c r="U950935" s="119"/>
    </row>
    <row r="950936" spans="21:21" ht="15" customHeight="1">
      <c r="U950936" s="119"/>
    </row>
    <row r="950937" spans="21:21" ht="15" customHeight="1">
      <c r="U950937" s="119"/>
    </row>
    <row r="950938" spans="21:21" ht="15" customHeight="1">
      <c r="U950938" s="119"/>
    </row>
    <row r="950939" spans="21:21" ht="15" customHeight="1">
      <c r="U950939" s="119"/>
    </row>
    <row r="950940" spans="21:21" ht="15" customHeight="1">
      <c r="U950940" s="119"/>
    </row>
    <row r="950941" spans="21:21" ht="15" customHeight="1">
      <c r="U950941" s="119"/>
    </row>
    <row r="950942" spans="21:21" ht="15" customHeight="1">
      <c r="U950942" s="119"/>
    </row>
    <row r="950943" spans="21:21" ht="15" customHeight="1">
      <c r="U950943" s="119"/>
    </row>
    <row r="950944" spans="21:21" ht="15" customHeight="1">
      <c r="U950944" s="119"/>
    </row>
    <row r="950945" spans="21:21" ht="15" customHeight="1">
      <c r="U950945" s="119"/>
    </row>
    <row r="950946" spans="21:21" ht="15" customHeight="1">
      <c r="U950946" s="119"/>
    </row>
    <row r="950947" spans="21:21" ht="15" customHeight="1">
      <c r="U950947" s="119"/>
    </row>
    <row r="950948" spans="21:21" ht="15" customHeight="1">
      <c r="U950948" s="119"/>
    </row>
    <row r="950949" spans="21:21" ht="15" customHeight="1">
      <c r="U950949" s="119"/>
    </row>
    <row r="950950" spans="21:21" ht="15" customHeight="1">
      <c r="U950950" s="119"/>
    </row>
    <row r="950951" spans="21:21" ht="15" customHeight="1">
      <c r="U950951" s="119"/>
    </row>
    <row r="950952" spans="21:21" ht="15" customHeight="1">
      <c r="U950952" s="119"/>
    </row>
    <row r="950953" spans="21:21" ht="15" customHeight="1">
      <c r="U950953" s="119"/>
    </row>
    <row r="950954" spans="21:21" ht="15" customHeight="1">
      <c r="U950954" s="119"/>
    </row>
    <row r="950955" spans="21:21" ht="15" customHeight="1">
      <c r="U950955" s="119"/>
    </row>
    <row r="950956" spans="21:21" ht="15" customHeight="1">
      <c r="U950956" s="119"/>
    </row>
    <row r="950957" spans="21:21" ht="15" customHeight="1">
      <c r="U950957" s="119"/>
    </row>
    <row r="950958" spans="21:21" ht="15" customHeight="1">
      <c r="U950958" s="119"/>
    </row>
    <row r="950959" spans="21:21" ht="15" customHeight="1">
      <c r="U950959" s="119"/>
    </row>
    <row r="950960" spans="21:21" ht="15" customHeight="1">
      <c r="U950960" s="119"/>
    </row>
    <row r="950961" spans="21:21" ht="15" customHeight="1">
      <c r="U950961" s="119"/>
    </row>
    <row r="950962" spans="21:21" ht="15" customHeight="1">
      <c r="U950962" s="119"/>
    </row>
    <row r="950963" spans="21:21" ht="15" customHeight="1">
      <c r="U950963" s="119"/>
    </row>
    <row r="950964" spans="21:21" ht="15" customHeight="1">
      <c r="U950964" s="119"/>
    </row>
    <row r="950965" spans="21:21" ht="15" customHeight="1">
      <c r="U950965" s="119"/>
    </row>
    <row r="950966" spans="21:21" ht="15" customHeight="1">
      <c r="U950966" s="119"/>
    </row>
    <row r="950967" spans="21:21" ht="15" customHeight="1">
      <c r="U950967" s="119"/>
    </row>
    <row r="950968" spans="21:21" ht="15" customHeight="1">
      <c r="U950968" s="119"/>
    </row>
    <row r="950969" spans="21:21" ht="15" customHeight="1">
      <c r="U950969" s="119"/>
    </row>
    <row r="950970" spans="21:21" ht="15" customHeight="1">
      <c r="U950970" s="119"/>
    </row>
    <row r="950971" spans="21:21" ht="15" customHeight="1">
      <c r="U950971" s="119"/>
    </row>
    <row r="950972" spans="21:21" ht="15" customHeight="1">
      <c r="U950972" s="119"/>
    </row>
    <row r="950973" spans="21:21" ht="15" customHeight="1">
      <c r="U950973" s="119"/>
    </row>
    <row r="950974" spans="21:21" ht="15" customHeight="1">
      <c r="U950974" s="119"/>
    </row>
    <row r="950975" spans="21:21" ht="15" customHeight="1">
      <c r="U950975" s="119"/>
    </row>
    <row r="950976" spans="21:21" ht="15" customHeight="1">
      <c r="U950976" s="119"/>
    </row>
    <row r="950977" spans="21:21" ht="15" customHeight="1">
      <c r="U950977" s="119"/>
    </row>
    <row r="950978" spans="21:21" ht="15" customHeight="1">
      <c r="U950978" s="119"/>
    </row>
    <row r="950979" spans="21:21" ht="15" customHeight="1">
      <c r="U950979" s="119"/>
    </row>
    <row r="950980" spans="21:21" ht="15" customHeight="1">
      <c r="U950980" s="119"/>
    </row>
    <row r="950981" spans="21:21" ht="15" customHeight="1">
      <c r="U950981" s="119"/>
    </row>
    <row r="950982" spans="21:21" ht="15" customHeight="1">
      <c r="U950982" s="119"/>
    </row>
    <row r="950983" spans="21:21" ht="15" customHeight="1">
      <c r="U950983" s="119"/>
    </row>
    <row r="950984" spans="21:21" ht="15" customHeight="1">
      <c r="U950984" s="119"/>
    </row>
    <row r="950985" spans="21:21" ht="15" customHeight="1">
      <c r="U950985" s="119"/>
    </row>
    <row r="950986" spans="21:21" ht="15" customHeight="1">
      <c r="U950986" s="119"/>
    </row>
    <row r="950987" spans="21:21" ht="15" customHeight="1">
      <c r="U950987" s="119"/>
    </row>
    <row r="950988" spans="21:21" ht="15" customHeight="1">
      <c r="U950988" s="119"/>
    </row>
    <row r="950989" spans="21:21" ht="15" customHeight="1">
      <c r="U950989" s="119"/>
    </row>
    <row r="950990" spans="21:21" ht="15" customHeight="1">
      <c r="U950990" s="119"/>
    </row>
    <row r="950991" spans="21:21" ht="15" customHeight="1">
      <c r="U950991" s="119"/>
    </row>
    <row r="950992" spans="21:21" ht="15" customHeight="1">
      <c r="U950992" s="119"/>
    </row>
    <row r="950993" spans="21:21" ht="15" customHeight="1">
      <c r="U950993" s="119"/>
    </row>
    <row r="950994" spans="21:21" ht="15" customHeight="1">
      <c r="U950994" s="119"/>
    </row>
    <row r="950995" spans="21:21" ht="15" customHeight="1">
      <c r="U950995" s="119"/>
    </row>
    <row r="950996" spans="21:21" ht="15" customHeight="1">
      <c r="U950996" s="119"/>
    </row>
    <row r="950997" spans="21:21" ht="15" customHeight="1">
      <c r="U950997" s="119"/>
    </row>
    <row r="950998" spans="21:21" ht="15" customHeight="1">
      <c r="U950998" s="119"/>
    </row>
    <row r="950999" spans="21:21" ht="15" customHeight="1">
      <c r="U950999" s="119"/>
    </row>
    <row r="951000" spans="21:21" ht="15" customHeight="1">
      <c r="U951000" s="119"/>
    </row>
    <row r="951001" spans="21:21" ht="15" customHeight="1">
      <c r="U951001" s="119"/>
    </row>
    <row r="951002" spans="21:21" ht="15" customHeight="1">
      <c r="U951002" s="119"/>
    </row>
    <row r="951003" spans="21:21" ht="15" customHeight="1">
      <c r="U951003" s="119"/>
    </row>
    <row r="951004" spans="21:21" ht="15" customHeight="1">
      <c r="U951004" s="119"/>
    </row>
    <row r="951005" spans="21:21" ht="15" customHeight="1">
      <c r="U951005" s="119"/>
    </row>
    <row r="951006" spans="21:21" ht="15" customHeight="1">
      <c r="U951006" s="119"/>
    </row>
    <row r="951007" spans="21:21" ht="15" customHeight="1">
      <c r="U951007" s="119"/>
    </row>
    <row r="951008" spans="21:21" ht="15" customHeight="1">
      <c r="U951008" s="119"/>
    </row>
    <row r="951009" spans="21:21" ht="15" customHeight="1">
      <c r="U951009" s="119"/>
    </row>
    <row r="951010" spans="21:21" ht="15" customHeight="1">
      <c r="U951010" s="119"/>
    </row>
    <row r="951011" spans="21:21" ht="15" customHeight="1">
      <c r="U951011" s="119"/>
    </row>
    <row r="951012" spans="21:21" ht="15" customHeight="1">
      <c r="U951012" s="119"/>
    </row>
    <row r="951013" spans="21:21" ht="15" customHeight="1">
      <c r="U951013" s="119"/>
    </row>
    <row r="951014" spans="21:21" ht="15" customHeight="1">
      <c r="U951014" s="119"/>
    </row>
    <row r="951015" spans="21:21" ht="15" customHeight="1">
      <c r="U951015" s="119"/>
    </row>
    <row r="951016" spans="21:21" ht="15" customHeight="1">
      <c r="U951016" s="119"/>
    </row>
    <row r="951017" spans="21:21" ht="15" customHeight="1">
      <c r="U951017" s="119"/>
    </row>
    <row r="951018" spans="21:21" ht="15" customHeight="1">
      <c r="U951018" s="119"/>
    </row>
    <row r="951019" spans="21:21" ht="15" customHeight="1">
      <c r="U951019" s="119"/>
    </row>
    <row r="951020" spans="21:21" ht="15" customHeight="1">
      <c r="U951020" s="119"/>
    </row>
    <row r="951021" spans="21:21" ht="15" customHeight="1">
      <c r="U951021" s="119"/>
    </row>
    <row r="951022" spans="21:21" ht="15" customHeight="1">
      <c r="U951022" s="119"/>
    </row>
    <row r="951023" spans="21:21" ht="15" customHeight="1">
      <c r="U951023" s="119"/>
    </row>
    <row r="951024" spans="21:21" ht="15" customHeight="1">
      <c r="U951024" s="119"/>
    </row>
    <row r="951025" spans="21:21" ht="15" customHeight="1">
      <c r="U951025" s="119"/>
    </row>
    <row r="951026" spans="21:21" ht="15" customHeight="1">
      <c r="U951026" s="119"/>
    </row>
    <row r="951027" spans="21:21" ht="15" customHeight="1">
      <c r="U951027" s="119"/>
    </row>
    <row r="951028" spans="21:21" ht="15" customHeight="1">
      <c r="U951028" s="119"/>
    </row>
    <row r="951029" spans="21:21" ht="15" customHeight="1">
      <c r="U951029" s="119"/>
    </row>
    <row r="951030" spans="21:21" ht="15" customHeight="1">
      <c r="U951030" s="119"/>
    </row>
    <row r="951031" spans="21:21" ht="15" customHeight="1">
      <c r="U951031" s="119"/>
    </row>
    <row r="951032" spans="21:21" ht="15" customHeight="1">
      <c r="U951032" s="119"/>
    </row>
    <row r="951033" spans="21:21" ht="15" customHeight="1">
      <c r="U951033" s="119"/>
    </row>
    <row r="951034" spans="21:21" ht="15" customHeight="1">
      <c r="U951034" s="119"/>
    </row>
    <row r="951035" spans="21:21" ht="15" customHeight="1">
      <c r="U951035" s="119"/>
    </row>
    <row r="951036" spans="21:21" ht="15" customHeight="1">
      <c r="U951036" s="119"/>
    </row>
    <row r="951037" spans="21:21" ht="15" customHeight="1">
      <c r="U951037" s="119"/>
    </row>
    <row r="951038" spans="21:21" ht="15" customHeight="1">
      <c r="U951038" s="119"/>
    </row>
    <row r="951039" spans="21:21" ht="15" customHeight="1">
      <c r="U951039" s="119"/>
    </row>
    <row r="951040" spans="21:21" ht="15" customHeight="1">
      <c r="U951040" s="119"/>
    </row>
    <row r="951041" spans="21:21" ht="15" customHeight="1">
      <c r="U951041" s="119"/>
    </row>
    <row r="951042" spans="21:21" ht="15" customHeight="1">
      <c r="U951042" s="119"/>
    </row>
    <row r="951043" spans="21:21" ht="15" customHeight="1">
      <c r="U951043" s="119"/>
    </row>
    <row r="951044" spans="21:21" ht="15" customHeight="1">
      <c r="U951044" s="119"/>
    </row>
    <row r="951045" spans="21:21" ht="15" customHeight="1">
      <c r="U951045" s="119"/>
    </row>
    <row r="951046" spans="21:21" ht="15" customHeight="1">
      <c r="U951046" s="119"/>
    </row>
    <row r="951047" spans="21:21" ht="15" customHeight="1">
      <c r="U951047" s="119"/>
    </row>
    <row r="951048" spans="21:21" ht="15" customHeight="1">
      <c r="U951048" s="119"/>
    </row>
    <row r="951049" spans="21:21" ht="15" customHeight="1">
      <c r="U951049" s="119"/>
    </row>
    <row r="951050" spans="21:21" ht="15" customHeight="1">
      <c r="U951050" s="119"/>
    </row>
    <row r="951051" spans="21:21" ht="15" customHeight="1">
      <c r="U951051" s="119"/>
    </row>
    <row r="951052" spans="21:21" ht="15" customHeight="1">
      <c r="U951052" s="119"/>
    </row>
    <row r="951053" spans="21:21" ht="15" customHeight="1">
      <c r="U951053" s="119"/>
    </row>
    <row r="951054" spans="21:21" ht="15" customHeight="1">
      <c r="U951054" s="119"/>
    </row>
    <row r="951055" spans="21:21" ht="15" customHeight="1">
      <c r="U951055" s="119"/>
    </row>
    <row r="951056" spans="21:21" ht="15" customHeight="1">
      <c r="U951056" s="119"/>
    </row>
    <row r="951057" spans="21:21" ht="15" customHeight="1">
      <c r="U951057" s="119"/>
    </row>
    <row r="951058" spans="21:21" ht="15" customHeight="1">
      <c r="U951058" s="119"/>
    </row>
    <row r="951059" spans="21:21" ht="15" customHeight="1">
      <c r="U951059" s="119"/>
    </row>
    <row r="951060" spans="21:21" ht="15" customHeight="1">
      <c r="U951060" s="119"/>
    </row>
    <row r="951061" spans="21:21" ht="15" customHeight="1">
      <c r="U951061" s="119"/>
    </row>
    <row r="951062" spans="21:21" ht="15" customHeight="1">
      <c r="U951062" s="119"/>
    </row>
    <row r="951063" spans="21:21" ht="15" customHeight="1">
      <c r="U951063" s="119"/>
    </row>
    <row r="951064" spans="21:21" ht="15" customHeight="1">
      <c r="U951064" s="119"/>
    </row>
    <row r="951065" spans="21:21" ht="15" customHeight="1">
      <c r="U951065" s="119"/>
    </row>
    <row r="951066" spans="21:21" ht="15" customHeight="1">
      <c r="U951066" s="119"/>
    </row>
    <row r="951067" spans="21:21" ht="15" customHeight="1">
      <c r="U951067" s="119"/>
    </row>
    <row r="951068" spans="21:21" ht="15" customHeight="1">
      <c r="U951068" s="119"/>
    </row>
    <row r="951069" spans="21:21" ht="15" customHeight="1">
      <c r="U951069" s="119"/>
    </row>
    <row r="951070" spans="21:21" ht="15" customHeight="1">
      <c r="U951070" s="119"/>
    </row>
    <row r="951071" spans="21:21" ht="15" customHeight="1">
      <c r="U951071" s="119"/>
    </row>
    <row r="951072" spans="21:21" ht="15" customHeight="1">
      <c r="U951072" s="119"/>
    </row>
    <row r="951073" spans="21:21" ht="15" customHeight="1">
      <c r="U951073" s="119"/>
    </row>
    <row r="951074" spans="21:21" ht="15" customHeight="1">
      <c r="U951074" s="119"/>
    </row>
    <row r="951075" spans="21:21" ht="15" customHeight="1">
      <c r="U951075" s="119"/>
    </row>
    <row r="951076" spans="21:21" ht="15" customHeight="1">
      <c r="U951076" s="119"/>
    </row>
    <row r="951077" spans="21:21" ht="15" customHeight="1">
      <c r="U951077" s="119"/>
    </row>
    <row r="951078" spans="21:21" ht="15" customHeight="1">
      <c r="U951078" s="119"/>
    </row>
    <row r="951079" spans="21:21" ht="15" customHeight="1">
      <c r="U951079" s="119"/>
    </row>
    <row r="951080" spans="21:21" ht="15" customHeight="1">
      <c r="U951080" s="119"/>
    </row>
    <row r="951081" spans="21:21" ht="15" customHeight="1">
      <c r="U951081" s="119"/>
    </row>
    <row r="951082" spans="21:21" ht="15" customHeight="1">
      <c r="U951082" s="119"/>
    </row>
    <row r="951083" spans="21:21" ht="15" customHeight="1">
      <c r="U951083" s="119"/>
    </row>
    <row r="951084" spans="21:21" ht="15" customHeight="1">
      <c r="U951084" s="119"/>
    </row>
    <row r="951085" spans="21:21" ht="15" customHeight="1">
      <c r="U951085" s="119"/>
    </row>
    <row r="951086" spans="21:21" ht="15" customHeight="1">
      <c r="U951086" s="119"/>
    </row>
    <row r="951087" spans="21:21" ht="15" customHeight="1">
      <c r="U951087" s="119"/>
    </row>
    <row r="951088" spans="21:21" ht="15" customHeight="1">
      <c r="U951088" s="119"/>
    </row>
    <row r="951089" spans="21:21" ht="15" customHeight="1">
      <c r="U951089" s="119"/>
    </row>
    <row r="951090" spans="21:21" ht="15" customHeight="1">
      <c r="U951090" s="119"/>
    </row>
    <row r="951091" spans="21:21" ht="15" customHeight="1">
      <c r="U951091" s="119"/>
    </row>
    <row r="951092" spans="21:21" ht="15" customHeight="1">
      <c r="U951092" s="119"/>
    </row>
    <row r="951093" spans="21:21" ht="15" customHeight="1">
      <c r="U951093" s="119"/>
    </row>
    <row r="951094" spans="21:21" ht="15" customHeight="1">
      <c r="U951094" s="119"/>
    </row>
    <row r="951095" spans="21:21" ht="15" customHeight="1">
      <c r="U951095" s="119"/>
    </row>
    <row r="951096" spans="21:21" ht="15" customHeight="1">
      <c r="U951096" s="119"/>
    </row>
    <row r="951097" spans="21:21" ht="15" customHeight="1">
      <c r="U951097" s="119"/>
    </row>
    <row r="951098" spans="21:21" ht="15" customHeight="1">
      <c r="U951098" s="119"/>
    </row>
    <row r="951099" spans="21:21" ht="15" customHeight="1">
      <c r="U951099" s="119"/>
    </row>
    <row r="951100" spans="21:21" ht="15" customHeight="1">
      <c r="U951100" s="119"/>
    </row>
    <row r="951101" spans="21:21" ht="15" customHeight="1">
      <c r="U951101" s="119"/>
    </row>
    <row r="951102" spans="21:21" ht="15" customHeight="1">
      <c r="U951102" s="119"/>
    </row>
    <row r="951103" spans="21:21" ht="15" customHeight="1">
      <c r="U951103" s="119"/>
    </row>
    <row r="951104" spans="21:21" ht="15" customHeight="1">
      <c r="U951104" s="119"/>
    </row>
    <row r="951105" spans="21:21" ht="15" customHeight="1">
      <c r="U951105" s="119"/>
    </row>
    <row r="951106" spans="21:21" ht="15" customHeight="1">
      <c r="U951106" s="119"/>
    </row>
    <row r="951107" spans="21:21" ht="15" customHeight="1">
      <c r="U951107" s="119"/>
    </row>
    <row r="951108" spans="21:21" ht="15" customHeight="1">
      <c r="U951108" s="119"/>
    </row>
    <row r="951109" spans="21:21" ht="15" customHeight="1">
      <c r="U951109" s="119"/>
    </row>
    <row r="951110" spans="21:21" ht="15" customHeight="1">
      <c r="U951110" s="119"/>
    </row>
    <row r="951111" spans="21:21" ht="15" customHeight="1">
      <c r="U951111" s="119"/>
    </row>
    <row r="951112" spans="21:21" ht="15" customHeight="1">
      <c r="U951112" s="119"/>
    </row>
    <row r="951113" spans="21:21" ht="15" customHeight="1">
      <c r="U951113" s="119"/>
    </row>
    <row r="951114" spans="21:21" ht="15" customHeight="1">
      <c r="U951114" s="119"/>
    </row>
    <row r="951115" spans="21:21" ht="15" customHeight="1">
      <c r="U951115" s="119"/>
    </row>
    <row r="951116" spans="21:21" ht="15" customHeight="1">
      <c r="U951116" s="119"/>
    </row>
    <row r="951117" spans="21:21" ht="15" customHeight="1">
      <c r="U951117" s="119"/>
    </row>
    <row r="951118" spans="21:21" ht="15" customHeight="1">
      <c r="U951118" s="119"/>
    </row>
    <row r="951119" spans="21:21" ht="15" customHeight="1">
      <c r="U951119" s="119"/>
    </row>
    <row r="951120" spans="21:21" ht="15" customHeight="1">
      <c r="U951120" s="119"/>
    </row>
    <row r="951121" spans="21:21" ht="15" customHeight="1">
      <c r="U951121" s="119"/>
    </row>
    <row r="951122" spans="21:21" ht="15" customHeight="1">
      <c r="U951122" s="119"/>
    </row>
    <row r="951123" spans="21:21" ht="15" customHeight="1">
      <c r="U951123" s="119"/>
    </row>
    <row r="951124" spans="21:21" ht="15" customHeight="1">
      <c r="U951124" s="119"/>
    </row>
    <row r="951125" spans="21:21" ht="15" customHeight="1">
      <c r="U951125" s="119"/>
    </row>
    <row r="951126" spans="21:21" ht="15" customHeight="1">
      <c r="U951126" s="119"/>
    </row>
    <row r="951127" spans="21:21" ht="15" customHeight="1">
      <c r="U951127" s="119"/>
    </row>
    <row r="951128" spans="21:21" ht="15" customHeight="1">
      <c r="U951128" s="119"/>
    </row>
    <row r="951129" spans="21:21" ht="15" customHeight="1">
      <c r="U951129" s="119"/>
    </row>
    <row r="951130" spans="21:21" ht="15" customHeight="1">
      <c r="U951130" s="119"/>
    </row>
    <row r="951131" spans="21:21" ht="15" customHeight="1">
      <c r="U951131" s="119"/>
    </row>
    <row r="951132" spans="21:21" ht="15" customHeight="1">
      <c r="U951132" s="119"/>
    </row>
    <row r="951133" spans="21:21" ht="15" customHeight="1">
      <c r="U951133" s="119"/>
    </row>
    <row r="951134" spans="21:21" ht="15" customHeight="1">
      <c r="U951134" s="119"/>
    </row>
    <row r="951135" spans="21:21" ht="15" customHeight="1">
      <c r="U951135" s="119"/>
    </row>
    <row r="951136" spans="21:21" ht="15" customHeight="1">
      <c r="U951136" s="119"/>
    </row>
    <row r="951137" spans="21:21" ht="15" customHeight="1">
      <c r="U951137" s="119"/>
    </row>
    <row r="951138" spans="21:21" ht="15" customHeight="1">
      <c r="U951138" s="119"/>
    </row>
    <row r="951139" spans="21:21" ht="15" customHeight="1">
      <c r="U951139" s="119"/>
    </row>
    <row r="951140" spans="21:21" ht="15" customHeight="1">
      <c r="U951140" s="119"/>
    </row>
    <row r="951141" spans="21:21" ht="15" customHeight="1">
      <c r="U951141" s="119"/>
    </row>
    <row r="951142" spans="21:21" ht="15" customHeight="1">
      <c r="U951142" s="119"/>
    </row>
    <row r="951143" spans="21:21" ht="15" customHeight="1">
      <c r="U951143" s="119"/>
    </row>
    <row r="951144" spans="21:21" ht="15" customHeight="1">
      <c r="U951144" s="119"/>
    </row>
    <row r="951145" spans="21:21" ht="15" customHeight="1">
      <c r="U951145" s="119"/>
    </row>
    <row r="951146" spans="21:21" ht="15" customHeight="1">
      <c r="U951146" s="119"/>
    </row>
    <row r="951147" spans="21:21" ht="15" customHeight="1">
      <c r="U951147" s="119"/>
    </row>
    <row r="951148" spans="21:21" ht="15" customHeight="1">
      <c r="U951148" s="119"/>
    </row>
    <row r="951149" spans="21:21" ht="15" customHeight="1">
      <c r="U951149" s="119"/>
    </row>
    <row r="951150" spans="21:21" ht="15" customHeight="1">
      <c r="U951150" s="119"/>
    </row>
    <row r="951151" spans="21:21" ht="15" customHeight="1">
      <c r="U951151" s="119"/>
    </row>
    <row r="951152" spans="21:21" ht="15" customHeight="1">
      <c r="U951152" s="119"/>
    </row>
    <row r="951153" spans="21:21" ht="15" customHeight="1">
      <c r="U951153" s="119"/>
    </row>
    <row r="951154" spans="21:21" ht="15" customHeight="1">
      <c r="U951154" s="119"/>
    </row>
    <row r="951155" spans="21:21" ht="15" customHeight="1">
      <c r="U951155" s="119"/>
    </row>
    <row r="951156" spans="21:21" ht="15" customHeight="1">
      <c r="U951156" s="119"/>
    </row>
    <row r="951157" spans="21:21" ht="15" customHeight="1">
      <c r="U951157" s="119"/>
    </row>
    <row r="951158" spans="21:21" ht="15" customHeight="1">
      <c r="U951158" s="119"/>
    </row>
    <row r="951159" spans="21:21" ht="15" customHeight="1">
      <c r="U951159" s="119"/>
    </row>
    <row r="951160" spans="21:21" ht="15" customHeight="1">
      <c r="U951160" s="119"/>
    </row>
    <row r="951161" spans="21:21" ht="15" customHeight="1">
      <c r="U951161" s="119"/>
    </row>
    <row r="951162" spans="21:21" ht="15" customHeight="1">
      <c r="U951162" s="119"/>
    </row>
    <row r="951163" spans="21:21" ht="15" customHeight="1">
      <c r="U951163" s="119"/>
    </row>
    <row r="951164" spans="21:21" ht="15" customHeight="1">
      <c r="U951164" s="119"/>
    </row>
    <row r="951165" spans="21:21" ht="15" customHeight="1">
      <c r="U951165" s="119"/>
    </row>
    <row r="951166" spans="21:21" ht="15" customHeight="1">
      <c r="U951166" s="119"/>
    </row>
    <row r="951167" spans="21:21" ht="15" customHeight="1">
      <c r="U951167" s="119"/>
    </row>
    <row r="951168" spans="21:21" ht="15" customHeight="1">
      <c r="U951168" s="119"/>
    </row>
    <row r="951169" spans="21:21" ht="15" customHeight="1">
      <c r="U951169" s="119"/>
    </row>
    <row r="951170" spans="21:21" ht="15" customHeight="1">
      <c r="U951170" s="119"/>
    </row>
    <row r="951171" spans="21:21" ht="15" customHeight="1">
      <c r="U951171" s="119"/>
    </row>
    <row r="951172" spans="21:21" ht="15" customHeight="1">
      <c r="U951172" s="119"/>
    </row>
    <row r="951173" spans="21:21" ht="15" customHeight="1">
      <c r="U951173" s="119"/>
    </row>
    <row r="951174" spans="21:21" ht="15" customHeight="1">
      <c r="U951174" s="119"/>
    </row>
    <row r="951175" spans="21:21" ht="15" customHeight="1">
      <c r="U951175" s="119"/>
    </row>
    <row r="951176" spans="21:21" ht="15" customHeight="1">
      <c r="U951176" s="119"/>
    </row>
    <row r="951177" spans="21:21" ht="15" customHeight="1">
      <c r="U951177" s="119"/>
    </row>
    <row r="951178" spans="21:21" ht="15" customHeight="1">
      <c r="U951178" s="119"/>
    </row>
    <row r="951179" spans="21:21" ht="15" customHeight="1">
      <c r="U951179" s="119"/>
    </row>
    <row r="951180" spans="21:21" ht="15" customHeight="1">
      <c r="U951180" s="119"/>
    </row>
    <row r="951181" spans="21:21" ht="15" customHeight="1">
      <c r="U951181" s="119"/>
    </row>
    <row r="951182" spans="21:21" ht="15" customHeight="1">
      <c r="U951182" s="119"/>
    </row>
    <row r="951183" spans="21:21" ht="15" customHeight="1">
      <c r="U951183" s="119"/>
    </row>
    <row r="951184" spans="21:21" ht="15" customHeight="1">
      <c r="U951184" s="119"/>
    </row>
    <row r="951185" spans="21:21" ht="15" customHeight="1">
      <c r="U951185" s="119"/>
    </row>
    <row r="951186" spans="21:21" ht="15" customHeight="1">
      <c r="U951186" s="119"/>
    </row>
    <row r="951187" spans="21:21" ht="15" customHeight="1">
      <c r="U951187" s="119"/>
    </row>
    <row r="951188" spans="21:21" ht="15" customHeight="1">
      <c r="U951188" s="119"/>
    </row>
    <row r="951189" spans="21:21" ht="15" customHeight="1">
      <c r="U951189" s="119"/>
    </row>
    <row r="951190" spans="21:21" ht="15" customHeight="1">
      <c r="U951190" s="119"/>
    </row>
    <row r="951191" spans="21:21" ht="15" customHeight="1">
      <c r="U951191" s="119"/>
    </row>
    <row r="951192" spans="21:21" ht="15" customHeight="1">
      <c r="U951192" s="119"/>
    </row>
    <row r="951193" spans="21:21" ht="15" customHeight="1">
      <c r="U951193" s="119"/>
    </row>
    <row r="951194" spans="21:21" ht="15" customHeight="1">
      <c r="U951194" s="119"/>
    </row>
    <row r="951195" spans="21:21" ht="15" customHeight="1">
      <c r="U951195" s="119"/>
    </row>
    <row r="951196" spans="21:21" ht="15" customHeight="1">
      <c r="U951196" s="119"/>
    </row>
    <row r="951197" spans="21:21" ht="15" customHeight="1">
      <c r="U951197" s="119"/>
    </row>
    <row r="951198" spans="21:21" ht="15" customHeight="1">
      <c r="U951198" s="119"/>
    </row>
    <row r="951199" spans="21:21" ht="15" customHeight="1">
      <c r="U951199" s="119"/>
    </row>
    <row r="951200" spans="21:21" ht="15" customHeight="1">
      <c r="U951200" s="119"/>
    </row>
    <row r="951201" spans="21:21" ht="15" customHeight="1">
      <c r="U951201" s="119"/>
    </row>
    <row r="951202" spans="21:21" ht="15" customHeight="1">
      <c r="U951202" s="119"/>
    </row>
    <row r="951203" spans="21:21" ht="15" customHeight="1">
      <c r="U951203" s="119"/>
    </row>
    <row r="951204" spans="21:21" ht="15" customHeight="1">
      <c r="U951204" s="119"/>
    </row>
    <row r="951205" spans="21:21" ht="15" customHeight="1">
      <c r="U951205" s="119"/>
    </row>
    <row r="951206" spans="21:21" ht="15" customHeight="1">
      <c r="U951206" s="119"/>
    </row>
    <row r="951207" spans="21:21" ht="15" customHeight="1">
      <c r="U951207" s="119"/>
    </row>
    <row r="951208" spans="21:21" ht="15" customHeight="1">
      <c r="U951208" s="119"/>
    </row>
    <row r="951209" spans="21:21" ht="15" customHeight="1">
      <c r="U951209" s="119"/>
    </row>
    <row r="951210" spans="21:21" ht="15" customHeight="1">
      <c r="U951210" s="119"/>
    </row>
    <row r="951211" spans="21:21" ht="15" customHeight="1">
      <c r="U951211" s="119"/>
    </row>
    <row r="951212" spans="21:21" ht="15" customHeight="1">
      <c r="U951212" s="119"/>
    </row>
    <row r="951213" spans="21:21" ht="15" customHeight="1">
      <c r="U951213" s="119"/>
    </row>
    <row r="951214" spans="21:21" ht="15" customHeight="1">
      <c r="U951214" s="119"/>
    </row>
    <row r="951215" spans="21:21" ht="15" customHeight="1">
      <c r="U951215" s="119"/>
    </row>
    <row r="951216" spans="21:21" ht="15" customHeight="1">
      <c r="U951216" s="119"/>
    </row>
    <row r="951217" spans="21:21" ht="15" customHeight="1">
      <c r="U951217" s="119"/>
    </row>
    <row r="951218" spans="21:21" ht="15" customHeight="1">
      <c r="U951218" s="119"/>
    </row>
    <row r="951219" spans="21:21" ht="15" customHeight="1">
      <c r="U951219" s="119"/>
    </row>
    <row r="951220" spans="21:21" ht="15" customHeight="1">
      <c r="U951220" s="119"/>
    </row>
    <row r="951221" spans="21:21" ht="15" customHeight="1">
      <c r="U951221" s="119"/>
    </row>
    <row r="951222" spans="21:21" ht="15" customHeight="1">
      <c r="U951222" s="119"/>
    </row>
    <row r="951223" spans="21:21" ht="15" customHeight="1">
      <c r="U951223" s="119"/>
    </row>
    <row r="951224" spans="21:21" ht="15" customHeight="1">
      <c r="U951224" s="119"/>
    </row>
    <row r="951225" spans="21:21" ht="15" customHeight="1">
      <c r="U951225" s="119"/>
    </row>
    <row r="951226" spans="21:21" ht="15" customHeight="1">
      <c r="U951226" s="119"/>
    </row>
    <row r="951227" spans="21:21" ht="15" customHeight="1">
      <c r="U951227" s="119"/>
    </row>
    <row r="951228" spans="21:21" ht="15" customHeight="1">
      <c r="U951228" s="119"/>
    </row>
    <row r="951229" spans="21:21" ht="15" customHeight="1">
      <c r="U951229" s="119"/>
    </row>
    <row r="951230" spans="21:21" ht="15" customHeight="1">
      <c r="U951230" s="119"/>
    </row>
    <row r="951231" spans="21:21" ht="15" customHeight="1">
      <c r="U951231" s="119"/>
    </row>
    <row r="951232" spans="21:21" ht="15" customHeight="1">
      <c r="U951232" s="119"/>
    </row>
    <row r="951233" spans="21:21" ht="15" customHeight="1">
      <c r="U951233" s="119"/>
    </row>
    <row r="951234" spans="21:21" ht="15" customHeight="1">
      <c r="U951234" s="119"/>
    </row>
    <row r="951235" spans="21:21" ht="15" customHeight="1">
      <c r="U951235" s="119"/>
    </row>
    <row r="951236" spans="21:21" ht="15" customHeight="1">
      <c r="U951236" s="119"/>
    </row>
    <row r="951237" spans="21:21" ht="15" customHeight="1">
      <c r="U951237" s="119"/>
    </row>
    <row r="951238" spans="21:21" ht="15" customHeight="1">
      <c r="U951238" s="119"/>
    </row>
    <row r="951239" spans="21:21" ht="15" customHeight="1">
      <c r="U951239" s="119"/>
    </row>
    <row r="951240" spans="21:21" ht="15" customHeight="1">
      <c r="U951240" s="119"/>
    </row>
    <row r="951241" spans="21:21" ht="15" customHeight="1">
      <c r="U951241" s="119"/>
    </row>
    <row r="951242" spans="21:21" ht="15" customHeight="1">
      <c r="U951242" s="119"/>
    </row>
    <row r="951243" spans="21:21" ht="15" customHeight="1">
      <c r="U951243" s="119"/>
    </row>
    <row r="951244" spans="21:21" ht="15" customHeight="1">
      <c r="U951244" s="119"/>
    </row>
    <row r="951245" spans="21:21" ht="15" customHeight="1">
      <c r="U951245" s="119"/>
    </row>
    <row r="951246" spans="21:21" ht="15" customHeight="1">
      <c r="U951246" s="119"/>
    </row>
    <row r="951247" spans="21:21" ht="15" customHeight="1">
      <c r="U951247" s="119"/>
    </row>
    <row r="951248" spans="21:21" ht="15" customHeight="1">
      <c r="U951248" s="119"/>
    </row>
    <row r="951249" spans="21:21" ht="15" customHeight="1">
      <c r="U951249" s="119"/>
    </row>
    <row r="951250" spans="21:21" ht="15" customHeight="1">
      <c r="U951250" s="119"/>
    </row>
    <row r="951251" spans="21:21" ht="15" customHeight="1">
      <c r="U951251" s="119"/>
    </row>
    <row r="951252" spans="21:21" ht="15" customHeight="1">
      <c r="U951252" s="119"/>
    </row>
    <row r="951253" spans="21:21" ht="15" customHeight="1">
      <c r="U951253" s="119"/>
    </row>
    <row r="951254" spans="21:21" ht="15" customHeight="1">
      <c r="U951254" s="119"/>
    </row>
    <row r="951255" spans="21:21" ht="15" customHeight="1">
      <c r="U951255" s="119"/>
    </row>
    <row r="951256" spans="21:21" ht="15" customHeight="1">
      <c r="U951256" s="119"/>
    </row>
    <row r="951257" spans="21:21" ht="15" customHeight="1">
      <c r="U951257" s="119"/>
    </row>
    <row r="951258" spans="21:21" ht="15" customHeight="1">
      <c r="U951258" s="119"/>
    </row>
    <row r="951259" spans="21:21" ht="15" customHeight="1">
      <c r="U951259" s="119"/>
    </row>
    <row r="951260" spans="21:21" ht="15" customHeight="1">
      <c r="U951260" s="119"/>
    </row>
    <row r="951261" spans="21:21" ht="15" customHeight="1">
      <c r="U951261" s="119"/>
    </row>
    <row r="951262" spans="21:21" ht="15" customHeight="1">
      <c r="U951262" s="119"/>
    </row>
    <row r="951263" spans="21:21" ht="15" customHeight="1">
      <c r="U951263" s="119"/>
    </row>
    <row r="951264" spans="21:21" ht="15" customHeight="1">
      <c r="U951264" s="119"/>
    </row>
    <row r="951265" spans="21:21" ht="15" customHeight="1">
      <c r="U951265" s="119"/>
    </row>
    <row r="951266" spans="21:21" ht="15" customHeight="1">
      <c r="U951266" s="119"/>
    </row>
    <row r="951267" spans="21:21" ht="15" customHeight="1">
      <c r="U951267" s="119"/>
    </row>
    <row r="951268" spans="21:21" ht="15" customHeight="1">
      <c r="U951268" s="119"/>
    </row>
    <row r="951269" spans="21:21" ht="15" customHeight="1">
      <c r="U951269" s="119"/>
    </row>
    <row r="951270" spans="21:21" ht="15" customHeight="1">
      <c r="U951270" s="119"/>
    </row>
    <row r="951271" spans="21:21" ht="15" customHeight="1">
      <c r="U951271" s="119"/>
    </row>
    <row r="951272" spans="21:21" ht="15" customHeight="1">
      <c r="U951272" s="119"/>
    </row>
    <row r="951273" spans="21:21" ht="15" customHeight="1">
      <c r="U951273" s="119"/>
    </row>
    <row r="951274" spans="21:21" ht="15" customHeight="1">
      <c r="U951274" s="119"/>
    </row>
    <row r="951275" spans="21:21" ht="15" customHeight="1">
      <c r="U951275" s="119"/>
    </row>
    <row r="951276" spans="21:21" ht="15" customHeight="1">
      <c r="U951276" s="119"/>
    </row>
    <row r="951277" spans="21:21" ht="15" customHeight="1">
      <c r="U951277" s="119"/>
    </row>
    <row r="951278" spans="21:21" ht="15" customHeight="1">
      <c r="U951278" s="119"/>
    </row>
    <row r="951279" spans="21:21" ht="15" customHeight="1">
      <c r="U951279" s="119"/>
    </row>
    <row r="951280" spans="21:21" ht="15" customHeight="1">
      <c r="U951280" s="119"/>
    </row>
    <row r="951281" spans="21:21" ht="15" customHeight="1">
      <c r="U951281" s="119"/>
    </row>
    <row r="951282" spans="21:21" ht="15" customHeight="1">
      <c r="U951282" s="119"/>
    </row>
    <row r="951283" spans="21:21" ht="15" customHeight="1">
      <c r="U951283" s="119"/>
    </row>
    <row r="951284" spans="21:21" ht="15" customHeight="1">
      <c r="U951284" s="119"/>
    </row>
    <row r="951285" spans="21:21" ht="15" customHeight="1">
      <c r="U951285" s="119"/>
    </row>
    <row r="951286" spans="21:21" ht="15" customHeight="1">
      <c r="U951286" s="119"/>
    </row>
    <row r="951287" spans="21:21" ht="15" customHeight="1">
      <c r="U951287" s="119"/>
    </row>
    <row r="951288" spans="21:21" ht="15" customHeight="1">
      <c r="U951288" s="119"/>
    </row>
    <row r="951289" spans="21:21" ht="15" customHeight="1">
      <c r="U951289" s="119"/>
    </row>
    <row r="951290" spans="21:21" ht="15" customHeight="1">
      <c r="U951290" s="119"/>
    </row>
    <row r="951291" spans="21:21" ht="15" customHeight="1">
      <c r="U951291" s="119"/>
    </row>
    <row r="951292" spans="21:21" ht="15" customHeight="1">
      <c r="U951292" s="119"/>
    </row>
    <row r="951293" spans="21:21" ht="15" customHeight="1">
      <c r="U951293" s="119"/>
    </row>
    <row r="951294" spans="21:21" ht="15" customHeight="1">
      <c r="U951294" s="119"/>
    </row>
    <row r="951295" spans="21:21" ht="15" customHeight="1">
      <c r="U951295" s="119"/>
    </row>
    <row r="951296" spans="21:21" ht="15" customHeight="1">
      <c r="U951296" s="119"/>
    </row>
    <row r="951297" spans="21:21" ht="15" customHeight="1">
      <c r="U951297" s="119"/>
    </row>
    <row r="951298" spans="21:21" ht="15" customHeight="1">
      <c r="U951298" s="119"/>
    </row>
    <row r="951299" spans="21:21" ht="15" customHeight="1">
      <c r="U951299" s="119"/>
    </row>
    <row r="951300" spans="21:21" ht="15" customHeight="1">
      <c r="U951300" s="119"/>
    </row>
    <row r="951301" spans="21:21" ht="15" customHeight="1">
      <c r="U951301" s="119"/>
    </row>
    <row r="951302" spans="21:21" ht="15" customHeight="1">
      <c r="U951302" s="119"/>
    </row>
    <row r="951303" spans="21:21" ht="15" customHeight="1">
      <c r="U951303" s="119"/>
    </row>
    <row r="951304" spans="21:21" ht="15" customHeight="1">
      <c r="U951304" s="119"/>
    </row>
    <row r="951305" spans="21:21" ht="15" customHeight="1">
      <c r="U951305" s="119"/>
    </row>
    <row r="951306" spans="21:21" ht="15" customHeight="1">
      <c r="U951306" s="119"/>
    </row>
    <row r="951307" spans="21:21" ht="15" customHeight="1">
      <c r="U951307" s="119"/>
    </row>
    <row r="951308" spans="21:21" ht="15" customHeight="1">
      <c r="U951308" s="119"/>
    </row>
    <row r="951309" spans="21:21" ht="15" customHeight="1">
      <c r="U951309" s="119"/>
    </row>
    <row r="951310" spans="21:21" ht="15" customHeight="1">
      <c r="U951310" s="119"/>
    </row>
    <row r="951311" spans="21:21" ht="15" customHeight="1">
      <c r="U951311" s="119"/>
    </row>
    <row r="951312" spans="21:21" ht="15" customHeight="1">
      <c r="U951312" s="119"/>
    </row>
    <row r="951313" spans="21:21" ht="15" customHeight="1">
      <c r="U951313" s="119"/>
    </row>
    <row r="951314" spans="21:21" ht="15" customHeight="1">
      <c r="U951314" s="119"/>
    </row>
    <row r="951315" spans="21:21" ht="15" customHeight="1">
      <c r="U951315" s="119"/>
    </row>
    <row r="951316" spans="21:21" ht="15" customHeight="1">
      <c r="U951316" s="119"/>
    </row>
    <row r="951317" spans="21:21" ht="15" customHeight="1">
      <c r="U951317" s="119"/>
    </row>
    <row r="951318" spans="21:21" ht="15" customHeight="1">
      <c r="U951318" s="119"/>
    </row>
    <row r="951319" spans="21:21" ht="15" customHeight="1">
      <c r="U951319" s="119"/>
    </row>
    <row r="951320" spans="21:21" ht="15" customHeight="1">
      <c r="U951320" s="119"/>
    </row>
    <row r="951321" spans="21:21" ht="15" customHeight="1">
      <c r="U951321" s="119"/>
    </row>
    <row r="951322" spans="21:21" ht="15" customHeight="1">
      <c r="U951322" s="119"/>
    </row>
    <row r="951323" spans="21:21" ht="15" customHeight="1">
      <c r="U951323" s="119"/>
    </row>
    <row r="951324" spans="21:21" ht="15" customHeight="1">
      <c r="U951324" s="119"/>
    </row>
    <row r="951325" spans="21:21" ht="15" customHeight="1">
      <c r="U951325" s="119"/>
    </row>
    <row r="951326" spans="21:21" ht="15" customHeight="1">
      <c r="U951326" s="119"/>
    </row>
    <row r="951327" spans="21:21" ht="15" customHeight="1">
      <c r="U951327" s="119"/>
    </row>
    <row r="951328" spans="21:21" ht="15" customHeight="1">
      <c r="U951328" s="119"/>
    </row>
    <row r="951329" spans="21:21" ht="15" customHeight="1">
      <c r="U951329" s="119"/>
    </row>
    <row r="951330" spans="21:21" ht="15" customHeight="1">
      <c r="U951330" s="119"/>
    </row>
    <row r="951331" spans="21:21" ht="15" customHeight="1">
      <c r="U951331" s="119"/>
    </row>
    <row r="951332" spans="21:21" ht="15" customHeight="1">
      <c r="U951332" s="119"/>
    </row>
    <row r="951333" spans="21:21" ht="15" customHeight="1">
      <c r="U951333" s="119"/>
    </row>
    <row r="951334" spans="21:21" ht="15" customHeight="1">
      <c r="U951334" s="119"/>
    </row>
    <row r="951335" spans="21:21" ht="15" customHeight="1">
      <c r="U951335" s="119"/>
    </row>
    <row r="951336" spans="21:21" ht="15" customHeight="1">
      <c r="U951336" s="119"/>
    </row>
    <row r="951337" spans="21:21" ht="15" customHeight="1">
      <c r="U951337" s="119"/>
    </row>
    <row r="951338" spans="21:21" ht="15" customHeight="1">
      <c r="U951338" s="119"/>
    </row>
    <row r="951339" spans="21:21" ht="15" customHeight="1">
      <c r="U951339" s="119"/>
    </row>
    <row r="951340" spans="21:21" ht="15" customHeight="1">
      <c r="U951340" s="119"/>
    </row>
    <row r="951341" spans="21:21" ht="15" customHeight="1">
      <c r="U951341" s="119"/>
    </row>
    <row r="951342" spans="21:21" ht="15" customHeight="1">
      <c r="U951342" s="119"/>
    </row>
    <row r="951343" spans="21:21" ht="15" customHeight="1">
      <c r="U951343" s="119"/>
    </row>
    <row r="951344" spans="21:21" ht="15" customHeight="1">
      <c r="U951344" s="119"/>
    </row>
    <row r="951345" spans="21:21" ht="15" customHeight="1">
      <c r="U951345" s="119"/>
    </row>
    <row r="951346" spans="21:21" ht="15" customHeight="1">
      <c r="U951346" s="119"/>
    </row>
    <row r="951347" spans="21:21" ht="15" customHeight="1">
      <c r="U951347" s="119"/>
    </row>
    <row r="951348" spans="21:21" ht="15" customHeight="1">
      <c r="U951348" s="119"/>
    </row>
    <row r="951349" spans="21:21" ht="15" customHeight="1">
      <c r="U951349" s="119"/>
    </row>
    <row r="951350" spans="21:21" ht="15" customHeight="1">
      <c r="U951350" s="119"/>
    </row>
    <row r="951351" spans="21:21" ht="15" customHeight="1">
      <c r="U951351" s="119"/>
    </row>
    <row r="951352" spans="21:21" ht="15" customHeight="1">
      <c r="U951352" s="119"/>
    </row>
    <row r="951353" spans="21:21" ht="15" customHeight="1">
      <c r="U951353" s="119"/>
    </row>
    <row r="951354" spans="21:21" ht="15" customHeight="1">
      <c r="U951354" s="119"/>
    </row>
    <row r="951355" spans="21:21" ht="15" customHeight="1">
      <c r="U951355" s="119"/>
    </row>
    <row r="951356" spans="21:21" ht="15" customHeight="1">
      <c r="U951356" s="119"/>
    </row>
    <row r="951357" spans="21:21" ht="15" customHeight="1">
      <c r="U951357" s="119"/>
    </row>
    <row r="951358" spans="21:21" ht="15" customHeight="1">
      <c r="U951358" s="119"/>
    </row>
    <row r="951359" spans="21:21" ht="15" customHeight="1">
      <c r="U951359" s="119"/>
    </row>
    <row r="951360" spans="21:21" ht="15" customHeight="1">
      <c r="U951360" s="119"/>
    </row>
    <row r="951361" spans="21:21" ht="15" customHeight="1">
      <c r="U951361" s="119"/>
    </row>
    <row r="951362" spans="21:21" ht="15" customHeight="1">
      <c r="U951362" s="119"/>
    </row>
    <row r="951363" spans="21:21" ht="15" customHeight="1">
      <c r="U951363" s="119"/>
    </row>
    <row r="951364" spans="21:21" ht="15" customHeight="1">
      <c r="U951364" s="119"/>
    </row>
    <row r="951365" spans="21:21" ht="15" customHeight="1">
      <c r="U951365" s="119"/>
    </row>
    <row r="951366" spans="21:21" ht="15" customHeight="1">
      <c r="U951366" s="119"/>
    </row>
    <row r="951367" spans="21:21" ht="15" customHeight="1">
      <c r="U951367" s="119"/>
    </row>
    <row r="951368" spans="21:21" ht="15" customHeight="1">
      <c r="U951368" s="119"/>
    </row>
    <row r="951369" spans="21:21" ht="15" customHeight="1">
      <c r="U951369" s="119"/>
    </row>
    <row r="951370" spans="21:21" ht="15" customHeight="1">
      <c r="U951370" s="119"/>
    </row>
    <row r="951371" spans="21:21" ht="15" customHeight="1">
      <c r="U951371" s="119"/>
    </row>
    <row r="951372" spans="21:21" ht="15" customHeight="1">
      <c r="U951372" s="119"/>
    </row>
    <row r="951373" spans="21:21" ht="15" customHeight="1">
      <c r="U951373" s="119"/>
    </row>
    <row r="951374" spans="21:21" ht="15" customHeight="1">
      <c r="U951374" s="119"/>
    </row>
    <row r="951375" spans="21:21" ht="15" customHeight="1">
      <c r="U951375" s="119"/>
    </row>
    <row r="951376" spans="21:21" ht="15" customHeight="1">
      <c r="U951376" s="119"/>
    </row>
    <row r="951377" spans="21:21" ht="15" customHeight="1">
      <c r="U951377" s="119"/>
    </row>
    <row r="951378" spans="21:21" ht="15" customHeight="1">
      <c r="U951378" s="119"/>
    </row>
    <row r="951379" spans="21:21" ht="15" customHeight="1">
      <c r="U951379" s="119"/>
    </row>
    <row r="951380" spans="21:21" ht="15" customHeight="1">
      <c r="U951380" s="119"/>
    </row>
    <row r="951381" spans="21:21" ht="15" customHeight="1">
      <c r="U951381" s="119"/>
    </row>
    <row r="951382" spans="21:21" ht="15" customHeight="1">
      <c r="U951382" s="119"/>
    </row>
    <row r="951383" spans="21:21" ht="15" customHeight="1">
      <c r="U951383" s="119"/>
    </row>
    <row r="951384" spans="21:21" ht="15" customHeight="1">
      <c r="U951384" s="119"/>
    </row>
    <row r="951385" spans="21:21" ht="15" customHeight="1">
      <c r="U951385" s="119"/>
    </row>
    <row r="951386" spans="21:21" ht="15" customHeight="1">
      <c r="U951386" s="119"/>
    </row>
    <row r="951387" spans="21:21" ht="15" customHeight="1">
      <c r="U951387" s="119"/>
    </row>
    <row r="951388" spans="21:21" ht="15" customHeight="1">
      <c r="U951388" s="119"/>
    </row>
    <row r="951389" spans="21:21" ht="15" customHeight="1">
      <c r="U951389" s="119"/>
    </row>
    <row r="951390" spans="21:21" ht="15" customHeight="1">
      <c r="U951390" s="119"/>
    </row>
    <row r="951391" spans="21:21" ht="15" customHeight="1">
      <c r="U951391" s="119"/>
    </row>
    <row r="951392" spans="21:21" ht="15" customHeight="1">
      <c r="U951392" s="119"/>
    </row>
    <row r="951393" spans="21:21" ht="15" customHeight="1">
      <c r="U951393" s="119"/>
    </row>
    <row r="951394" spans="21:21" ht="15" customHeight="1">
      <c r="U951394" s="119"/>
    </row>
    <row r="951395" spans="21:21" ht="15" customHeight="1">
      <c r="U951395" s="119"/>
    </row>
    <row r="951396" spans="21:21" ht="15" customHeight="1">
      <c r="U951396" s="119"/>
    </row>
    <row r="951397" spans="21:21" ht="15" customHeight="1">
      <c r="U951397" s="119"/>
    </row>
    <row r="951398" spans="21:21" ht="15" customHeight="1">
      <c r="U951398" s="119"/>
    </row>
    <row r="951399" spans="21:21" ht="15" customHeight="1">
      <c r="U951399" s="119"/>
    </row>
    <row r="951400" spans="21:21" ht="15" customHeight="1">
      <c r="U951400" s="119"/>
    </row>
    <row r="951401" spans="21:21" ht="15" customHeight="1">
      <c r="U951401" s="119"/>
    </row>
    <row r="951402" spans="21:21" ht="15" customHeight="1">
      <c r="U951402" s="119"/>
    </row>
    <row r="951403" spans="21:21" ht="15" customHeight="1">
      <c r="U951403" s="119"/>
    </row>
    <row r="951404" spans="21:21" ht="15" customHeight="1">
      <c r="U951404" s="119"/>
    </row>
    <row r="951405" spans="21:21" ht="15" customHeight="1">
      <c r="U951405" s="119"/>
    </row>
    <row r="951406" spans="21:21" ht="15" customHeight="1">
      <c r="U951406" s="119"/>
    </row>
    <row r="951407" spans="21:21" ht="15" customHeight="1">
      <c r="U951407" s="119"/>
    </row>
    <row r="951408" spans="21:21" ht="15" customHeight="1">
      <c r="U951408" s="119"/>
    </row>
    <row r="951409" spans="21:21" ht="15" customHeight="1">
      <c r="U951409" s="119"/>
    </row>
    <row r="951410" spans="21:21" ht="15" customHeight="1">
      <c r="U951410" s="119"/>
    </row>
    <row r="951411" spans="21:21" ht="15" customHeight="1">
      <c r="U951411" s="119"/>
    </row>
    <row r="951412" spans="21:21" ht="15" customHeight="1">
      <c r="U951412" s="119"/>
    </row>
    <row r="951413" spans="21:21" ht="15" customHeight="1">
      <c r="U951413" s="119"/>
    </row>
    <row r="951414" spans="21:21" ht="15" customHeight="1">
      <c r="U951414" s="119"/>
    </row>
    <row r="951415" spans="21:21" ht="15" customHeight="1">
      <c r="U951415" s="119"/>
    </row>
    <row r="951416" spans="21:21" ht="15" customHeight="1">
      <c r="U951416" s="119"/>
    </row>
    <row r="951417" spans="21:21" ht="15" customHeight="1">
      <c r="U951417" s="119"/>
    </row>
    <row r="951418" spans="21:21" ht="15" customHeight="1">
      <c r="U951418" s="119"/>
    </row>
    <row r="951419" spans="21:21" ht="15" customHeight="1">
      <c r="U951419" s="119"/>
    </row>
    <row r="951420" spans="21:21" ht="15" customHeight="1">
      <c r="U951420" s="119"/>
    </row>
    <row r="951421" spans="21:21" ht="15" customHeight="1">
      <c r="U951421" s="119"/>
    </row>
    <row r="951422" spans="21:21" ht="15" customHeight="1">
      <c r="U951422" s="119"/>
    </row>
    <row r="951423" spans="21:21" ht="15" customHeight="1">
      <c r="U951423" s="119"/>
    </row>
    <row r="951424" spans="21:21" ht="15" customHeight="1">
      <c r="U951424" s="119"/>
    </row>
    <row r="951425" spans="21:21" ht="15" customHeight="1">
      <c r="U951425" s="119"/>
    </row>
    <row r="951426" spans="21:21" ht="15" customHeight="1">
      <c r="U951426" s="119"/>
    </row>
    <row r="951427" spans="21:21" ht="15" customHeight="1">
      <c r="U951427" s="119"/>
    </row>
    <row r="951428" spans="21:21" ht="15" customHeight="1">
      <c r="U951428" s="119"/>
    </row>
    <row r="951429" spans="21:21" ht="15" customHeight="1">
      <c r="U951429" s="119"/>
    </row>
    <row r="951430" spans="21:21" ht="15" customHeight="1">
      <c r="U951430" s="119"/>
    </row>
    <row r="951431" spans="21:21" ht="15" customHeight="1">
      <c r="U951431" s="119"/>
    </row>
    <row r="951432" spans="21:21" ht="15" customHeight="1">
      <c r="U951432" s="119"/>
    </row>
    <row r="951433" spans="21:21" ht="15" customHeight="1">
      <c r="U951433" s="119"/>
    </row>
    <row r="951434" spans="21:21" ht="15" customHeight="1">
      <c r="U951434" s="119"/>
    </row>
    <row r="951435" spans="21:21" ht="15" customHeight="1">
      <c r="U951435" s="119"/>
    </row>
    <row r="951436" spans="21:21" ht="15" customHeight="1">
      <c r="U951436" s="119"/>
    </row>
    <row r="951437" spans="21:21" ht="15" customHeight="1">
      <c r="U951437" s="119"/>
    </row>
    <row r="951438" spans="21:21" ht="15" customHeight="1">
      <c r="U951438" s="119"/>
    </row>
    <row r="951439" spans="21:21" ht="15" customHeight="1">
      <c r="U951439" s="119"/>
    </row>
    <row r="951440" spans="21:21" ht="15" customHeight="1">
      <c r="U951440" s="119"/>
    </row>
    <row r="951441" spans="21:21" ht="15" customHeight="1">
      <c r="U951441" s="119"/>
    </row>
    <row r="951442" spans="21:21" ht="15" customHeight="1">
      <c r="U951442" s="119"/>
    </row>
    <row r="951443" spans="21:21" ht="15" customHeight="1">
      <c r="U951443" s="119"/>
    </row>
    <row r="951444" spans="21:21" ht="15" customHeight="1">
      <c r="U951444" s="119"/>
    </row>
    <row r="951445" spans="21:21" ht="15" customHeight="1">
      <c r="U951445" s="119"/>
    </row>
    <row r="951446" spans="21:21" ht="15" customHeight="1">
      <c r="U951446" s="119"/>
    </row>
    <row r="951447" spans="21:21" ht="15" customHeight="1">
      <c r="U951447" s="119"/>
    </row>
    <row r="951448" spans="21:21" ht="15" customHeight="1">
      <c r="U951448" s="119"/>
    </row>
    <row r="951449" spans="21:21" ht="15" customHeight="1">
      <c r="U951449" s="119"/>
    </row>
    <row r="951450" spans="21:21" ht="15" customHeight="1">
      <c r="U951450" s="119"/>
    </row>
    <row r="951451" spans="21:21" ht="15" customHeight="1">
      <c r="U951451" s="119"/>
    </row>
    <row r="951452" spans="21:21" ht="15" customHeight="1">
      <c r="U951452" s="119"/>
    </row>
    <row r="951453" spans="21:21" ht="15" customHeight="1">
      <c r="U951453" s="119"/>
    </row>
    <row r="951454" spans="21:21" ht="15" customHeight="1">
      <c r="U951454" s="119"/>
    </row>
    <row r="951455" spans="21:21" ht="15" customHeight="1">
      <c r="U951455" s="119"/>
    </row>
    <row r="951456" spans="21:21" ht="15" customHeight="1">
      <c r="U951456" s="119"/>
    </row>
    <row r="951457" spans="21:21" ht="15" customHeight="1">
      <c r="U951457" s="119"/>
    </row>
    <row r="951458" spans="21:21" ht="15" customHeight="1">
      <c r="U951458" s="119"/>
    </row>
    <row r="951459" spans="21:21" ht="15" customHeight="1">
      <c r="U951459" s="119"/>
    </row>
    <row r="951460" spans="21:21" ht="15" customHeight="1">
      <c r="U951460" s="119"/>
    </row>
    <row r="951461" spans="21:21" ht="15" customHeight="1">
      <c r="U951461" s="119"/>
    </row>
    <row r="951462" spans="21:21" ht="15" customHeight="1">
      <c r="U951462" s="119"/>
    </row>
    <row r="951463" spans="21:21" ht="15" customHeight="1">
      <c r="U951463" s="119"/>
    </row>
    <row r="951464" spans="21:21" ht="15" customHeight="1">
      <c r="U951464" s="119"/>
    </row>
    <row r="951465" spans="21:21" ht="15" customHeight="1">
      <c r="U951465" s="119"/>
    </row>
    <row r="951466" spans="21:21" ht="15" customHeight="1">
      <c r="U951466" s="119"/>
    </row>
    <row r="951467" spans="21:21" ht="15" customHeight="1">
      <c r="U951467" s="119"/>
    </row>
    <row r="951468" spans="21:21" ht="15" customHeight="1">
      <c r="U951468" s="119"/>
    </row>
    <row r="951469" spans="21:21" ht="15" customHeight="1">
      <c r="U951469" s="119"/>
    </row>
    <row r="951470" spans="21:21" ht="15" customHeight="1">
      <c r="U951470" s="119"/>
    </row>
    <row r="951471" spans="21:21" ht="15" customHeight="1">
      <c r="U951471" s="119"/>
    </row>
    <row r="951472" spans="21:21" ht="15" customHeight="1">
      <c r="U951472" s="119"/>
    </row>
    <row r="951473" spans="21:21" ht="15" customHeight="1">
      <c r="U951473" s="119"/>
    </row>
    <row r="951474" spans="21:21" ht="15" customHeight="1">
      <c r="U951474" s="119"/>
    </row>
    <row r="951475" spans="21:21" ht="15" customHeight="1">
      <c r="U951475" s="119"/>
    </row>
    <row r="951476" spans="21:21" ht="15" customHeight="1">
      <c r="U951476" s="119"/>
    </row>
    <row r="951477" spans="21:21" ht="15" customHeight="1">
      <c r="U951477" s="119"/>
    </row>
    <row r="951478" spans="21:21" ht="15" customHeight="1">
      <c r="U951478" s="119"/>
    </row>
    <row r="951479" spans="21:21" ht="15" customHeight="1">
      <c r="U951479" s="119"/>
    </row>
    <row r="951480" spans="21:21" ht="15" customHeight="1">
      <c r="U951480" s="119"/>
    </row>
    <row r="951481" spans="21:21" ht="15" customHeight="1">
      <c r="U951481" s="119"/>
    </row>
    <row r="951482" spans="21:21" ht="15" customHeight="1">
      <c r="U951482" s="119"/>
    </row>
    <row r="951483" spans="21:21" ht="15" customHeight="1">
      <c r="U951483" s="119"/>
    </row>
    <row r="951484" spans="21:21" ht="15" customHeight="1">
      <c r="U951484" s="119"/>
    </row>
    <row r="951485" spans="21:21" ht="15" customHeight="1">
      <c r="U951485" s="119"/>
    </row>
    <row r="951486" spans="21:21" ht="15" customHeight="1">
      <c r="U951486" s="119"/>
    </row>
    <row r="951487" spans="21:21" ht="15" customHeight="1">
      <c r="U951487" s="119"/>
    </row>
    <row r="951488" spans="21:21" ht="15" customHeight="1">
      <c r="U951488" s="119"/>
    </row>
    <row r="951489" spans="21:21" ht="15" customHeight="1">
      <c r="U951489" s="119"/>
    </row>
    <row r="951490" spans="21:21" ht="15" customHeight="1">
      <c r="U951490" s="119"/>
    </row>
    <row r="951491" spans="21:21" ht="15" customHeight="1">
      <c r="U951491" s="119"/>
    </row>
    <row r="951492" spans="21:21" ht="15" customHeight="1">
      <c r="U951492" s="119"/>
    </row>
    <row r="951493" spans="21:21" ht="15" customHeight="1">
      <c r="U951493" s="119"/>
    </row>
    <row r="951494" spans="21:21" ht="15" customHeight="1">
      <c r="U951494" s="119"/>
    </row>
    <row r="951495" spans="21:21" ht="15" customHeight="1">
      <c r="U951495" s="119"/>
    </row>
    <row r="951496" spans="21:21" ht="15" customHeight="1">
      <c r="U951496" s="119"/>
    </row>
    <row r="951497" spans="21:21" ht="15" customHeight="1">
      <c r="U951497" s="119"/>
    </row>
    <row r="951498" spans="21:21" ht="15" customHeight="1">
      <c r="U951498" s="119"/>
    </row>
    <row r="951499" spans="21:21" ht="15" customHeight="1">
      <c r="U951499" s="119"/>
    </row>
    <row r="951500" spans="21:21" ht="15" customHeight="1">
      <c r="U951500" s="119"/>
    </row>
    <row r="951501" spans="21:21" ht="15" customHeight="1">
      <c r="U951501" s="119"/>
    </row>
    <row r="951502" spans="21:21" ht="15" customHeight="1">
      <c r="U951502" s="119"/>
    </row>
    <row r="951503" spans="21:21" ht="15" customHeight="1">
      <c r="U951503" s="119"/>
    </row>
    <row r="951504" spans="21:21" ht="15" customHeight="1">
      <c r="U951504" s="119"/>
    </row>
    <row r="951505" spans="21:21" ht="15" customHeight="1">
      <c r="U951505" s="119"/>
    </row>
    <row r="951506" spans="21:21" ht="15" customHeight="1">
      <c r="U951506" s="119"/>
    </row>
    <row r="951507" spans="21:21" ht="15" customHeight="1">
      <c r="U951507" s="119"/>
    </row>
    <row r="951508" spans="21:21" ht="15" customHeight="1">
      <c r="U951508" s="119"/>
    </row>
    <row r="951509" spans="21:21" ht="15" customHeight="1">
      <c r="U951509" s="119"/>
    </row>
    <row r="951510" spans="21:21" ht="15" customHeight="1">
      <c r="U951510" s="119"/>
    </row>
    <row r="951511" spans="21:21" ht="15" customHeight="1">
      <c r="U951511" s="119"/>
    </row>
    <row r="951512" spans="21:21" ht="15" customHeight="1">
      <c r="U951512" s="119"/>
    </row>
    <row r="951513" spans="21:21" ht="15" customHeight="1">
      <c r="U951513" s="119"/>
    </row>
    <row r="951514" spans="21:21" ht="15" customHeight="1">
      <c r="U951514" s="119"/>
    </row>
    <row r="951515" spans="21:21" ht="15" customHeight="1">
      <c r="U951515" s="119"/>
    </row>
    <row r="951516" spans="21:21" ht="15" customHeight="1">
      <c r="U951516" s="119"/>
    </row>
    <row r="951517" spans="21:21" ht="15" customHeight="1">
      <c r="U951517" s="119"/>
    </row>
    <row r="951518" spans="21:21" ht="15" customHeight="1">
      <c r="U951518" s="119"/>
    </row>
    <row r="951519" spans="21:21" ht="15" customHeight="1">
      <c r="U951519" s="119"/>
    </row>
    <row r="951520" spans="21:21" ht="15" customHeight="1">
      <c r="U951520" s="119"/>
    </row>
    <row r="951521" spans="21:21" ht="15" customHeight="1">
      <c r="U951521" s="119"/>
    </row>
    <row r="951522" spans="21:21" ht="15" customHeight="1">
      <c r="U951522" s="119"/>
    </row>
    <row r="951523" spans="21:21" ht="15" customHeight="1">
      <c r="U951523" s="119"/>
    </row>
    <row r="951524" spans="21:21" ht="15" customHeight="1">
      <c r="U951524" s="119"/>
    </row>
    <row r="951525" spans="21:21" ht="15" customHeight="1">
      <c r="U951525" s="119"/>
    </row>
    <row r="951526" spans="21:21" ht="15" customHeight="1">
      <c r="U951526" s="119"/>
    </row>
    <row r="951527" spans="21:21" ht="15" customHeight="1">
      <c r="U951527" s="119"/>
    </row>
    <row r="951528" spans="21:21" ht="15" customHeight="1">
      <c r="U951528" s="119"/>
    </row>
    <row r="951529" spans="21:21" ht="15" customHeight="1">
      <c r="U951529" s="119"/>
    </row>
    <row r="951530" spans="21:21" ht="15" customHeight="1">
      <c r="U951530" s="119"/>
    </row>
    <row r="951531" spans="21:21" ht="15" customHeight="1">
      <c r="U951531" s="119"/>
    </row>
    <row r="951532" spans="21:21" ht="15" customHeight="1">
      <c r="U951532" s="119"/>
    </row>
    <row r="951533" spans="21:21" ht="15" customHeight="1">
      <c r="U951533" s="119"/>
    </row>
    <row r="951534" spans="21:21" ht="15" customHeight="1">
      <c r="U951534" s="119"/>
    </row>
    <row r="951535" spans="21:21" ht="15" customHeight="1">
      <c r="U951535" s="119"/>
    </row>
    <row r="951536" spans="21:21" ht="15" customHeight="1">
      <c r="U951536" s="119"/>
    </row>
    <row r="951537" spans="21:21" ht="15" customHeight="1">
      <c r="U951537" s="119"/>
    </row>
    <row r="951538" spans="21:21" ht="15" customHeight="1">
      <c r="U951538" s="119"/>
    </row>
    <row r="951539" spans="21:21" ht="15" customHeight="1">
      <c r="U951539" s="119"/>
    </row>
    <row r="951540" spans="21:21" ht="15" customHeight="1">
      <c r="U951540" s="119"/>
    </row>
    <row r="951541" spans="21:21" ht="15" customHeight="1">
      <c r="U951541" s="119"/>
    </row>
    <row r="951542" spans="21:21" ht="15" customHeight="1">
      <c r="U951542" s="119"/>
    </row>
    <row r="951543" spans="21:21" ht="15" customHeight="1">
      <c r="U951543" s="119"/>
    </row>
    <row r="951544" spans="21:21" ht="15" customHeight="1">
      <c r="U951544" s="119"/>
    </row>
    <row r="951545" spans="21:21" ht="15" customHeight="1">
      <c r="U951545" s="119"/>
    </row>
    <row r="951546" spans="21:21" ht="15" customHeight="1">
      <c r="U951546" s="119"/>
    </row>
    <row r="951547" spans="21:21" ht="15" customHeight="1">
      <c r="U951547" s="119"/>
    </row>
    <row r="951548" spans="21:21" ht="15" customHeight="1">
      <c r="U951548" s="119"/>
    </row>
    <row r="951549" spans="21:21" ht="15" customHeight="1">
      <c r="U951549" s="119"/>
    </row>
    <row r="951550" spans="21:21" ht="15" customHeight="1">
      <c r="U951550" s="119"/>
    </row>
    <row r="951551" spans="21:21" ht="15" customHeight="1">
      <c r="U951551" s="119"/>
    </row>
    <row r="951552" spans="21:21" ht="15" customHeight="1">
      <c r="U951552" s="119"/>
    </row>
    <row r="951553" spans="21:21" ht="15" customHeight="1">
      <c r="U951553" s="119"/>
    </row>
    <row r="951554" spans="21:21" ht="15" customHeight="1">
      <c r="U951554" s="119"/>
    </row>
    <row r="951555" spans="21:21" ht="15" customHeight="1">
      <c r="U951555" s="119"/>
    </row>
    <row r="951556" spans="21:21" ht="15" customHeight="1">
      <c r="U951556" s="119"/>
    </row>
    <row r="951557" spans="21:21" ht="15" customHeight="1">
      <c r="U951557" s="119"/>
    </row>
    <row r="951558" spans="21:21" ht="15" customHeight="1">
      <c r="U951558" s="119"/>
    </row>
    <row r="951559" spans="21:21" ht="15" customHeight="1">
      <c r="U951559" s="119"/>
    </row>
    <row r="951560" spans="21:21" ht="15" customHeight="1">
      <c r="U951560" s="119"/>
    </row>
    <row r="951561" spans="21:21" ht="15" customHeight="1">
      <c r="U951561" s="119"/>
    </row>
    <row r="951562" spans="21:21" ht="15" customHeight="1">
      <c r="U951562" s="119"/>
    </row>
    <row r="951563" spans="21:21" ht="15" customHeight="1">
      <c r="U951563" s="119"/>
    </row>
    <row r="951564" spans="21:21" ht="15" customHeight="1">
      <c r="U951564" s="119"/>
    </row>
    <row r="951565" spans="21:21" ht="15" customHeight="1">
      <c r="U951565" s="119"/>
    </row>
    <row r="951566" spans="21:21" ht="15" customHeight="1">
      <c r="U951566" s="119"/>
    </row>
    <row r="951567" spans="21:21" ht="15" customHeight="1">
      <c r="U951567" s="119"/>
    </row>
    <row r="951568" spans="21:21" ht="15" customHeight="1">
      <c r="U951568" s="119"/>
    </row>
    <row r="951569" spans="21:21" ht="15" customHeight="1">
      <c r="U951569" s="119"/>
    </row>
    <row r="951570" spans="21:21" ht="15" customHeight="1">
      <c r="U951570" s="119"/>
    </row>
    <row r="951571" spans="21:21" ht="15" customHeight="1">
      <c r="U951571" s="119"/>
    </row>
    <row r="951572" spans="21:21" ht="15" customHeight="1">
      <c r="U951572" s="119"/>
    </row>
    <row r="951573" spans="21:21" ht="15" customHeight="1">
      <c r="U951573" s="119"/>
    </row>
    <row r="951574" spans="21:21" ht="15" customHeight="1">
      <c r="U951574" s="119"/>
    </row>
    <row r="951575" spans="21:21" ht="15" customHeight="1">
      <c r="U951575" s="119"/>
    </row>
    <row r="951576" spans="21:21" ht="15" customHeight="1">
      <c r="U951576" s="119"/>
    </row>
    <row r="951577" spans="21:21" ht="15" customHeight="1">
      <c r="U951577" s="119"/>
    </row>
    <row r="951578" spans="21:21" ht="15" customHeight="1">
      <c r="U951578" s="119"/>
    </row>
    <row r="951579" spans="21:21" ht="15" customHeight="1">
      <c r="U951579" s="119"/>
    </row>
    <row r="951580" spans="21:21" ht="15" customHeight="1">
      <c r="U951580" s="119"/>
    </row>
    <row r="951581" spans="21:21" ht="15" customHeight="1">
      <c r="U951581" s="119"/>
    </row>
    <row r="951582" spans="21:21" ht="15" customHeight="1">
      <c r="U951582" s="119"/>
    </row>
    <row r="951583" spans="21:21" ht="15" customHeight="1">
      <c r="U951583" s="119"/>
    </row>
    <row r="951584" spans="21:21" ht="15" customHeight="1">
      <c r="U951584" s="119"/>
    </row>
    <row r="951585" spans="21:21" ht="15" customHeight="1">
      <c r="U951585" s="119"/>
    </row>
    <row r="951586" spans="21:21" ht="15" customHeight="1">
      <c r="U951586" s="119"/>
    </row>
    <row r="951587" spans="21:21" ht="15" customHeight="1">
      <c r="U951587" s="119"/>
    </row>
    <row r="951588" spans="21:21" ht="15" customHeight="1">
      <c r="U951588" s="119"/>
    </row>
    <row r="951589" spans="21:21" ht="15" customHeight="1">
      <c r="U951589" s="119"/>
    </row>
    <row r="951590" spans="21:21" ht="15" customHeight="1">
      <c r="U951590" s="119"/>
    </row>
    <row r="951591" spans="21:21" ht="15" customHeight="1">
      <c r="U951591" s="119"/>
    </row>
    <row r="951592" spans="21:21" ht="15" customHeight="1">
      <c r="U951592" s="119"/>
    </row>
    <row r="951593" spans="21:21" ht="15" customHeight="1">
      <c r="U951593" s="119"/>
    </row>
    <row r="951594" spans="21:21" ht="15" customHeight="1">
      <c r="U951594" s="119"/>
    </row>
    <row r="951595" spans="21:21" ht="15" customHeight="1">
      <c r="U951595" s="119"/>
    </row>
    <row r="951596" spans="21:21" ht="15" customHeight="1">
      <c r="U951596" s="119"/>
    </row>
    <row r="951597" spans="21:21" ht="15" customHeight="1">
      <c r="U951597" s="119"/>
    </row>
    <row r="951598" spans="21:21" ht="15" customHeight="1">
      <c r="U951598" s="119"/>
    </row>
    <row r="951599" spans="21:21" ht="15" customHeight="1">
      <c r="U951599" s="119"/>
    </row>
    <row r="951600" spans="21:21" ht="15" customHeight="1">
      <c r="U951600" s="119"/>
    </row>
    <row r="951601" spans="21:21" ht="15" customHeight="1">
      <c r="U951601" s="119"/>
    </row>
    <row r="951602" spans="21:21" ht="15" customHeight="1">
      <c r="U951602" s="119"/>
    </row>
    <row r="951603" spans="21:21" ht="15" customHeight="1">
      <c r="U951603" s="119"/>
    </row>
    <row r="951604" spans="21:21" ht="15" customHeight="1">
      <c r="U951604" s="119"/>
    </row>
    <row r="951605" spans="21:21" ht="15" customHeight="1">
      <c r="U951605" s="119"/>
    </row>
    <row r="951606" spans="21:21" ht="15" customHeight="1">
      <c r="U951606" s="119"/>
    </row>
    <row r="951607" spans="21:21" ht="15" customHeight="1">
      <c r="U951607" s="119"/>
    </row>
    <row r="951608" spans="21:21" ht="15" customHeight="1">
      <c r="U951608" s="119"/>
    </row>
    <row r="951609" spans="21:21" ht="15" customHeight="1">
      <c r="U951609" s="119"/>
    </row>
    <row r="951610" spans="21:21" ht="15" customHeight="1">
      <c r="U951610" s="119"/>
    </row>
    <row r="951611" spans="21:21" ht="15" customHeight="1">
      <c r="U951611" s="119"/>
    </row>
    <row r="951612" spans="21:21" ht="15" customHeight="1">
      <c r="U951612" s="119"/>
    </row>
    <row r="951613" spans="21:21" ht="15" customHeight="1">
      <c r="U951613" s="119"/>
    </row>
    <row r="951614" spans="21:21" ht="15" customHeight="1">
      <c r="U951614" s="119"/>
    </row>
    <row r="951615" spans="21:21" ht="15" customHeight="1">
      <c r="U951615" s="119"/>
    </row>
    <row r="951616" spans="21:21" ht="15" customHeight="1">
      <c r="U951616" s="119"/>
    </row>
    <row r="951617" spans="21:21" ht="15" customHeight="1">
      <c r="U951617" s="119"/>
    </row>
    <row r="951618" spans="21:21" ht="15" customHeight="1">
      <c r="U951618" s="119"/>
    </row>
    <row r="951619" spans="21:21" ht="15" customHeight="1">
      <c r="U951619" s="119"/>
    </row>
    <row r="951620" spans="21:21" ht="15" customHeight="1">
      <c r="U951620" s="119"/>
    </row>
    <row r="951621" spans="21:21" ht="15" customHeight="1">
      <c r="U951621" s="119"/>
    </row>
    <row r="951622" spans="21:21" ht="15" customHeight="1">
      <c r="U951622" s="119"/>
    </row>
    <row r="951623" spans="21:21" ht="15" customHeight="1">
      <c r="U951623" s="119"/>
    </row>
    <row r="951624" spans="21:21" ht="15" customHeight="1">
      <c r="U951624" s="119"/>
    </row>
    <row r="951625" spans="21:21" ht="15" customHeight="1">
      <c r="U951625" s="119"/>
    </row>
    <row r="951626" spans="21:21" ht="15" customHeight="1">
      <c r="U951626" s="119"/>
    </row>
    <row r="951627" spans="21:21" ht="15" customHeight="1">
      <c r="U951627" s="119"/>
    </row>
    <row r="951628" spans="21:21" ht="15" customHeight="1">
      <c r="U951628" s="119"/>
    </row>
    <row r="951629" spans="21:21" ht="15" customHeight="1">
      <c r="U951629" s="119"/>
    </row>
    <row r="951630" spans="21:21" ht="15" customHeight="1">
      <c r="U951630" s="119"/>
    </row>
    <row r="951631" spans="21:21" ht="15" customHeight="1">
      <c r="U951631" s="119"/>
    </row>
    <row r="951632" spans="21:21" ht="15" customHeight="1">
      <c r="U951632" s="119"/>
    </row>
    <row r="951633" spans="21:21" ht="15" customHeight="1">
      <c r="U951633" s="119"/>
    </row>
    <row r="951634" spans="21:21" ht="15" customHeight="1">
      <c r="U951634" s="119"/>
    </row>
    <row r="951635" spans="21:21" ht="15" customHeight="1">
      <c r="U951635" s="119"/>
    </row>
    <row r="951636" spans="21:21" ht="15" customHeight="1">
      <c r="U951636" s="119"/>
    </row>
    <row r="951637" spans="21:21" ht="15" customHeight="1">
      <c r="U951637" s="119"/>
    </row>
    <row r="951638" spans="21:21" ht="15" customHeight="1">
      <c r="U951638" s="119"/>
    </row>
    <row r="951639" spans="21:21" ht="15" customHeight="1">
      <c r="U951639" s="119"/>
    </row>
    <row r="951640" spans="21:21" ht="15" customHeight="1">
      <c r="U951640" s="119"/>
    </row>
    <row r="951641" spans="21:21" ht="15" customHeight="1">
      <c r="U951641" s="119"/>
    </row>
    <row r="951642" spans="21:21" ht="15" customHeight="1">
      <c r="U951642" s="119"/>
    </row>
    <row r="951643" spans="21:21" ht="15" customHeight="1">
      <c r="U951643" s="119"/>
    </row>
    <row r="951644" spans="21:21" ht="15" customHeight="1">
      <c r="U951644" s="119"/>
    </row>
    <row r="951645" spans="21:21" ht="15" customHeight="1">
      <c r="U951645" s="119"/>
    </row>
    <row r="951646" spans="21:21" ht="15" customHeight="1">
      <c r="U951646" s="119"/>
    </row>
    <row r="951647" spans="21:21" ht="15" customHeight="1">
      <c r="U951647" s="119"/>
    </row>
    <row r="951648" spans="21:21" ht="15" customHeight="1">
      <c r="U951648" s="119"/>
    </row>
    <row r="951649" spans="21:21" ht="15" customHeight="1">
      <c r="U951649" s="119"/>
    </row>
    <row r="951650" spans="21:21" ht="15" customHeight="1">
      <c r="U951650" s="119"/>
    </row>
    <row r="951651" spans="21:21" ht="15" customHeight="1">
      <c r="U951651" s="119"/>
    </row>
    <row r="951652" spans="21:21" ht="15" customHeight="1">
      <c r="U951652" s="119"/>
    </row>
    <row r="951653" spans="21:21" ht="15" customHeight="1">
      <c r="U951653" s="119"/>
    </row>
    <row r="951654" spans="21:21" ht="15" customHeight="1">
      <c r="U951654" s="119"/>
    </row>
    <row r="951655" spans="21:21" ht="15" customHeight="1">
      <c r="U951655" s="119"/>
    </row>
    <row r="951656" spans="21:21" ht="15" customHeight="1">
      <c r="U951656" s="119"/>
    </row>
    <row r="951657" spans="21:21" ht="15" customHeight="1">
      <c r="U951657" s="119"/>
    </row>
    <row r="951658" spans="21:21" ht="15" customHeight="1">
      <c r="U951658" s="119"/>
    </row>
    <row r="951659" spans="21:21" ht="15" customHeight="1">
      <c r="U951659" s="119"/>
    </row>
    <row r="951660" spans="21:21" ht="15" customHeight="1">
      <c r="U951660" s="119"/>
    </row>
    <row r="951661" spans="21:21" ht="15" customHeight="1">
      <c r="U951661" s="119"/>
    </row>
    <row r="951662" spans="21:21" ht="15" customHeight="1">
      <c r="U951662" s="119"/>
    </row>
    <row r="951663" spans="21:21" ht="15" customHeight="1">
      <c r="U951663" s="119"/>
    </row>
    <row r="951664" spans="21:21" ht="15" customHeight="1">
      <c r="U951664" s="119"/>
    </row>
    <row r="951665" spans="21:21" ht="15" customHeight="1">
      <c r="U951665" s="119"/>
    </row>
    <row r="951666" spans="21:21" ht="15" customHeight="1">
      <c r="U951666" s="119"/>
    </row>
    <row r="951667" spans="21:21" ht="15" customHeight="1">
      <c r="U951667" s="119"/>
    </row>
    <row r="951668" spans="21:21" ht="15" customHeight="1">
      <c r="U951668" s="119"/>
    </row>
    <row r="951669" spans="21:21" ht="15" customHeight="1">
      <c r="U951669" s="119"/>
    </row>
    <row r="951670" spans="21:21" ht="15" customHeight="1">
      <c r="U951670" s="119"/>
    </row>
    <row r="951671" spans="21:21" ht="15" customHeight="1">
      <c r="U951671" s="119"/>
    </row>
    <row r="951672" spans="21:21" ht="15" customHeight="1">
      <c r="U951672" s="119"/>
    </row>
    <row r="951673" spans="21:21" ht="15" customHeight="1">
      <c r="U951673" s="119"/>
    </row>
    <row r="951674" spans="21:21" ht="15" customHeight="1">
      <c r="U951674" s="119"/>
    </row>
    <row r="951675" spans="21:21" ht="15" customHeight="1">
      <c r="U951675" s="119"/>
    </row>
    <row r="951676" spans="21:21" ht="15" customHeight="1">
      <c r="U951676" s="119"/>
    </row>
    <row r="951677" spans="21:21" ht="15" customHeight="1">
      <c r="U951677" s="119"/>
    </row>
    <row r="951678" spans="21:21" ht="15" customHeight="1">
      <c r="U951678" s="119"/>
    </row>
    <row r="951679" spans="21:21" ht="15" customHeight="1">
      <c r="U951679" s="119"/>
    </row>
    <row r="951680" spans="21:21" ht="15" customHeight="1">
      <c r="U951680" s="119"/>
    </row>
    <row r="951681" spans="21:21" ht="15" customHeight="1">
      <c r="U951681" s="119"/>
    </row>
    <row r="951682" spans="21:21" ht="15" customHeight="1">
      <c r="U951682" s="119"/>
    </row>
    <row r="951683" spans="21:21" ht="15" customHeight="1">
      <c r="U951683" s="119"/>
    </row>
    <row r="951684" spans="21:21" ht="15" customHeight="1">
      <c r="U951684" s="119"/>
    </row>
    <row r="951685" spans="21:21" ht="15" customHeight="1">
      <c r="U951685" s="119"/>
    </row>
    <row r="951686" spans="21:21" ht="15" customHeight="1">
      <c r="U951686" s="119"/>
    </row>
    <row r="951687" spans="21:21" ht="15" customHeight="1">
      <c r="U951687" s="119"/>
    </row>
    <row r="951688" spans="21:21" ht="15" customHeight="1">
      <c r="U951688" s="119"/>
    </row>
    <row r="951689" spans="21:21" ht="15" customHeight="1">
      <c r="U951689" s="119"/>
    </row>
    <row r="951690" spans="21:21" ht="15" customHeight="1">
      <c r="U951690" s="119"/>
    </row>
    <row r="951691" spans="21:21" ht="15" customHeight="1">
      <c r="U951691" s="119"/>
    </row>
    <row r="951692" spans="21:21" ht="15" customHeight="1">
      <c r="U951692" s="119"/>
    </row>
    <row r="951693" spans="21:21" ht="15" customHeight="1">
      <c r="U951693" s="119"/>
    </row>
    <row r="951694" spans="21:21" ht="15" customHeight="1">
      <c r="U951694" s="119"/>
    </row>
    <row r="951695" spans="21:21" ht="15" customHeight="1">
      <c r="U951695" s="119"/>
    </row>
    <row r="951696" spans="21:21" ht="15" customHeight="1">
      <c r="U951696" s="119"/>
    </row>
    <row r="951697" spans="21:21" ht="15" customHeight="1">
      <c r="U951697" s="119"/>
    </row>
    <row r="951698" spans="21:21" ht="15" customHeight="1">
      <c r="U951698" s="119"/>
    </row>
    <row r="951699" spans="21:21" ht="15" customHeight="1">
      <c r="U951699" s="119"/>
    </row>
    <row r="951700" spans="21:21" ht="15" customHeight="1">
      <c r="U951700" s="119"/>
    </row>
    <row r="951701" spans="21:21" ht="15" customHeight="1">
      <c r="U951701" s="119"/>
    </row>
    <row r="951702" spans="21:21" ht="15" customHeight="1">
      <c r="U951702" s="119"/>
    </row>
    <row r="951703" spans="21:21" ht="15" customHeight="1">
      <c r="U951703" s="119"/>
    </row>
    <row r="951704" spans="21:21" ht="15" customHeight="1">
      <c r="U951704" s="119"/>
    </row>
    <row r="951705" spans="21:21" ht="15" customHeight="1">
      <c r="U951705" s="119"/>
    </row>
    <row r="951706" spans="21:21" ht="15" customHeight="1">
      <c r="U951706" s="119"/>
    </row>
    <row r="951707" spans="21:21" ht="15" customHeight="1">
      <c r="U951707" s="119"/>
    </row>
    <row r="951708" spans="21:21" ht="15" customHeight="1">
      <c r="U951708" s="119"/>
    </row>
    <row r="951709" spans="21:21" ht="15" customHeight="1">
      <c r="U951709" s="119"/>
    </row>
    <row r="951710" spans="21:21" ht="15" customHeight="1">
      <c r="U951710" s="119"/>
    </row>
    <row r="951711" spans="21:21" ht="15" customHeight="1">
      <c r="U951711" s="119"/>
    </row>
    <row r="951712" spans="21:21" ht="15" customHeight="1">
      <c r="U951712" s="119"/>
    </row>
    <row r="951713" spans="21:21" ht="15" customHeight="1">
      <c r="U951713" s="119"/>
    </row>
    <row r="951714" spans="21:21" ht="15" customHeight="1">
      <c r="U951714" s="119"/>
    </row>
    <row r="951715" spans="21:21" ht="15" customHeight="1">
      <c r="U951715" s="119"/>
    </row>
    <row r="951716" spans="21:21" ht="15" customHeight="1">
      <c r="U951716" s="119"/>
    </row>
    <row r="951717" spans="21:21" ht="15" customHeight="1">
      <c r="U951717" s="119"/>
    </row>
    <row r="951718" spans="21:21" ht="15" customHeight="1">
      <c r="U951718" s="119"/>
    </row>
    <row r="951719" spans="21:21" ht="15" customHeight="1">
      <c r="U951719" s="119"/>
    </row>
    <row r="951720" spans="21:21" ht="15" customHeight="1">
      <c r="U951720" s="119"/>
    </row>
    <row r="951721" spans="21:21" ht="15" customHeight="1">
      <c r="U951721" s="119"/>
    </row>
    <row r="951722" spans="21:21" ht="15" customHeight="1">
      <c r="U951722" s="119"/>
    </row>
    <row r="951723" spans="21:21" ht="15" customHeight="1">
      <c r="U951723" s="119"/>
    </row>
    <row r="951724" spans="21:21" ht="15" customHeight="1">
      <c r="U951724" s="119"/>
    </row>
    <row r="951725" spans="21:21" ht="15" customHeight="1">
      <c r="U951725" s="119"/>
    </row>
    <row r="951726" spans="21:21" ht="15" customHeight="1">
      <c r="U951726" s="119"/>
    </row>
    <row r="951727" spans="21:21" ht="15" customHeight="1">
      <c r="U951727" s="119"/>
    </row>
    <row r="951728" spans="21:21" ht="15" customHeight="1">
      <c r="U951728" s="119"/>
    </row>
    <row r="951729" spans="21:21" ht="15" customHeight="1">
      <c r="U951729" s="119"/>
    </row>
    <row r="951730" spans="21:21" ht="15" customHeight="1">
      <c r="U951730" s="119"/>
    </row>
    <row r="951731" spans="21:21" ht="15" customHeight="1">
      <c r="U951731" s="119"/>
    </row>
    <row r="951732" spans="21:21" ht="15" customHeight="1">
      <c r="U951732" s="119"/>
    </row>
    <row r="951733" spans="21:21" ht="15" customHeight="1">
      <c r="U951733" s="119"/>
    </row>
    <row r="951734" spans="21:21" ht="15" customHeight="1">
      <c r="U951734" s="119"/>
    </row>
    <row r="951735" spans="21:21" ht="15" customHeight="1">
      <c r="U951735" s="119"/>
    </row>
    <row r="951736" spans="21:21" ht="15" customHeight="1">
      <c r="U951736" s="119"/>
    </row>
    <row r="951737" spans="21:21" ht="15" customHeight="1">
      <c r="U951737" s="119"/>
    </row>
    <row r="951738" spans="21:21" ht="15" customHeight="1">
      <c r="U951738" s="119"/>
    </row>
    <row r="951739" spans="21:21" ht="15" customHeight="1">
      <c r="U951739" s="119"/>
    </row>
    <row r="951740" spans="21:21" ht="15" customHeight="1">
      <c r="U951740" s="119"/>
    </row>
    <row r="951741" spans="21:21" ht="15" customHeight="1">
      <c r="U951741" s="119"/>
    </row>
    <row r="951742" spans="21:21" ht="15" customHeight="1">
      <c r="U951742" s="119"/>
    </row>
    <row r="951743" spans="21:21" ht="15" customHeight="1">
      <c r="U951743" s="119"/>
    </row>
    <row r="951744" spans="21:21" ht="15" customHeight="1">
      <c r="U951744" s="119"/>
    </row>
    <row r="951745" spans="21:21" ht="15" customHeight="1">
      <c r="U951745" s="119"/>
    </row>
    <row r="951746" spans="21:21" ht="15" customHeight="1">
      <c r="U951746" s="119"/>
    </row>
    <row r="951747" spans="21:21" ht="15" customHeight="1">
      <c r="U951747" s="119"/>
    </row>
    <row r="951748" spans="21:21" ht="15" customHeight="1">
      <c r="U951748" s="119"/>
    </row>
    <row r="951749" spans="21:21" ht="15" customHeight="1">
      <c r="U951749" s="119"/>
    </row>
    <row r="951750" spans="21:21" ht="15" customHeight="1">
      <c r="U951750" s="119"/>
    </row>
    <row r="951751" spans="21:21" ht="15" customHeight="1">
      <c r="U951751" s="119"/>
    </row>
    <row r="951752" spans="21:21" ht="15" customHeight="1">
      <c r="U951752" s="119"/>
    </row>
    <row r="951753" spans="21:21" ht="15" customHeight="1">
      <c r="U951753" s="119"/>
    </row>
    <row r="951754" spans="21:21" ht="15" customHeight="1">
      <c r="U951754" s="119"/>
    </row>
    <row r="951755" spans="21:21" ht="15" customHeight="1">
      <c r="U951755" s="119"/>
    </row>
    <row r="951756" spans="21:21" ht="15" customHeight="1">
      <c r="U951756" s="119"/>
    </row>
    <row r="951757" spans="21:21" ht="15" customHeight="1">
      <c r="U951757" s="119"/>
    </row>
    <row r="951758" spans="21:21" ht="15" customHeight="1">
      <c r="U951758" s="119"/>
    </row>
    <row r="951759" spans="21:21" ht="15" customHeight="1">
      <c r="U951759" s="119"/>
    </row>
    <row r="951760" spans="21:21" ht="15" customHeight="1">
      <c r="U951760" s="119"/>
    </row>
    <row r="951761" spans="21:21" ht="15" customHeight="1">
      <c r="U951761" s="119"/>
    </row>
    <row r="951762" spans="21:21" ht="15" customHeight="1">
      <c r="U951762" s="119"/>
    </row>
    <row r="951763" spans="21:21" ht="15" customHeight="1">
      <c r="U951763" s="119"/>
    </row>
    <row r="951764" spans="21:21" ht="15" customHeight="1">
      <c r="U951764" s="119"/>
    </row>
    <row r="951765" spans="21:21" ht="15" customHeight="1">
      <c r="U951765" s="119"/>
    </row>
    <row r="951766" spans="21:21" ht="15" customHeight="1">
      <c r="U951766" s="119"/>
    </row>
    <row r="951767" spans="21:21" ht="15" customHeight="1">
      <c r="U951767" s="119"/>
    </row>
    <row r="951768" spans="21:21" ht="15" customHeight="1">
      <c r="U951768" s="119"/>
    </row>
    <row r="951769" spans="21:21" ht="15" customHeight="1">
      <c r="U951769" s="119"/>
    </row>
    <row r="951770" spans="21:21" ht="15" customHeight="1">
      <c r="U951770" s="119"/>
    </row>
    <row r="951771" spans="21:21" ht="15" customHeight="1">
      <c r="U951771" s="119"/>
    </row>
    <row r="951772" spans="21:21" ht="15" customHeight="1">
      <c r="U951772" s="119"/>
    </row>
    <row r="951773" spans="21:21" ht="15" customHeight="1">
      <c r="U951773" s="119"/>
    </row>
    <row r="951774" spans="21:21" ht="15" customHeight="1">
      <c r="U951774" s="119"/>
    </row>
    <row r="951775" spans="21:21" ht="15" customHeight="1">
      <c r="U951775" s="119"/>
    </row>
    <row r="951776" spans="21:21" ht="15" customHeight="1">
      <c r="U951776" s="119"/>
    </row>
    <row r="951777" spans="21:21" ht="15" customHeight="1">
      <c r="U951777" s="119"/>
    </row>
    <row r="951778" spans="21:21" ht="15" customHeight="1">
      <c r="U951778" s="119"/>
    </row>
    <row r="951779" spans="21:21" ht="15" customHeight="1">
      <c r="U951779" s="119"/>
    </row>
    <row r="951780" spans="21:21" ht="15" customHeight="1">
      <c r="U951780" s="119"/>
    </row>
    <row r="951781" spans="21:21" ht="15" customHeight="1">
      <c r="U951781" s="119"/>
    </row>
    <row r="951782" spans="21:21" ht="15" customHeight="1">
      <c r="U951782" s="119"/>
    </row>
    <row r="951783" spans="21:21" ht="15" customHeight="1">
      <c r="U951783" s="119"/>
    </row>
    <row r="951784" spans="21:21" ht="15" customHeight="1">
      <c r="U951784" s="119"/>
    </row>
    <row r="951785" spans="21:21" ht="15" customHeight="1">
      <c r="U951785" s="119"/>
    </row>
    <row r="951786" spans="21:21" ht="15" customHeight="1">
      <c r="U951786" s="119"/>
    </row>
    <row r="951787" spans="21:21" ht="15" customHeight="1">
      <c r="U951787" s="119"/>
    </row>
    <row r="951788" spans="21:21" ht="15" customHeight="1">
      <c r="U951788" s="119"/>
    </row>
    <row r="951789" spans="21:21" ht="15" customHeight="1">
      <c r="U951789" s="119"/>
    </row>
    <row r="951790" spans="21:21" ht="15" customHeight="1">
      <c r="U951790" s="119"/>
    </row>
    <row r="951791" spans="21:21" ht="15" customHeight="1">
      <c r="U951791" s="119"/>
    </row>
    <row r="951792" spans="21:21" ht="15" customHeight="1">
      <c r="U951792" s="119"/>
    </row>
    <row r="951793" spans="21:21" ht="15" customHeight="1">
      <c r="U951793" s="119"/>
    </row>
    <row r="951794" spans="21:21" ht="15" customHeight="1">
      <c r="U951794" s="119"/>
    </row>
    <row r="951795" spans="21:21" ht="15" customHeight="1">
      <c r="U951795" s="119"/>
    </row>
    <row r="951796" spans="21:21" ht="15" customHeight="1">
      <c r="U951796" s="119"/>
    </row>
    <row r="951797" spans="21:21" ht="15" customHeight="1">
      <c r="U951797" s="119"/>
    </row>
    <row r="951798" spans="21:21" ht="15" customHeight="1">
      <c r="U951798" s="119"/>
    </row>
    <row r="951799" spans="21:21" ht="15" customHeight="1">
      <c r="U951799" s="119"/>
    </row>
    <row r="951800" spans="21:21" ht="15" customHeight="1">
      <c r="U951800" s="119"/>
    </row>
    <row r="951801" spans="21:21" ht="15" customHeight="1">
      <c r="U951801" s="119"/>
    </row>
    <row r="951802" spans="21:21" ht="15" customHeight="1">
      <c r="U951802" s="119"/>
    </row>
    <row r="951803" spans="21:21" ht="15" customHeight="1">
      <c r="U951803" s="119"/>
    </row>
    <row r="951804" spans="21:21" ht="15" customHeight="1">
      <c r="U951804" s="119"/>
    </row>
    <row r="951805" spans="21:21" ht="15" customHeight="1">
      <c r="U951805" s="119"/>
    </row>
    <row r="951806" spans="21:21" ht="15" customHeight="1">
      <c r="U951806" s="119"/>
    </row>
    <row r="951807" spans="21:21" ht="15" customHeight="1">
      <c r="U951807" s="119"/>
    </row>
    <row r="951808" spans="21:21" ht="15" customHeight="1">
      <c r="U951808" s="119"/>
    </row>
    <row r="951809" spans="21:21" ht="15" customHeight="1">
      <c r="U951809" s="119"/>
    </row>
    <row r="951810" spans="21:21" ht="15" customHeight="1">
      <c r="U951810" s="119"/>
    </row>
    <row r="951811" spans="21:21" ht="15" customHeight="1">
      <c r="U951811" s="119"/>
    </row>
    <row r="951812" spans="21:21" ht="15" customHeight="1">
      <c r="U951812" s="119"/>
    </row>
    <row r="951813" spans="21:21" ht="15" customHeight="1">
      <c r="U951813" s="119"/>
    </row>
    <row r="951814" spans="21:21" ht="15" customHeight="1">
      <c r="U951814" s="119"/>
    </row>
    <row r="951815" spans="21:21" ht="15" customHeight="1">
      <c r="U951815" s="119"/>
    </row>
    <row r="951816" spans="21:21" ht="15" customHeight="1">
      <c r="U951816" s="119"/>
    </row>
    <row r="951817" spans="21:21" ht="15" customHeight="1">
      <c r="U951817" s="119"/>
    </row>
    <row r="951818" spans="21:21" ht="15" customHeight="1">
      <c r="U951818" s="119"/>
    </row>
    <row r="951819" spans="21:21" ht="15" customHeight="1">
      <c r="U951819" s="119"/>
    </row>
    <row r="951820" spans="21:21" ht="15" customHeight="1">
      <c r="U951820" s="119"/>
    </row>
    <row r="951821" spans="21:21" ht="15" customHeight="1">
      <c r="U951821" s="119"/>
    </row>
    <row r="951822" spans="21:21" ht="15" customHeight="1">
      <c r="U951822" s="119"/>
    </row>
    <row r="951823" spans="21:21" ht="15" customHeight="1">
      <c r="U951823" s="119"/>
    </row>
    <row r="951824" spans="21:21" ht="15" customHeight="1">
      <c r="U951824" s="119"/>
    </row>
    <row r="951825" spans="21:21" ht="15" customHeight="1">
      <c r="U951825" s="119"/>
    </row>
    <row r="951826" spans="21:21" ht="15" customHeight="1">
      <c r="U951826" s="119"/>
    </row>
    <row r="951827" spans="21:21" ht="15" customHeight="1">
      <c r="U951827" s="119"/>
    </row>
    <row r="951828" spans="21:21" ht="15" customHeight="1">
      <c r="U951828" s="119"/>
    </row>
    <row r="951829" spans="21:21" ht="15" customHeight="1">
      <c r="U951829" s="119"/>
    </row>
    <row r="951830" spans="21:21" ht="15" customHeight="1">
      <c r="U951830" s="119"/>
    </row>
    <row r="951831" spans="21:21" ht="15" customHeight="1">
      <c r="U951831" s="119"/>
    </row>
    <row r="951832" spans="21:21" ht="15" customHeight="1">
      <c r="U951832" s="119"/>
    </row>
    <row r="951833" spans="21:21" ht="15" customHeight="1">
      <c r="U951833" s="119"/>
    </row>
    <row r="951834" spans="21:21" ht="15" customHeight="1">
      <c r="U951834" s="119"/>
    </row>
    <row r="951835" spans="21:21" ht="15" customHeight="1">
      <c r="U951835" s="119"/>
    </row>
    <row r="951836" spans="21:21" ht="15" customHeight="1">
      <c r="U951836" s="119"/>
    </row>
    <row r="951837" spans="21:21" ht="15" customHeight="1">
      <c r="U951837" s="119"/>
    </row>
    <row r="951838" spans="21:21" ht="15" customHeight="1">
      <c r="U951838" s="119"/>
    </row>
    <row r="951839" spans="21:21" ht="15" customHeight="1">
      <c r="U951839" s="119"/>
    </row>
    <row r="951840" spans="21:21" ht="15" customHeight="1">
      <c r="U951840" s="119"/>
    </row>
    <row r="951841" spans="21:21" ht="15" customHeight="1">
      <c r="U951841" s="119"/>
    </row>
    <row r="951842" spans="21:21" ht="15" customHeight="1">
      <c r="U951842" s="119"/>
    </row>
    <row r="951843" spans="21:21" ht="15" customHeight="1">
      <c r="U951843" s="119"/>
    </row>
    <row r="951844" spans="21:21" ht="15" customHeight="1">
      <c r="U951844" s="119"/>
    </row>
    <row r="951845" spans="21:21" ht="15" customHeight="1">
      <c r="U951845" s="119"/>
    </row>
    <row r="951846" spans="21:21" ht="15" customHeight="1">
      <c r="U951846" s="119"/>
    </row>
    <row r="951847" spans="21:21" ht="15" customHeight="1">
      <c r="U951847" s="119"/>
    </row>
    <row r="951848" spans="21:21" ht="15" customHeight="1">
      <c r="U951848" s="119"/>
    </row>
    <row r="951849" spans="21:21" ht="15" customHeight="1">
      <c r="U951849" s="119"/>
    </row>
    <row r="951850" spans="21:21" ht="15" customHeight="1">
      <c r="U951850" s="119"/>
    </row>
    <row r="951851" spans="21:21" ht="15" customHeight="1">
      <c r="U951851" s="119"/>
    </row>
    <row r="951852" spans="21:21" ht="15" customHeight="1">
      <c r="U951852" s="119"/>
    </row>
    <row r="951853" spans="21:21" ht="15" customHeight="1">
      <c r="U951853" s="119"/>
    </row>
    <row r="951854" spans="21:21" ht="15" customHeight="1">
      <c r="U951854" s="119"/>
    </row>
    <row r="951855" spans="21:21" ht="15" customHeight="1">
      <c r="U951855" s="119"/>
    </row>
    <row r="951856" spans="21:21" ht="15" customHeight="1">
      <c r="U951856" s="119"/>
    </row>
    <row r="951857" spans="21:21" ht="15" customHeight="1">
      <c r="U951857" s="119"/>
    </row>
    <row r="951858" spans="21:21" ht="15" customHeight="1">
      <c r="U951858" s="119"/>
    </row>
    <row r="951859" spans="21:21" ht="15" customHeight="1">
      <c r="U951859" s="119"/>
    </row>
    <row r="951860" spans="21:21" ht="15" customHeight="1">
      <c r="U951860" s="119"/>
    </row>
    <row r="951861" spans="21:21" ht="15" customHeight="1">
      <c r="U951861" s="119"/>
    </row>
    <row r="951862" spans="21:21" ht="15" customHeight="1">
      <c r="U951862" s="119"/>
    </row>
    <row r="951863" spans="21:21" ht="15" customHeight="1">
      <c r="U951863" s="119"/>
    </row>
    <row r="951864" spans="21:21" ht="15" customHeight="1">
      <c r="U951864" s="119"/>
    </row>
    <row r="951865" spans="21:21" ht="15" customHeight="1">
      <c r="U951865" s="119"/>
    </row>
    <row r="951866" spans="21:21" ht="15" customHeight="1">
      <c r="U951866" s="119"/>
    </row>
    <row r="951867" spans="21:21" ht="15" customHeight="1">
      <c r="U951867" s="119"/>
    </row>
    <row r="951868" spans="21:21" ht="15" customHeight="1">
      <c r="U951868" s="119"/>
    </row>
    <row r="951869" spans="21:21" ht="15" customHeight="1">
      <c r="U951869" s="119"/>
    </row>
    <row r="951870" spans="21:21" ht="15" customHeight="1">
      <c r="U951870" s="119"/>
    </row>
    <row r="951871" spans="21:21" ht="15" customHeight="1">
      <c r="U951871" s="119"/>
    </row>
    <row r="951872" spans="21:21" ht="15" customHeight="1">
      <c r="U951872" s="119"/>
    </row>
    <row r="951873" spans="21:21" ht="15" customHeight="1">
      <c r="U951873" s="119"/>
    </row>
    <row r="951874" spans="21:21" ht="15" customHeight="1">
      <c r="U951874" s="119"/>
    </row>
    <row r="951875" spans="21:21" ht="15" customHeight="1">
      <c r="U951875" s="119"/>
    </row>
    <row r="951876" spans="21:21" ht="15" customHeight="1">
      <c r="U951876" s="119"/>
    </row>
    <row r="951877" spans="21:21" ht="15" customHeight="1">
      <c r="U951877" s="119"/>
    </row>
    <row r="951878" spans="21:21" ht="15" customHeight="1">
      <c r="U951878" s="119"/>
    </row>
    <row r="951879" spans="21:21" ht="15" customHeight="1">
      <c r="U951879" s="119"/>
    </row>
    <row r="951880" spans="21:21" ht="15" customHeight="1">
      <c r="U951880" s="119"/>
    </row>
    <row r="951881" spans="21:21" ht="15" customHeight="1">
      <c r="U951881" s="119"/>
    </row>
    <row r="951882" spans="21:21" ht="15" customHeight="1">
      <c r="U951882" s="119"/>
    </row>
    <row r="951883" spans="21:21" ht="15" customHeight="1">
      <c r="U951883" s="119"/>
    </row>
    <row r="951884" spans="21:21" ht="15" customHeight="1">
      <c r="U951884" s="119"/>
    </row>
    <row r="951885" spans="21:21" ht="15" customHeight="1">
      <c r="U951885" s="119"/>
    </row>
    <row r="951886" spans="21:21" ht="15" customHeight="1">
      <c r="U951886" s="119"/>
    </row>
    <row r="951887" spans="21:21" ht="15" customHeight="1">
      <c r="U951887" s="119"/>
    </row>
    <row r="951888" spans="21:21" ht="15" customHeight="1">
      <c r="U951888" s="119"/>
    </row>
    <row r="951889" spans="21:21" ht="15" customHeight="1">
      <c r="U951889" s="119"/>
    </row>
    <row r="951890" spans="21:21" ht="15" customHeight="1">
      <c r="U951890" s="119"/>
    </row>
    <row r="951891" spans="21:21" ht="15" customHeight="1">
      <c r="U951891" s="119"/>
    </row>
    <row r="951892" spans="21:21" ht="15" customHeight="1">
      <c r="U951892" s="119"/>
    </row>
    <row r="951893" spans="21:21" ht="15" customHeight="1">
      <c r="U951893" s="119"/>
    </row>
    <row r="951894" spans="21:21" ht="15" customHeight="1">
      <c r="U951894" s="119"/>
    </row>
    <row r="951895" spans="21:21" ht="15" customHeight="1">
      <c r="U951895" s="119"/>
    </row>
    <row r="951896" spans="21:21" ht="15" customHeight="1">
      <c r="U951896" s="119"/>
    </row>
    <row r="951897" spans="21:21" ht="15" customHeight="1">
      <c r="U951897" s="119"/>
    </row>
    <row r="951898" spans="21:21" ht="15" customHeight="1">
      <c r="U951898" s="119"/>
    </row>
    <row r="951899" spans="21:21" ht="15" customHeight="1">
      <c r="U951899" s="119"/>
    </row>
    <row r="951900" spans="21:21" ht="15" customHeight="1">
      <c r="U951900" s="119"/>
    </row>
    <row r="951901" spans="21:21" ht="15" customHeight="1">
      <c r="U951901" s="119"/>
    </row>
    <row r="951902" spans="21:21" ht="15" customHeight="1">
      <c r="U951902" s="119"/>
    </row>
    <row r="951903" spans="21:21" ht="15" customHeight="1">
      <c r="U951903" s="119"/>
    </row>
    <row r="951904" spans="21:21" ht="15" customHeight="1">
      <c r="U951904" s="119"/>
    </row>
    <row r="951905" spans="21:21" ht="15" customHeight="1">
      <c r="U951905" s="119"/>
    </row>
    <row r="951906" spans="21:21" ht="15" customHeight="1">
      <c r="U951906" s="119"/>
    </row>
    <row r="951907" spans="21:21" ht="15" customHeight="1">
      <c r="U951907" s="119"/>
    </row>
    <row r="951908" spans="21:21" ht="15" customHeight="1">
      <c r="U951908" s="119"/>
    </row>
    <row r="951909" spans="21:21" ht="15" customHeight="1">
      <c r="U951909" s="119"/>
    </row>
    <row r="951910" spans="21:21" ht="15" customHeight="1">
      <c r="U951910" s="119"/>
    </row>
    <row r="951911" spans="21:21" ht="15" customHeight="1">
      <c r="U951911" s="119"/>
    </row>
    <row r="951912" spans="21:21" ht="15" customHeight="1">
      <c r="U951912" s="119"/>
    </row>
    <row r="951913" spans="21:21" ht="15" customHeight="1">
      <c r="U951913" s="119"/>
    </row>
    <row r="951914" spans="21:21" ht="15" customHeight="1">
      <c r="U951914" s="119"/>
    </row>
    <row r="951915" spans="21:21" ht="15" customHeight="1">
      <c r="U951915" s="119"/>
    </row>
    <row r="951916" spans="21:21" ht="15" customHeight="1">
      <c r="U951916" s="119"/>
    </row>
    <row r="951917" spans="21:21" ht="15" customHeight="1">
      <c r="U951917" s="119"/>
    </row>
    <row r="951918" spans="21:21" ht="15" customHeight="1">
      <c r="U951918" s="119"/>
    </row>
    <row r="951919" spans="21:21" ht="15" customHeight="1">
      <c r="U951919" s="119"/>
    </row>
    <row r="951920" spans="21:21" ht="15" customHeight="1">
      <c r="U951920" s="119"/>
    </row>
    <row r="951921" spans="21:21" ht="15" customHeight="1">
      <c r="U951921" s="119"/>
    </row>
    <row r="951922" spans="21:21" ht="15" customHeight="1">
      <c r="U951922" s="119"/>
    </row>
    <row r="951923" spans="21:21" ht="15" customHeight="1">
      <c r="U951923" s="119"/>
    </row>
    <row r="951924" spans="21:21" ht="15" customHeight="1">
      <c r="U951924" s="119"/>
    </row>
    <row r="951925" spans="21:21" ht="15" customHeight="1">
      <c r="U951925" s="119"/>
    </row>
    <row r="951926" spans="21:21" ht="15" customHeight="1">
      <c r="U951926" s="119"/>
    </row>
    <row r="951927" spans="21:21" ht="15" customHeight="1">
      <c r="U951927" s="119"/>
    </row>
    <row r="951928" spans="21:21" ht="15" customHeight="1">
      <c r="U951928" s="119"/>
    </row>
    <row r="951929" spans="21:21" ht="15" customHeight="1">
      <c r="U951929" s="119"/>
    </row>
    <row r="951930" spans="21:21" ht="15" customHeight="1">
      <c r="U951930" s="119"/>
    </row>
    <row r="951931" spans="21:21" ht="15" customHeight="1">
      <c r="U951931" s="119"/>
    </row>
    <row r="951932" spans="21:21" ht="15" customHeight="1">
      <c r="U951932" s="119"/>
    </row>
    <row r="951933" spans="21:21" ht="15" customHeight="1">
      <c r="U951933" s="119"/>
    </row>
    <row r="951934" spans="21:21" ht="15" customHeight="1">
      <c r="U951934" s="119"/>
    </row>
    <row r="951935" spans="21:21" ht="15" customHeight="1">
      <c r="U951935" s="119"/>
    </row>
    <row r="951936" spans="21:21" ht="15" customHeight="1">
      <c r="U951936" s="119"/>
    </row>
    <row r="951937" spans="21:21" ht="15" customHeight="1">
      <c r="U951937" s="119"/>
    </row>
    <row r="951938" spans="21:21" ht="15" customHeight="1">
      <c r="U951938" s="119"/>
    </row>
    <row r="951939" spans="21:21" ht="15" customHeight="1">
      <c r="U951939" s="119"/>
    </row>
    <row r="951940" spans="21:21" ht="15" customHeight="1">
      <c r="U951940" s="119"/>
    </row>
    <row r="951941" spans="21:21" ht="15" customHeight="1">
      <c r="U951941" s="119"/>
    </row>
    <row r="951942" spans="21:21" ht="15" customHeight="1">
      <c r="U951942" s="119"/>
    </row>
    <row r="951943" spans="21:21" ht="15" customHeight="1">
      <c r="U951943" s="119"/>
    </row>
    <row r="951944" spans="21:21" ht="15" customHeight="1">
      <c r="U951944" s="119"/>
    </row>
    <row r="951945" spans="21:21" ht="15" customHeight="1">
      <c r="U951945" s="119"/>
    </row>
    <row r="951946" spans="21:21" ht="15" customHeight="1">
      <c r="U951946" s="119"/>
    </row>
    <row r="951947" spans="21:21" ht="15" customHeight="1">
      <c r="U951947" s="119"/>
    </row>
    <row r="951948" spans="21:21" ht="15" customHeight="1">
      <c r="U951948" s="119"/>
    </row>
    <row r="951949" spans="21:21" ht="15" customHeight="1">
      <c r="U951949" s="119"/>
    </row>
    <row r="951950" spans="21:21" ht="15" customHeight="1">
      <c r="U951950" s="119"/>
    </row>
    <row r="951951" spans="21:21" ht="15" customHeight="1">
      <c r="U951951" s="119"/>
    </row>
    <row r="951952" spans="21:21" ht="15" customHeight="1">
      <c r="U951952" s="119"/>
    </row>
    <row r="951953" spans="21:21" ht="15" customHeight="1">
      <c r="U951953" s="119"/>
    </row>
    <row r="951954" spans="21:21" ht="15" customHeight="1">
      <c r="U951954" s="119"/>
    </row>
    <row r="951955" spans="21:21" ht="15" customHeight="1">
      <c r="U951955" s="119"/>
    </row>
    <row r="951956" spans="21:21" ht="15" customHeight="1">
      <c r="U951956" s="119"/>
    </row>
    <row r="951957" spans="21:21" ht="15" customHeight="1">
      <c r="U951957" s="119"/>
    </row>
    <row r="951958" spans="21:21" ht="15" customHeight="1">
      <c r="U951958" s="119"/>
    </row>
    <row r="951959" spans="21:21" ht="15" customHeight="1">
      <c r="U951959" s="119"/>
    </row>
    <row r="951960" spans="21:21" ht="15" customHeight="1">
      <c r="U951960" s="119"/>
    </row>
    <row r="951961" spans="21:21" ht="15" customHeight="1">
      <c r="U951961" s="119"/>
    </row>
    <row r="951962" spans="21:21" ht="15" customHeight="1">
      <c r="U951962" s="119"/>
    </row>
    <row r="951963" spans="21:21" ht="15" customHeight="1">
      <c r="U951963" s="119"/>
    </row>
    <row r="951964" spans="21:21" ht="15" customHeight="1">
      <c r="U951964" s="119"/>
    </row>
    <row r="951965" spans="21:21" ht="15" customHeight="1">
      <c r="U951965" s="119"/>
    </row>
    <row r="951966" spans="21:21" ht="15" customHeight="1">
      <c r="U951966" s="119"/>
    </row>
    <row r="951967" spans="21:21" ht="15" customHeight="1">
      <c r="U951967" s="119"/>
    </row>
    <row r="951968" spans="21:21" ht="15" customHeight="1">
      <c r="U951968" s="119"/>
    </row>
    <row r="951969" spans="21:21" ht="15" customHeight="1">
      <c r="U951969" s="119"/>
    </row>
    <row r="951970" spans="21:21" ht="15" customHeight="1">
      <c r="U951970" s="119"/>
    </row>
    <row r="951971" spans="21:21" ht="15" customHeight="1">
      <c r="U951971" s="119"/>
    </row>
    <row r="951972" spans="21:21" ht="15" customHeight="1">
      <c r="U951972" s="119"/>
    </row>
    <row r="951973" spans="21:21" ht="15" customHeight="1">
      <c r="U951973" s="119"/>
    </row>
    <row r="951974" spans="21:21" ht="15" customHeight="1">
      <c r="U951974" s="119"/>
    </row>
    <row r="951975" spans="21:21" ht="15" customHeight="1">
      <c r="U951975" s="119"/>
    </row>
    <row r="951976" spans="21:21" ht="15" customHeight="1">
      <c r="U951976" s="119"/>
    </row>
    <row r="951977" spans="21:21" ht="15" customHeight="1">
      <c r="U951977" s="119"/>
    </row>
    <row r="951978" spans="21:21" ht="15" customHeight="1">
      <c r="U951978" s="119"/>
    </row>
    <row r="951979" spans="21:21" ht="15" customHeight="1">
      <c r="U951979" s="119"/>
    </row>
    <row r="951980" spans="21:21" ht="15" customHeight="1">
      <c r="U951980" s="119"/>
    </row>
    <row r="951981" spans="21:21" ht="15" customHeight="1">
      <c r="U951981" s="119"/>
    </row>
    <row r="951982" spans="21:21" ht="15" customHeight="1">
      <c r="U951982" s="119"/>
    </row>
    <row r="951983" spans="21:21" ht="15" customHeight="1">
      <c r="U951983" s="119"/>
    </row>
    <row r="951984" spans="21:21" ht="15" customHeight="1">
      <c r="U951984" s="119"/>
    </row>
    <row r="951985" spans="21:21" ht="15" customHeight="1">
      <c r="U951985" s="119"/>
    </row>
    <row r="951986" spans="21:21" ht="15" customHeight="1">
      <c r="U951986" s="119"/>
    </row>
    <row r="951987" spans="21:21" ht="15" customHeight="1">
      <c r="U951987" s="119"/>
    </row>
    <row r="951988" spans="21:21" ht="15" customHeight="1">
      <c r="U951988" s="119"/>
    </row>
    <row r="951989" spans="21:21" ht="15" customHeight="1">
      <c r="U951989" s="119"/>
    </row>
    <row r="951990" spans="21:21" ht="15" customHeight="1">
      <c r="U951990" s="119"/>
    </row>
    <row r="951991" spans="21:21" ht="15" customHeight="1">
      <c r="U951991" s="119"/>
    </row>
    <row r="951992" spans="21:21" ht="15" customHeight="1">
      <c r="U951992" s="119"/>
    </row>
    <row r="951993" spans="21:21" ht="15" customHeight="1">
      <c r="U951993" s="119"/>
    </row>
    <row r="951994" spans="21:21" ht="15" customHeight="1">
      <c r="U951994" s="119"/>
    </row>
    <row r="951995" spans="21:21" ht="15" customHeight="1">
      <c r="U951995" s="119"/>
    </row>
    <row r="951996" spans="21:21" ht="15" customHeight="1">
      <c r="U951996" s="119"/>
    </row>
    <row r="951997" spans="21:21" ht="15" customHeight="1">
      <c r="U951997" s="119"/>
    </row>
    <row r="951998" spans="21:21" ht="15" customHeight="1">
      <c r="U951998" s="119"/>
    </row>
    <row r="951999" spans="21:21" ht="15" customHeight="1">
      <c r="U951999" s="119"/>
    </row>
    <row r="952000" spans="21:21" ht="15" customHeight="1">
      <c r="U952000" s="119"/>
    </row>
    <row r="952001" spans="21:21" ht="15" customHeight="1">
      <c r="U952001" s="119"/>
    </row>
    <row r="952002" spans="21:21" ht="15" customHeight="1">
      <c r="U952002" s="119"/>
    </row>
    <row r="952003" spans="21:21" ht="15" customHeight="1">
      <c r="U952003" s="119"/>
    </row>
    <row r="952004" spans="21:21" ht="15" customHeight="1">
      <c r="U952004" s="119"/>
    </row>
    <row r="952005" spans="21:21" ht="15" customHeight="1">
      <c r="U952005" s="119"/>
    </row>
    <row r="952006" spans="21:21" ht="15" customHeight="1">
      <c r="U952006" s="119"/>
    </row>
    <row r="952007" spans="21:21" ht="15" customHeight="1">
      <c r="U952007" s="119"/>
    </row>
    <row r="952008" spans="21:21" ht="15" customHeight="1">
      <c r="U952008" s="119"/>
    </row>
    <row r="952009" spans="21:21" ht="15" customHeight="1">
      <c r="U952009" s="119"/>
    </row>
    <row r="952010" spans="21:21" ht="15" customHeight="1">
      <c r="U952010" s="119"/>
    </row>
    <row r="952011" spans="21:21" ht="15" customHeight="1">
      <c r="U952011" s="119"/>
    </row>
    <row r="952012" spans="21:21" ht="15" customHeight="1">
      <c r="U952012" s="119"/>
    </row>
    <row r="952013" spans="21:21" ht="15" customHeight="1">
      <c r="U952013" s="119"/>
    </row>
    <row r="952014" spans="21:21" ht="15" customHeight="1">
      <c r="U952014" s="119"/>
    </row>
    <row r="952015" spans="21:21" ht="15" customHeight="1">
      <c r="U952015" s="119"/>
    </row>
    <row r="952016" spans="21:21" ht="15" customHeight="1">
      <c r="U952016" s="119"/>
    </row>
    <row r="952017" spans="21:21" ht="15" customHeight="1">
      <c r="U952017" s="119"/>
    </row>
    <row r="952018" spans="21:21" ht="15" customHeight="1">
      <c r="U952018" s="119"/>
    </row>
    <row r="952019" spans="21:21" ht="15" customHeight="1">
      <c r="U952019" s="119"/>
    </row>
    <row r="952020" spans="21:21" ht="15" customHeight="1">
      <c r="U952020" s="119"/>
    </row>
    <row r="952021" spans="21:21" ht="15" customHeight="1">
      <c r="U952021" s="119"/>
    </row>
    <row r="952022" spans="21:21" ht="15" customHeight="1">
      <c r="U952022" s="119"/>
    </row>
    <row r="952023" spans="21:21" ht="15" customHeight="1">
      <c r="U952023" s="119"/>
    </row>
    <row r="952024" spans="21:21" ht="15" customHeight="1">
      <c r="U952024" s="119"/>
    </row>
    <row r="952025" spans="21:21" ht="15" customHeight="1">
      <c r="U952025" s="119"/>
    </row>
    <row r="952026" spans="21:21" ht="15" customHeight="1">
      <c r="U952026" s="119"/>
    </row>
    <row r="952027" spans="21:21" ht="15" customHeight="1">
      <c r="U952027" s="119"/>
    </row>
    <row r="952028" spans="21:21" ht="15" customHeight="1">
      <c r="U952028" s="119"/>
    </row>
    <row r="952029" spans="21:21" ht="15" customHeight="1">
      <c r="U952029" s="119"/>
    </row>
    <row r="952030" spans="21:21" ht="15" customHeight="1">
      <c r="U952030" s="119"/>
    </row>
    <row r="952031" spans="21:21" ht="15" customHeight="1">
      <c r="U952031" s="119"/>
    </row>
    <row r="952032" spans="21:21" ht="15" customHeight="1">
      <c r="U952032" s="119"/>
    </row>
    <row r="952033" spans="21:21" ht="15" customHeight="1">
      <c r="U952033" s="119"/>
    </row>
    <row r="952034" spans="21:21" ht="15" customHeight="1">
      <c r="U952034" s="119"/>
    </row>
    <row r="952035" spans="21:21" ht="15" customHeight="1">
      <c r="U952035" s="119"/>
    </row>
    <row r="952036" spans="21:21" ht="15" customHeight="1">
      <c r="U952036" s="119"/>
    </row>
    <row r="952037" spans="21:21" ht="15" customHeight="1">
      <c r="U952037" s="119"/>
    </row>
    <row r="952038" spans="21:21" ht="15" customHeight="1">
      <c r="U952038" s="119"/>
    </row>
    <row r="952039" spans="21:21" ht="15" customHeight="1">
      <c r="U952039" s="119"/>
    </row>
    <row r="952040" spans="21:21" ht="15" customHeight="1">
      <c r="U952040" s="119"/>
    </row>
    <row r="952041" spans="21:21" ht="15" customHeight="1">
      <c r="U952041" s="119"/>
    </row>
    <row r="952042" spans="21:21" ht="15" customHeight="1">
      <c r="U952042" s="119"/>
    </row>
    <row r="952043" spans="21:21" ht="15" customHeight="1">
      <c r="U952043" s="119"/>
    </row>
    <row r="952044" spans="21:21" ht="15" customHeight="1">
      <c r="U952044" s="119"/>
    </row>
    <row r="952045" spans="21:21" ht="15" customHeight="1">
      <c r="U952045" s="119"/>
    </row>
    <row r="952046" spans="21:21" ht="15" customHeight="1">
      <c r="U952046" s="119"/>
    </row>
    <row r="952047" spans="21:21" ht="15" customHeight="1">
      <c r="U952047" s="119"/>
    </row>
    <row r="952048" spans="21:21" ht="15" customHeight="1">
      <c r="U952048" s="119"/>
    </row>
    <row r="952049" spans="21:21" ht="15" customHeight="1">
      <c r="U952049" s="119"/>
    </row>
    <row r="952050" spans="21:21" ht="15" customHeight="1">
      <c r="U952050" s="119"/>
    </row>
    <row r="952051" spans="21:21" ht="15" customHeight="1">
      <c r="U952051" s="119"/>
    </row>
    <row r="952052" spans="21:21" ht="15" customHeight="1">
      <c r="U952052" s="119"/>
    </row>
    <row r="952053" spans="21:21" ht="15" customHeight="1">
      <c r="U952053" s="119"/>
    </row>
    <row r="952054" spans="21:21" ht="15" customHeight="1">
      <c r="U952054" s="119"/>
    </row>
    <row r="952055" spans="21:21" ht="15" customHeight="1">
      <c r="U952055" s="119"/>
    </row>
    <row r="952056" spans="21:21" ht="15" customHeight="1">
      <c r="U952056" s="119"/>
    </row>
    <row r="952057" spans="21:21" ht="15" customHeight="1">
      <c r="U952057" s="119"/>
    </row>
    <row r="952058" spans="21:21" ht="15" customHeight="1">
      <c r="U952058" s="119"/>
    </row>
    <row r="952059" spans="21:21" ht="15" customHeight="1">
      <c r="U952059" s="119"/>
    </row>
    <row r="952060" spans="21:21" ht="15" customHeight="1">
      <c r="U952060" s="119"/>
    </row>
    <row r="952061" spans="21:21" ht="15" customHeight="1">
      <c r="U952061" s="119"/>
    </row>
    <row r="952062" spans="21:21" ht="15" customHeight="1">
      <c r="U952062" s="119"/>
    </row>
    <row r="952063" spans="21:21" ht="15" customHeight="1">
      <c r="U952063" s="119"/>
    </row>
    <row r="952064" spans="21:21" ht="15" customHeight="1">
      <c r="U952064" s="119"/>
    </row>
    <row r="952065" spans="21:21" ht="15" customHeight="1">
      <c r="U952065" s="119"/>
    </row>
    <row r="952066" spans="21:21" ht="15" customHeight="1">
      <c r="U952066" s="119"/>
    </row>
    <row r="952067" spans="21:21" ht="15" customHeight="1">
      <c r="U952067" s="119"/>
    </row>
    <row r="952068" spans="21:21" ht="15" customHeight="1">
      <c r="U952068" s="119"/>
    </row>
    <row r="952069" spans="21:21" ht="15" customHeight="1">
      <c r="U952069" s="119"/>
    </row>
    <row r="952070" spans="21:21" ht="15" customHeight="1">
      <c r="U952070" s="119"/>
    </row>
    <row r="952071" spans="21:21" ht="15" customHeight="1">
      <c r="U952071" s="119"/>
    </row>
    <row r="952072" spans="21:21" ht="15" customHeight="1">
      <c r="U952072" s="119"/>
    </row>
    <row r="952073" spans="21:21" ht="15" customHeight="1">
      <c r="U952073" s="119"/>
    </row>
    <row r="952074" spans="21:21" ht="15" customHeight="1">
      <c r="U952074" s="119"/>
    </row>
    <row r="952075" spans="21:21" ht="15" customHeight="1">
      <c r="U952075" s="119"/>
    </row>
    <row r="952076" spans="21:21" ht="15" customHeight="1">
      <c r="U952076" s="119"/>
    </row>
    <row r="952077" spans="21:21" ht="15" customHeight="1">
      <c r="U952077" s="119"/>
    </row>
    <row r="952078" spans="21:21" ht="15" customHeight="1">
      <c r="U952078" s="119"/>
    </row>
    <row r="952079" spans="21:21" ht="15" customHeight="1">
      <c r="U952079" s="119"/>
    </row>
    <row r="952080" spans="21:21" ht="15" customHeight="1">
      <c r="U952080" s="119"/>
    </row>
    <row r="952081" spans="21:21" ht="15" customHeight="1">
      <c r="U952081" s="119"/>
    </row>
    <row r="952082" spans="21:21" ht="15" customHeight="1">
      <c r="U952082" s="119"/>
    </row>
    <row r="952083" spans="21:21" ht="15" customHeight="1">
      <c r="U952083" s="119"/>
    </row>
    <row r="952084" spans="21:21" ht="15" customHeight="1">
      <c r="U952084" s="119"/>
    </row>
    <row r="952085" spans="21:21" ht="15" customHeight="1">
      <c r="U952085" s="119"/>
    </row>
    <row r="952086" spans="21:21" ht="15" customHeight="1">
      <c r="U952086" s="119"/>
    </row>
    <row r="952087" spans="21:21" ht="15" customHeight="1">
      <c r="U952087" s="119"/>
    </row>
    <row r="952088" spans="21:21" ht="15" customHeight="1">
      <c r="U952088" s="119"/>
    </row>
    <row r="952089" spans="21:21" ht="15" customHeight="1">
      <c r="U952089" s="119"/>
    </row>
    <row r="952090" spans="21:21" ht="15" customHeight="1">
      <c r="U952090" s="119"/>
    </row>
    <row r="952091" spans="21:21" ht="15" customHeight="1">
      <c r="U952091" s="119"/>
    </row>
    <row r="952092" spans="21:21" ht="15" customHeight="1">
      <c r="U952092" s="119"/>
    </row>
    <row r="952093" spans="21:21" ht="15" customHeight="1">
      <c r="U952093" s="119"/>
    </row>
    <row r="952094" spans="21:21" ht="15" customHeight="1">
      <c r="U952094" s="119"/>
    </row>
    <row r="952095" spans="21:21" ht="15" customHeight="1">
      <c r="U952095" s="119"/>
    </row>
    <row r="952096" spans="21:21" ht="15" customHeight="1">
      <c r="U952096" s="119"/>
    </row>
    <row r="952097" spans="21:21" ht="15" customHeight="1">
      <c r="U952097" s="119"/>
    </row>
    <row r="952098" spans="21:21" ht="15" customHeight="1">
      <c r="U952098" s="119"/>
    </row>
    <row r="952099" spans="21:21" ht="15" customHeight="1">
      <c r="U952099" s="119"/>
    </row>
    <row r="952100" spans="21:21" ht="15" customHeight="1">
      <c r="U952100" s="119"/>
    </row>
    <row r="952101" spans="21:21" ht="15" customHeight="1">
      <c r="U952101" s="119"/>
    </row>
    <row r="952102" spans="21:21" ht="15" customHeight="1">
      <c r="U952102" s="119"/>
    </row>
    <row r="952103" spans="21:21" ht="15" customHeight="1">
      <c r="U952103" s="119"/>
    </row>
    <row r="952104" spans="21:21" ht="15" customHeight="1">
      <c r="U952104" s="119"/>
    </row>
    <row r="952105" spans="21:21" ht="15" customHeight="1">
      <c r="U952105" s="119"/>
    </row>
    <row r="952106" spans="21:21" ht="15" customHeight="1">
      <c r="U952106" s="119"/>
    </row>
    <row r="952107" spans="21:21" ht="15" customHeight="1">
      <c r="U952107" s="119"/>
    </row>
    <row r="952108" spans="21:21" ht="15" customHeight="1">
      <c r="U952108" s="119"/>
    </row>
    <row r="952109" spans="21:21" ht="15" customHeight="1">
      <c r="U952109" s="119"/>
    </row>
    <row r="952110" spans="21:21" ht="15" customHeight="1">
      <c r="U952110" s="119"/>
    </row>
    <row r="952111" spans="21:21" ht="15" customHeight="1">
      <c r="U952111" s="119"/>
    </row>
    <row r="952112" spans="21:21" ht="15" customHeight="1">
      <c r="U952112" s="119"/>
    </row>
    <row r="952113" spans="21:21" ht="15" customHeight="1">
      <c r="U952113" s="119"/>
    </row>
    <row r="952114" spans="21:21" ht="15" customHeight="1">
      <c r="U952114" s="119"/>
    </row>
    <row r="952115" spans="21:21" ht="15" customHeight="1">
      <c r="U952115" s="119"/>
    </row>
    <row r="952116" spans="21:21" ht="15" customHeight="1">
      <c r="U952116" s="119"/>
    </row>
    <row r="952117" spans="21:21" ht="15" customHeight="1">
      <c r="U952117" s="119"/>
    </row>
    <row r="952118" spans="21:21" ht="15" customHeight="1">
      <c r="U952118" s="119"/>
    </row>
    <row r="952119" spans="21:21" ht="15" customHeight="1">
      <c r="U952119" s="119"/>
    </row>
    <row r="952120" spans="21:21" ht="15" customHeight="1">
      <c r="U952120" s="119"/>
    </row>
    <row r="952121" spans="21:21" ht="15" customHeight="1">
      <c r="U952121" s="119"/>
    </row>
    <row r="952122" spans="21:21" ht="15" customHeight="1">
      <c r="U952122" s="119"/>
    </row>
    <row r="952123" spans="21:21" ht="15" customHeight="1">
      <c r="U952123" s="119"/>
    </row>
    <row r="952124" spans="21:21" ht="15" customHeight="1">
      <c r="U952124" s="119"/>
    </row>
    <row r="952125" spans="21:21" ht="15" customHeight="1">
      <c r="U952125" s="119"/>
    </row>
    <row r="952126" spans="21:21" ht="15" customHeight="1">
      <c r="U952126" s="119"/>
    </row>
    <row r="952127" spans="21:21" ht="15" customHeight="1">
      <c r="U952127" s="119"/>
    </row>
    <row r="952128" spans="21:21" ht="15" customHeight="1">
      <c r="U952128" s="119"/>
    </row>
    <row r="952129" spans="21:21" ht="15" customHeight="1">
      <c r="U952129" s="119"/>
    </row>
    <row r="952130" spans="21:21" ht="15" customHeight="1">
      <c r="U952130" s="119"/>
    </row>
    <row r="952131" spans="21:21" ht="15" customHeight="1">
      <c r="U952131" s="119"/>
    </row>
    <row r="952132" spans="21:21" ht="15" customHeight="1">
      <c r="U952132" s="119"/>
    </row>
    <row r="952133" spans="21:21" ht="15" customHeight="1">
      <c r="U952133" s="119"/>
    </row>
    <row r="952134" spans="21:21" ht="15" customHeight="1">
      <c r="U952134" s="119"/>
    </row>
    <row r="952135" spans="21:21" ht="15" customHeight="1">
      <c r="U952135" s="119"/>
    </row>
    <row r="952136" spans="21:21" ht="15" customHeight="1">
      <c r="U952136" s="119"/>
    </row>
    <row r="952137" spans="21:21" ht="15" customHeight="1">
      <c r="U952137" s="119"/>
    </row>
    <row r="952138" spans="21:21" ht="15" customHeight="1">
      <c r="U952138" s="119"/>
    </row>
    <row r="952139" spans="21:21" ht="15" customHeight="1">
      <c r="U952139" s="119"/>
    </row>
    <row r="952140" spans="21:21" ht="15" customHeight="1">
      <c r="U952140" s="119"/>
    </row>
    <row r="952141" spans="21:21" ht="15" customHeight="1">
      <c r="U952141" s="119"/>
    </row>
    <row r="952142" spans="21:21" ht="15" customHeight="1">
      <c r="U952142" s="119"/>
    </row>
    <row r="952143" spans="21:21" ht="15" customHeight="1">
      <c r="U952143" s="119"/>
    </row>
    <row r="952144" spans="21:21" ht="15" customHeight="1">
      <c r="U952144" s="119"/>
    </row>
    <row r="952145" spans="21:21" ht="15" customHeight="1">
      <c r="U952145" s="119"/>
    </row>
    <row r="952146" spans="21:21" ht="15" customHeight="1">
      <c r="U952146" s="119"/>
    </row>
    <row r="952147" spans="21:21" ht="15" customHeight="1">
      <c r="U952147" s="119"/>
    </row>
    <row r="952148" spans="21:21" ht="15" customHeight="1">
      <c r="U952148" s="119"/>
    </row>
    <row r="952149" spans="21:21" ht="15" customHeight="1">
      <c r="U952149" s="119"/>
    </row>
    <row r="952150" spans="21:21" ht="15" customHeight="1">
      <c r="U952150" s="119"/>
    </row>
    <row r="952151" spans="21:21" ht="15" customHeight="1">
      <c r="U952151" s="119"/>
    </row>
    <row r="952152" spans="21:21" ht="15" customHeight="1">
      <c r="U952152" s="119"/>
    </row>
    <row r="952153" spans="21:21" ht="15" customHeight="1">
      <c r="U952153" s="119"/>
    </row>
    <row r="952154" spans="21:21" ht="15" customHeight="1">
      <c r="U952154" s="119"/>
    </row>
    <row r="952155" spans="21:21" ht="15" customHeight="1">
      <c r="U952155" s="119"/>
    </row>
    <row r="952156" spans="21:21" ht="15" customHeight="1">
      <c r="U952156" s="119"/>
    </row>
    <row r="952157" spans="21:21" ht="15" customHeight="1">
      <c r="U952157" s="119"/>
    </row>
    <row r="952158" spans="21:21" ht="15" customHeight="1">
      <c r="U952158" s="119"/>
    </row>
    <row r="952159" spans="21:21" ht="15" customHeight="1">
      <c r="U952159" s="119"/>
    </row>
    <row r="952160" spans="21:21" ht="15" customHeight="1">
      <c r="U952160" s="119"/>
    </row>
    <row r="952161" spans="21:21" ht="15" customHeight="1">
      <c r="U952161" s="119"/>
    </row>
    <row r="952162" spans="21:21" ht="15" customHeight="1">
      <c r="U952162" s="119"/>
    </row>
    <row r="952163" spans="21:21" ht="15" customHeight="1">
      <c r="U952163" s="119"/>
    </row>
    <row r="952164" spans="21:21" ht="15" customHeight="1">
      <c r="U952164" s="119"/>
    </row>
    <row r="952165" spans="21:21" ht="15" customHeight="1">
      <c r="U952165" s="119"/>
    </row>
    <row r="952166" spans="21:21" ht="15" customHeight="1">
      <c r="U952166" s="119"/>
    </row>
    <row r="952167" spans="21:21" ht="15" customHeight="1">
      <c r="U952167" s="119"/>
    </row>
    <row r="952168" spans="21:21" ht="15" customHeight="1">
      <c r="U952168" s="119"/>
    </row>
    <row r="952169" spans="21:21" ht="15" customHeight="1">
      <c r="U952169" s="119"/>
    </row>
    <row r="952170" spans="21:21" ht="15" customHeight="1">
      <c r="U952170" s="119"/>
    </row>
    <row r="952171" spans="21:21" ht="15" customHeight="1">
      <c r="U952171" s="119"/>
    </row>
    <row r="952172" spans="21:21" ht="15" customHeight="1">
      <c r="U952172" s="119"/>
    </row>
    <row r="952173" spans="21:21" ht="15" customHeight="1">
      <c r="U952173" s="119"/>
    </row>
    <row r="952174" spans="21:21" ht="15" customHeight="1">
      <c r="U952174" s="119"/>
    </row>
    <row r="952175" spans="21:21" ht="15" customHeight="1">
      <c r="U952175" s="119"/>
    </row>
    <row r="952176" spans="21:21" ht="15" customHeight="1">
      <c r="U952176" s="119"/>
    </row>
    <row r="952177" spans="21:21" ht="15" customHeight="1">
      <c r="U952177" s="119"/>
    </row>
    <row r="952178" spans="21:21" ht="15" customHeight="1">
      <c r="U952178" s="119"/>
    </row>
    <row r="952179" spans="21:21" ht="15" customHeight="1">
      <c r="U952179" s="119"/>
    </row>
    <row r="952180" spans="21:21" ht="15" customHeight="1">
      <c r="U952180" s="119"/>
    </row>
    <row r="952181" spans="21:21" ht="15" customHeight="1">
      <c r="U952181" s="119"/>
    </row>
    <row r="952182" spans="21:21" ht="15" customHeight="1">
      <c r="U952182" s="119"/>
    </row>
    <row r="952183" spans="21:21" ht="15" customHeight="1">
      <c r="U952183" s="119"/>
    </row>
    <row r="952184" spans="21:21" ht="15" customHeight="1">
      <c r="U952184" s="119"/>
    </row>
    <row r="952185" spans="21:21" ht="15" customHeight="1">
      <c r="U952185" s="119"/>
    </row>
    <row r="952186" spans="21:21" ht="15" customHeight="1">
      <c r="U952186" s="119"/>
    </row>
    <row r="952187" spans="21:21" ht="15" customHeight="1">
      <c r="U952187" s="119"/>
    </row>
    <row r="952188" spans="21:21" ht="15" customHeight="1">
      <c r="U952188" s="119"/>
    </row>
    <row r="952189" spans="21:21" ht="15" customHeight="1">
      <c r="U952189" s="119"/>
    </row>
    <row r="952190" spans="21:21" ht="15" customHeight="1">
      <c r="U952190" s="119"/>
    </row>
    <row r="952191" spans="21:21" ht="15" customHeight="1">
      <c r="U952191" s="119"/>
    </row>
    <row r="952192" spans="21:21" ht="15" customHeight="1">
      <c r="U952192" s="119"/>
    </row>
    <row r="952193" spans="21:21" ht="15" customHeight="1">
      <c r="U952193" s="119"/>
    </row>
    <row r="952194" spans="21:21" ht="15" customHeight="1">
      <c r="U952194" s="119"/>
    </row>
    <row r="952195" spans="21:21" ht="15" customHeight="1">
      <c r="U952195" s="119"/>
    </row>
    <row r="952196" spans="21:21" ht="15" customHeight="1">
      <c r="U952196" s="119"/>
    </row>
    <row r="952197" spans="21:21" ht="15" customHeight="1">
      <c r="U952197" s="119"/>
    </row>
    <row r="952198" spans="21:21" ht="15" customHeight="1">
      <c r="U952198" s="119"/>
    </row>
    <row r="952199" spans="21:21" ht="15" customHeight="1">
      <c r="U952199" s="119"/>
    </row>
    <row r="952200" spans="21:21" ht="15" customHeight="1">
      <c r="U952200" s="119"/>
    </row>
    <row r="952201" spans="21:21" ht="15" customHeight="1">
      <c r="U952201" s="119"/>
    </row>
    <row r="952202" spans="21:21" ht="15" customHeight="1">
      <c r="U952202" s="119"/>
    </row>
    <row r="952203" spans="21:21" ht="15" customHeight="1">
      <c r="U952203" s="119"/>
    </row>
    <row r="952204" spans="21:21" ht="15" customHeight="1">
      <c r="U952204" s="119"/>
    </row>
    <row r="952205" spans="21:21" ht="15" customHeight="1">
      <c r="U952205" s="119"/>
    </row>
    <row r="952206" spans="21:21" ht="15" customHeight="1">
      <c r="U952206" s="119"/>
    </row>
    <row r="952207" spans="21:21" ht="15" customHeight="1">
      <c r="U952207" s="119"/>
    </row>
    <row r="952208" spans="21:21" ht="15" customHeight="1">
      <c r="U952208" s="119"/>
    </row>
    <row r="952209" spans="21:21" ht="15" customHeight="1">
      <c r="U952209" s="119"/>
    </row>
    <row r="952210" spans="21:21" ht="15" customHeight="1">
      <c r="U952210" s="119"/>
    </row>
    <row r="952211" spans="21:21" ht="15" customHeight="1">
      <c r="U952211" s="119"/>
    </row>
    <row r="952212" spans="21:21" ht="15" customHeight="1">
      <c r="U952212" s="119"/>
    </row>
    <row r="952213" spans="21:21" ht="15" customHeight="1">
      <c r="U952213" s="119"/>
    </row>
    <row r="952214" spans="21:21" ht="15" customHeight="1">
      <c r="U952214" s="119"/>
    </row>
    <row r="952215" spans="21:21" ht="15" customHeight="1">
      <c r="U952215" s="119"/>
    </row>
    <row r="952216" spans="21:21" ht="15" customHeight="1">
      <c r="U952216" s="119"/>
    </row>
    <row r="952217" spans="21:21" ht="15" customHeight="1">
      <c r="U952217" s="119"/>
    </row>
    <row r="952218" spans="21:21" ht="15" customHeight="1">
      <c r="U952218" s="119"/>
    </row>
    <row r="952219" spans="21:21" ht="15" customHeight="1">
      <c r="U952219" s="119"/>
    </row>
    <row r="952220" spans="21:21" ht="15" customHeight="1">
      <c r="U952220" s="119"/>
    </row>
    <row r="952221" spans="21:21" ht="15" customHeight="1">
      <c r="U952221" s="119"/>
    </row>
    <row r="952222" spans="21:21" ht="15" customHeight="1">
      <c r="U952222" s="119"/>
    </row>
    <row r="952223" spans="21:21" ht="15" customHeight="1">
      <c r="U952223" s="119"/>
    </row>
    <row r="952224" spans="21:21" ht="15" customHeight="1">
      <c r="U952224" s="119"/>
    </row>
    <row r="952225" spans="21:21" ht="15" customHeight="1">
      <c r="U952225" s="119"/>
    </row>
    <row r="952226" spans="21:21" ht="15" customHeight="1">
      <c r="U952226" s="119"/>
    </row>
    <row r="952227" spans="21:21" ht="15" customHeight="1">
      <c r="U952227" s="119"/>
    </row>
    <row r="952228" spans="21:21" ht="15" customHeight="1">
      <c r="U952228" s="119"/>
    </row>
    <row r="952229" spans="21:21" ht="15" customHeight="1">
      <c r="U952229" s="119"/>
    </row>
    <row r="952230" spans="21:21" ht="15" customHeight="1">
      <c r="U952230" s="119"/>
    </row>
    <row r="952231" spans="21:21" ht="15" customHeight="1">
      <c r="U952231" s="119"/>
    </row>
    <row r="952232" spans="21:21" ht="15" customHeight="1">
      <c r="U952232" s="119"/>
    </row>
    <row r="952233" spans="21:21" ht="15" customHeight="1">
      <c r="U952233" s="119"/>
    </row>
    <row r="952234" spans="21:21" ht="15" customHeight="1">
      <c r="U952234" s="119"/>
    </row>
    <row r="952235" spans="21:21" ht="15" customHeight="1">
      <c r="U952235" s="119"/>
    </row>
    <row r="952236" spans="21:21" ht="15" customHeight="1">
      <c r="U952236" s="119"/>
    </row>
    <row r="952237" spans="21:21" ht="15" customHeight="1">
      <c r="U952237" s="119"/>
    </row>
    <row r="952238" spans="21:21" ht="15" customHeight="1">
      <c r="U952238" s="119"/>
    </row>
    <row r="952239" spans="21:21" ht="15" customHeight="1">
      <c r="U952239" s="119"/>
    </row>
    <row r="952240" spans="21:21" ht="15" customHeight="1">
      <c r="U952240" s="119"/>
    </row>
    <row r="952241" spans="21:21" ht="15" customHeight="1">
      <c r="U952241" s="119"/>
    </row>
    <row r="952242" spans="21:21" ht="15" customHeight="1">
      <c r="U952242" s="119"/>
    </row>
    <row r="952243" spans="21:21" ht="15" customHeight="1">
      <c r="U952243" s="119"/>
    </row>
    <row r="952244" spans="21:21" ht="15" customHeight="1">
      <c r="U952244" s="119"/>
    </row>
    <row r="952245" spans="21:21" ht="15" customHeight="1">
      <c r="U952245" s="119"/>
    </row>
    <row r="952246" spans="21:21" ht="15" customHeight="1">
      <c r="U952246" s="119"/>
    </row>
    <row r="952247" spans="21:21" ht="15" customHeight="1">
      <c r="U952247" s="119"/>
    </row>
    <row r="952248" spans="21:21" ht="15" customHeight="1">
      <c r="U952248" s="119"/>
    </row>
    <row r="952249" spans="21:21" ht="15" customHeight="1">
      <c r="U952249" s="119"/>
    </row>
    <row r="952250" spans="21:21" ht="15" customHeight="1">
      <c r="U952250" s="119"/>
    </row>
    <row r="952251" spans="21:21" ht="15" customHeight="1">
      <c r="U952251" s="119"/>
    </row>
    <row r="952252" spans="21:21" ht="15" customHeight="1">
      <c r="U952252" s="119"/>
    </row>
    <row r="952253" spans="21:21" ht="15" customHeight="1">
      <c r="U952253" s="119"/>
    </row>
    <row r="952254" spans="21:21" ht="15" customHeight="1">
      <c r="U952254" s="119"/>
    </row>
    <row r="952255" spans="21:21" ht="15" customHeight="1">
      <c r="U952255" s="119"/>
    </row>
    <row r="952256" spans="21:21" ht="15" customHeight="1">
      <c r="U952256" s="119"/>
    </row>
    <row r="952257" spans="21:21" ht="15" customHeight="1">
      <c r="U952257" s="119"/>
    </row>
    <row r="952258" spans="21:21" ht="15" customHeight="1">
      <c r="U952258" s="119"/>
    </row>
    <row r="952259" spans="21:21" ht="15" customHeight="1">
      <c r="U952259" s="119"/>
    </row>
    <row r="952260" spans="21:21" ht="15" customHeight="1">
      <c r="U952260" s="119"/>
    </row>
    <row r="952261" spans="21:21" ht="15" customHeight="1">
      <c r="U952261" s="119"/>
    </row>
    <row r="952262" spans="21:21" ht="15" customHeight="1">
      <c r="U952262" s="119"/>
    </row>
    <row r="952263" spans="21:21" ht="15" customHeight="1">
      <c r="U952263" s="119"/>
    </row>
    <row r="952264" spans="21:21" ht="15" customHeight="1">
      <c r="U952264" s="119"/>
    </row>
    <row r="952265" spans="21:21" ht="15" customHeight="1">
      <c r="U952265" s="119"/>
    </row>
    <row r="952266" spans="21:21" ht="15" customHeight="1">
      <c r="U952266" s="119"/>
    </row>
    <row r="952267" spans="21:21" ht="15" customHeight="1">
      <c r="U952267" s="119"/>
    </row>
    <row r="952268" spans="21:21" ht="15" customHeight="1">
      <c r="U952268" s="119"/>
    </row>
    <row r="952269" spans="21:21" ht="15" customHeight="1">
      <c r="U952269" s="119"/>
    </row>
    <row r="952270" spans="21:21" ht="15" customHeight="1">
      <c r="U952270" s="119"/>
    </row>
    <row r="952271" spans="21:21" ht="15" customHeight="1">
      <c r="U952271" s="119"/>
    </row>
    <row r="952272" spans="21:21" ht="15" customHeight="1">
      <c r="U952272" s="119"/>
    </row>
    <row r="952273" spans="21:21" ht="15" customHeight="1">
      <c r="U952273" s="119"/>
    </row>
    <row r="952274" spans="21:21" ht="15" customHeight="1">
      <c r="U952274" s="119"/>
    </row>
    <row r="952275" spans="21:21" ht="15" customHeight="1">
      <c r="U952275" s="119"/>
    </row>
    <row r="952276" spans="21:21" ht="15" customHeight="1">
      <c r="U952276" s="119"/>
    </row>
    <row r="952277" spans="21:21" ht="15" customHeight="1">
      <c r="U952277" s="119"/>
    </row>
    <row r="952278" spans="21:21" ht="15" customHeight="1">
      <c r="U952278" s="119"/>
    </row>
    <row r="952279" spans="21:21" ht="15" customHeight="1">
      <c r="U952279" s="119"/>
    </row>
    <row r="952280" spans="21:21" ht="15" customHeight="1">
      <c r="U952280" s="119"/>
    </row>
    <row r="952281" spans="21:21" ht="15" customHeight="1">
      <c r="U952281" s="119"/>
    </row>
    <row r="952282" spans="21:21" ht="15" customHeight="1">
      <c r="U952282" s="119"/>
    </row>
    <row r="952283" spans="21:21" ht="15" customHeight="1">
      <c r="U952283" s="119"/>
    </row>
    <row r="952284" spans="21:21" ht="15" customHeight="1">
      <c r="U952284" s="119"/>
    </row>
    <row r="952285" spans="21:21" ht="15" customHeight="1">
      <c r="U952285" s="119"/>
    </row>
    <row r="952286" spans="21:21" ht="15" customHeight="1">
      <c r="U952286" s="119"/>
    </row>
    <row r="952287" spans="21:21" ht="15" customHeight="1">
      <c r="U952287" s="119"/>
    </row>
    <row r="952288" spans="21:21" ht="15" customHeight="1">
      <c r="U952288" s="119"/>
    </row>
    <row r="952289" spans="21:21" ht="15" customHeight="1">
      <c r="U952289" s="119"/>
    </row>
    <row r="952290" spans="21:21" ht="15" customHeight="1">
      <c r="U952290" s="119"/>
    </row>
    <row r="952291" spans="21:21" ht="15" customHeight="1">
      <c r="U952291" s="119"/>
    </row>
    <row r="952292" spans="21:21" ht="15" customHeight="1">
      <c r="U952292" s="119"/>
    </row>
    <row r="952293" spans="21:21" ht="15" customHeight="1">
      <c r="U952293" s="119"/>
    </row>
    <row r="952294" spans="21:21" ht="15" customHeight="1">
      <c r="U952294" s="119"/>
    </row>
    <row r="952295" spans="21:21" ht="15" customHeight="1">
      <c r="U952295" s="119"/>
    </row>
    <row r="952296" spans="21:21" ht="15" customHeight="1">
      <c r="U952296" s="119"/>
    </row>
    <row r="952297" spans="21:21" ht="15" customHeight="1">
      <c r="U952297" s="119"/>
    </row>
    <row r="952298" spans="21:21" ht="15" customHeight="1">
      <c r="U952298" s="119"/>
    </row>
    <row r="952299" spans="21:21" ht="15" customHeight="1">
      <c r="U952299" s="119"/>
    </row>
    <row r="952300" spans="21:21" ht="15" customHeight="1">
      <c r="U952300" s="119"/>
    </row>
    <row r="952301" spans="21:21" ht="15" customHeight="1">
      <c r="U952301" s="119"/>
    </row>
    <row r="952302" spans="21:21" ht="15" customHeight="1">
      <c r="U952302" s="119"/>
    </row>
    <row r="952303" spans="21:21" ht="15" customHeight="1">
      <c r="U952303" s="119"/>
    </row>
    <row r="952304" spans="21:21" ht="15" customHeight="1">
      <c r="U952304" s="119"/>
    </row>
    <row r="952305" spans="21:21" ht="15" customHeight="1">
      <c r="U952305" s="119"/>
    </row>
    <row r="952306" spans="21:21" ht="15" customHeight="1">
      <c r="U952306" s="119"/>
    </row>
    <row r="952307" spans="21:21" ht="15" customHeight="1">
      <c r="U952307" s="119"/>
    </row>
    <row r="952308" spans="21:21" ht="15" customHeight="1">
      <c r="U952308" s="119"/>
    </row>
    <row r="952309" spans="21:21" ht="15" customHeight="1">
      <c r="U952309" s="119"/>
    </row>
    <row r="952310" spans="21:21" ht="15" customHeight="1">
      <c r="U952310" s="119"/>
    </row>
    <row r="952311" spans="21:21" ht="15" customHeight="1">
      <c r="U952311" s="119"/>
    </row>
    <row r="952312" spans="21:21" ht="15" customHeight="1">
      <c r="U952312" s="119"/>
    </row>
    <row r="952313" spans="21:21" ht="15" customHeight="1">
      <c r="U952313" s="119"/>
    </row>
    <row r="952314" spans="21:21" ht="15" customHeight="1">
      <c r="U952314" s="119"/>
    </row>
    <row r="952315" spans="21:21" ht="15" customHeight="1">
      <c r="U952315" s="119"/>
    </row>
    <row r="952316" spans="21:21" ht="15" customHeight="1">
      <c r="U952316" s="119"/>
    </row>
    <row r="952317" spans="21:21" ht="15" customHeight="1">
      <c r="U952317" s="119"/>
    </row>
    <row r="952318" spans="21:21" ht="15" customHeight="1">
      <c r="U952318" s="119"/>
    </row>
    <row r="952319" spans="21:21" ht="15" customHeight="1">
      <c r="U952319" s="119"/>
    </row>
    <row r="952320" spans="21:21" ht="15" customHeight="1">
      <c r="U952320" s="119"/>
    </row>
    <row r="952321" spans="21:21" ht="15" customHeight="1">
      <c r="U952321" s="119"/>
    </row>
    <row r="952322" spans="21:21" ht="15" customHeight="1">
      <c r="U952322" s="119"/>
    </row>
    <row r="952323" spans="21:21" ht="15" customHeight="1">
      <c r="U952323" s="119"/>
    </row>
    <row r="952324" spans="21:21" ht="15" customHeight="1">
      <c r="U952324" s="119"/>
    </row>
    <row r="952325" spans="21:21" ht="15" customHeight="1">
      <c r="U952325" s="119"/>
    </row>
    <row r="952326" spans="21:21" ht="15" customHeight="1">
      <c r="U952326" s="119"/>
    </row>
    <row r="952327" spans="21:21" ht="15" customHeight="1">
      <c r="U952327" s="119"/>
    </row>
    <row r="952328" spans="21:21" ht="15" customHeight="1">
      <c r="U952328" s="119"/>
    </row>
    <row r="952329" spans="21:21" ht="15" customHeight="1">
      <c r="U952329" s="119"/>
    </row>
    <row r="952330" spans="21:21" ht="15" customHeight="1">
      <c r="U952330" s="119"/>
    </row>
    <row r="952331" spans="21:21" ht="15" customHeight="1">
      <c r="U952331" s="119"/>
    </row>
    <row r="952332" spans="21:21" ht="15" customHeight="1">
      <c r="U952332" s="119"/>
    </row>
    <row r="952333" spans="21:21" ht="15" customHeight="1">
      <c r="U952333" s="119"/>
    </row>
    <row r="952334" spans="21:21" ht="15" customHeight="1">
      <c r="U952334" s="119"/>
    </row>
    <row r="952335" spans="21:21" ht="15" customHeight="1">
      <c r="U952335" s="119"/>
    </row>
    <row r="952336" spans="21:21" ht="15" customHeight="1">
      <c r="U952336" s="119"/>
    </row>
    <row r="952337" spans="21:21" ht="15" customHeight="1">
      <c r="U952337" s="119"/>
    </row>
    <row r="952338" spans="21:21" ht="15" customHeight="1">
      <c r="U952338" s="119"/>
    </row>
    <row r="952339" spans="21:21" ht="15" customHeight="1">
      <c r="U952339" s="119"/>
    </row>
    <row r="952340" spans="21:21" ht="15" customHeight="1">
      <c r="U952340" s="119"/>
    </row>
    <row r="952341" spans="21:21" ht="15" customHeight="1">
      <c r="U952341" s="119"/>
    </row>
    <row r="952342" spans="21:21" ht="15" customHeight="1">
      <c r="U952342" s="119"/>
    </row>
    <row r="952343" spans="21:21" ht="15" customHeight="1">
      <c r="U952343" s="119"/>
    </row>
    <row r="952344" spans="21:21" ht="15" customHeight="1">
      <c r="U952344" s="119"/>
    </row>
    <row r="952345" spans="21:21" ht="15" customHeight="1">
      <c r="U952345" s="119"/>
    </row>
    <row r="952346" spans="21:21" ht="15" customHeight="1">
      <c r="U952346" s="119"/>
    </row>
    <row r="952347" spans="21:21" ht="15" customHeight="1">
      <c r="U952347" s="119"/>
    </row>
    <row r="952348" spans="21:21" ht="15" customHeight="1">
      <c r="U952348" s="119"/>
    </row>
    <row r="952349" spans="21:21" ht="15" customHeight="1">
      <c r="U952349" s="119"/>
    </row>
    <row r="952350" spans="21:21" ht="15" customHeight="1">
      <c r="U952350" s="119"/>
    </row>
    <row r="952351" spans="21:21" ht="15" customHeight="1">
      <c r="U952351" s="119"/>
    </row>
    <row r="952352" spans="21:21" ht="15" customHeight="1">
      <c r="U952352" s="119"/>
    </row>
    <row r="952353" spans="21:21" ht="15" customHeight="1">
      <c r="U952353" s="119"/>
    </row>
    <row r="952354" spans="21:21" ht="15" customHeight="1">
      <c r="U952354" s="119"/>
    </row>
    <row r="952355" spans="21:21" ht="15" customHeight="1">
      <c r="U952355" s="119"/>
    </row>
    <row r="952356" spans="21:21" ht="15" customHeight="1">
      <c r="U952356" s="119"/>
    </row>
    <row r="952357" spans="21:21" ht="15" customHeight="1">
      <c r="U952357" s="119"/>
    </row>
    <row r="952358" spans="21:21" ht="15" customHeight="1">
      <c r="U952358" s="119"/>
    </row>
    <row r="952359" spans="21:21" ht="15" customHeight="1">
      <c r="U952359" s="119"/>
    </row>
    <row r="952360" spans="21:21" ht="15" customHeight="1">
      <c r="U952360" s="119"/>
    </row>
    <row r="952361" spans="21:21" ht="15" customHeight="1">
      <c r="U952361" s="119"/>
    </row>
    <row r="952362" spans="21:21" ht="15" customHeight="1">
      <c r="U952362" s="119"/>
    </row>
    <row r="952363" spans="21:21" ht="15" customHeight="1">
      <c r="U952363" s="119"/>
    </row>
    <row r="952364" spans="21:21" ht="15" customHeight="1">
      <c r="U952364" s="119"/>
    </row>
    <row r="952365" spans="21:21" ht="15" customHeight="1">
      <c r="U952365" s="119"/>
    </row>
    <row r="952366" spans="21:21" ht="15" customHeight="1">
      <c r="U952366" s="119"/>
    </row>
    <row r="952367" spans="21:21" ht="15" customHeight="1">
      <c r="U952367" s="119"/>
    </row>
    <row r="952368" spans="21:21" ht="15" customHeight="1">
      <c r="U952368" s="119"/>
    </row>
    <row r="952369" spans="21:21" ht="15" customHeight="1">
      <c r="U952369" s="119"/>
    </row>
    <row r="952370" spans="21:21" ht="15" customHeight="1">
      <c r="U952370" s="119"/>
    </row>
    <row r="952371" spans="21:21" ht="15" customHeight="1">
      <c r="U952371" s="119"/>
    </row>
    <row r="952372" spans="21:21" ht="15" customHeight="1">
      <c r="U952372" s="119"/>
    </row>
    <row r="952373" spans="21:21" ht="15" customHeight="1">
      <c r="U952373" s="119"/>
    </row>
    <row r="952374" spans="21:21" ht="15" customHeight="1">
      <c r="U952374" s="119"/>
    </row>
    <row r="952375" spans="21:21" ht="15" customHeight="1">
      <c r="U952375" s="119"/>
    </row>
    <row r="952376" spans="21:21" ht="15" customHeight="1">
      <c r="U952376" s="119"/>
    </row>
    <row r="952377" spans="21:21" ht="15" customHeight="1">
      <c r="U952377" s="119"/>
    </row>
    <row r="952378" spans="21:21" ht="15" customHeight="1">
      <c r="U952378" s="119"/>
    </row>
    <row r="952379" spans="21:21" ht="15" customHeight="1">
      <c r="U952379" s="119"/>
    </row>
    <row r="952380" spans="21:21" ht="15" customHeight="1">
      <c r="U952380" s="119"/>
    </row>
    <row r="952381" spans="21:21" ht="15" customHeight="1">
      <c r="U952381" s="119"/>
    </row>
    <row r="952382" spans="21:21" ht="15" customHeight="1">
      <c r="U952382" s="119"/>
    </row>
    <row r="952383" spans="21:21" ht="15" customHeight="1">
      <c r="U952383" s="119"/>
    </row>
    <row r="952384" spans="21:21" ht="15" customHeight="1">
      <c r="U952384" s="119"/>
    </row>
    <row r="952385" spans="21:21" ht="15" customHeight="1">
      <c r="U952385" s="119"/>
    </row>
    <row r="952386" spans="21:21" ht="15" customHeight="1">
      <c r="U952386" s="119"/>
    </row>
    <row r="952387" spans="21:21" ht="15" customHeight="1">
      <c r="U952387" s="119"/>
    </row>
    <row r="952388" spans="21:21" ht="15" customHeight="1">
      <c r="U952388" s="119"/>
    </row>
    <row r="952389" spans="21:21" ht="15" customHeight="1">
      <c r="U952389" s="119"/>
    </row>
    <row r="952390" spans="21:21" ht="15" customHeight="1">
      <c r="U952390" s="119"/>
    </row>
    <row r="952391" spans="21:21" ht="15" customHeight="1">
      <c r="U952391" s="119"/>
    </row>
    <row r="952392" spans="21:21" ht="15" customHeight="1">
      <c r="U952392" s="119"/>
    </row>
    <row r="952393" spans="21:21" ht="15" customHeight="1">
      <c r="U952393" s="119"/>
    </row>
    <row r="952394" spans="21:21" ht="15" customHeight="1">
      <c r="U952394" s="119"/>
    </row>
    <row r="952395" spans="21:21" ht="15" customHeight="1">
      <c r="U952395" s="119"/>
    </row>
    <row r="952396" spans="21:21" ht="15" customHeight="1">
      <c r="U952396" s="119"/>
    </row>
    <row r="952397" spans="21:21" ht="15" customHeight="1">
      <c r="U952397" s="119"/>
    </row>
    <row r="952398" spans="21:21" ht="15" customHeight="1">
      <c r="U952398" s="119"/>
    </row>
    <row r="952399" spans="21:21" ht="15" customHeight="1">
      <c r="U952399" s="119"/>
    </row>
    <row r="952400" spans="21:21" ht="15" customHeight="1">
      <c r="U952400" s="119"/>
    </row>
    <row r="952401" spans="21:21" ht="15" customHeight="1">
      <c r="U952401" s="119"/>
    </row>
    <row r="952402" spans="21:21" ht="15" customHeight="1">
      <c r="U952402" s="119"/>
    </row>
    <row r="952403" spans="21:21" ht="15" customHeight="1">
      <c r="U952403" s="119"/>
    </row>
    <row r="952404" spans="21:21" ht="15" customHeight="1">
      <c r="U952404" s="119"/>
    </row>
    <row r="952405" spans="21:21" ht="15" customHeight="1">
      <c r="U952405" s="119"/>
    </row>
    <row r="952406" spans="21:21" ht="15" customHeight="1">
      <c r="U952406" s="119"/>
    </row>
    <row r="952407" spans="21:21" ht="15" customHeight="1">
      <c r="U952407" s="119"/>
    </row>
    <row r="952408" spans="21:21" ht="15" customHeight="1">
      <c r="U952408" s="119"/>
    </row>
    <row r="952409" spans="21:21" ht="15" customHeight="1">
      <c r="U952409" s="119"/>
    </row>
    <row r="952410" spans="21:21" ht="15" customHeight="1">
      <c r="U952410" s="119"/>
    </row>
    <row r="952411" spans="21:21" ht="15" customHeight="1">
      <c r="U952411" s="119"/>
    </row>
    <row r="952412" spans="21:21" ht="15" customHeight="1">
      <c r="U952412" s="119"/>
    </row>
    <row r="952413" spans="21:21" ht="15" customHeight="1">
      <c r="U952413" s="119"/>
    </row>
    <row r="952414" spans="21:21" ht="15" customHeight="1">
      <c r="U952414" s="119"/>
    </row>
    <row r="952415" spans="21:21" ht="15" customHeight="1">
      <c r="U952415" s="119"/>
    </row>
    <row r="952416" spans="21:21" ht="15" customHeight="1">
      <c r="U952416" s="119"/>
    </row>
    <row r="952417" spans="21:21" ht="15" customHeight="1">
      <c r="U952417" s="119"/>
    </row>
    <row r="952418" spans="21:21" ht="15" customHeight="1">
      <c r="U952418" s="119"/>
    </row>
    <row r="952419" spans="21:21" ht="15" customHeight="1">
      <c r="U952419" s="119"/>
    </row>
    <row r="952420" spans="21:21" ht="15" customHeight="1">
      <c r="U952420" s="119"/>
    </row>
    <row r="952421" spans="21:21" ht="15" customHeight="1">
      <c r="U952421" s="119"/>
    </row>
    <row r="952422" spans="21:21" ht="15" customHeight="1">
      <c r="U952422" s="119"/>
    </row>
    <row r="952423" spans="21:21" ht="15" customHeight="1">
      <c r="U952423" s="119"/>
    </row>
    <row r="952424" spans="21:21" ht="15" customHeight="1">
      <c r="U952424" s="119"/>
    </row>
    <row r="952425" spans="21:21" ht="15" customHeight="1">
      <c r="U952425" s="119"/>
    </row>
    <row r="952426" spans="21:21" ht="15" customHeight="1">
      <c r="U952426" s="119"/>
    </row>
    <row r="952427" spans="21:21" ht="15" customHeight="1">
      <c r="U952427" s="119"/>
    </row>
    <row r="952428" spans="21:21" ht="15" customHeight="1">
      <c r="U952428" s="119"/>
    </row>
    <row r="952429" spans="21:21" ht="15" customHeight="1">
      <c r="U952429" s="119"/>
    </row>
    <row r="952430" spans="21:21" ht="15" customHeight="1">
      <c r="U952430" s="119"/>
    </row>
    <row r="952431" spans="21:21" ht="15" customHeight="1">
      <c r="U952431" s="119"/>
    </row>
    <row r="952432" spans="21:21" ht="15" customHeight="1">
      <c r="U952432" s="119"/>
    </row>
    <row r="952433" spans="21:21" ht="15" customHeight="1">
      <c r="U952433" s="119"/>
    </row>
    <row r="952434" spans="21:21" ht="15" customHeight="1">
      <c r="U952434" s="119"/>
    </row>
    <row r="952435" spans="21:21" ht="15" customHeight="1">
      <c r="U952435" s="119"/>
    </row>
    <row r="952436" spans="21:21" ht="15" customHeight="1">
      <c r="U952436" s="119"/>
    </row>
    <row r="952437" spans="21:21" ht="15" customHeight="1">
      <c r="U952437" s="119"/>
    </row>
    <row r="952438" spans="21:21" ht="15" customHeight="1">
      <c r="U952438" s="119"/>
    </row>
    <row r="952439" spans="21:21" ht="15" customHeight="1">
      <c r="U952439" s="119"/>
    </row>
    <row r="952440" spans="21:21" ht="15" customHeight="1">
      <c r="U952440" s="119"/>
    </row>
    <row r="952441" spans="21:21" ht="15" customHeight="1">
      <c r="U952441" s="119"/>
    </row>
    <row r="952442" spans="21:21" ht="15" customHeight="1">
      <c r="U952442" s="119"/>
    </row>
    <row r="952443" spans="21:21" ht="15" customHeight="1">
      <c r="U952443" s="119"/>
    </row>
    <row r="952444" spans="21:21" ht="15" customHeight="1">
      <c r="U952444" s="119"/>
    </row>
    <row r="952445" spans="21:21" ht="15" customHeight="1">
      <c r="U952445" s="119"/>
    </row>
    <row r="952446" spans="21:21" ht="15" customHeight="1">
      <c r="U952446" s="119"/>
    </row>
    <row r="952447" spans="21:21" ht="15" customHeight="1">
      <c r="U952447" s="119"/>
    </row>
    <row r="952448" spans="21:21" ht="15" customHeight="1">
      <c r="U952448" s="119"/>
    </row>
    <row r="952449" spans="21:21" ht="15" customHeight="1">
      <c r="U952449" s="119"/>
    </row>
    <row r="952450" spans="21:21" ht="15" customHeight="1">
      <c r="U952450" s="119"/>
    </row>
    <row r="952451" spans="21:21" ht="15" customHeight="1">
      <c r="U952451" s="119"/>
    </row>
    <row r="952452" spans="21:21" ht="15" customHeight="1">
      <c r="U952452" s="119"/>
    </row>
    <row r="952453" spans="21:21" ht="15" customHeight="1">
      <c r="U952453" s="119"/>
    </row>
    <row r="952454" spans="21:21" ht="15" customHeight="1">
      <c r="U952454" s="119"/>
    </row>
    <row r="952455" spans="21:21" ht="15" customHeight="1">
      <c r="U952455" s="119"/>
    </row>
    <row r="952456" spans="21:21" ht="15" customHeight="1">
      <c r="U952456" s="119"/>
    </row>
    <row r="952457" spans="21:21" ht="15" customHeight="1">
      <c r="U952457" s="119"/>
    </row>
    <row r="952458" spans="21:21" ht="15" customHeight="1">
      <c r="U952458" s="119"/>
    </row>
    <row r="952459" spans="21:21" ht="15" customHeight="1">
      <c r="U952459" s="119"/>
    </row>
    <row r="952460" spans="21:21" ht="15" customHeight="1">
      <c r="U952460" s="119"/>
    </row>
    <row r="952461" spans="21:21" ht="15" customHeight="1">
      <c r="U952461" s="119"/>
    </row>
    <row r="952462" spans="21:21" ht="15" customHeight="1">
      <c r="U952462" s="119"/>
    </row>
    <row r="952463" spans="21:21" ht="15" customHeight="1">
      <c r="U952463" s="119"/>
    </row>
    <row r="952464" spans="21:21" ht="15" customHeight="1">
      <c r="U952464" s="119"/>
    </row>
    <row r="952465" spans="21:21" ht="15" customHeight="1">
      <c r="U952465" s="119"/>
    </row>
    <row r="952466" spans="21:21" ht="15" customHeight="1">
      <c r="U952466" s="119"/>
    </row>
    <row r="952467" spans="21:21" ht="15" customHeight="1">
      <c r="U952467" s="119"/>
    </row>
    <row r="952468" spans="21:21" ht="15" customHeight="1">
      <c r="U952468" s="119"/>
    </row>
    <row r="952469" spans="21:21" ht="15" customHeight="1">
      <c r="U952469" s="119"/>
    </row>
    <row r="952470" spans="21:21" ht="15" customHeight="1">
      <c r="U952470" s="119"/>
    </row>
    <row r="952471" spans="21:21" ht="15" customHeight="1">
      <c r="U952471" s="119"/>
    </row>
    <row r="952472" spans="21:21" ht="15" customHeight="1">
      <c r="U952472" s="119"/>
    </row>
    <row r="952473" spans="21:21" ht="15" customHeight="1">
      <c r="U952473" s="119"/>
    </row>
    <row r="952474" spans="21:21" ht="15" customHeight="1">
      <c r="U952474" s="119"/>
    </row>
    <row r="952475" spans="21:21" ht="15" customHeight="1">
      <c r="U952475" s="119"/>
    </row>
    <row r="952476" spans="21:21" ht="15" customHeight="1">
      <c r="U952476" s="119"/>
    </row>
    <row r="952477" spans="21:21" ht="15" customHeight="1">
      <c r="U952477" s="119"/>
    </row>
    <row r="952478" spans="21:21" ht="15" customHeight="1">
      <c r="U952478" s="119"/>
    </row>
    <row r="952479" spans="21:21" ht="15" customHeight="1">
      <c r="U952479" s="119"/>
    </row>
    <row r="952480" spans="21:21" ht="15" customHeight="1">
      <c r="U952480" s="119"/>
    </row>
    <row r="952481" spans="21:21" ht="15" customHeight="1">
      <c r="U952481" s="119"/>
    </row>
    <row r="952482" spans="21:21" ht="15" customHeight="1">
      <c r="U952482" s="119"/>
    </row>
    <row r="952483" spans="21:21" ht="15" customHeight="1">
      <c r="U952483" s="119"/>
    </row>
    <row r="952484" spans="21:21" ht="15" customHeight="1">
      <c r="U952484" s="119"/>
    </row>
    <row r="952485" spans="21:21" ht="15" customHeight="1">
      <c r="U952485" s="119"/>
    </row>
    <row r="952486" spans="21:21" ht="15" customHeight="1">
      <c r="U952486" s="119"/>
    </row>
    <row r="952487" spans="21:21" ht="15" customHeight="1">
      <c r="U952487" s="119"/>
    </row>
    <row r="952488" spans="21:21" ht="15" customHeight="1">
      <c r="U952488" s="119"/>
    </row>
    <row r="952489" spans="21:21" ht="15" customHeight="1">
      <c r="U952489" s="119"/>
    </row>
    <row r="952490" spans="21:21" ht="15" customHeight="1">
      <c r="U952490" s="119"/>
    </row>
    <row r="952491" spans="21:21" ht="15" customHeight="1">
      <c r="U952491" s="119"/>
    </row>
    <row r="952492" spans="21:21" ht="15" customHeight="1">
      <c r="U952492" s="119"/>
    </row>
    <row r="952493" spans="21:21" ht="15" customHeight="1">
      <c r="U952493" s="119"/>
    </row>
    <row r="952494" spans="21:21" ht="15" customHeight="1">
      <c r="U952494" s="119"/>
    </row>
    <row r="952495" spans="21:21" ht="15" customHeight="1">
      <c r="U952495" s="119"/>
    </row>
    <row r="952496" spans="21:21" ht="15" customHeight="1">
      <c r="U952496" s="119"/>
    </row>
    <row r="952497" spans="21:21" ht="15" customHeight="1">
      <c r="U952497" s="119"/>
    </row>
    <row r="952498" spans="21:21" ht="15" customHeight="1">
      <c r="U952498" s="119"/>
    </row>
    <row r="952499" spans="21:21" ht="15" customHeight="1">
      <c r="U952499" s="119"/>
    </row>
    <row r="952500" spans="21:21" ht="15" customHeight="1">
      <c r="U952500" s="119"/>
    </row>
    <row r="952501" spans="21:21" ht="15" customHeight="1">
      <c r="U952501" s="119"/>
    </row>
    <row r="952502" spans="21:21" ht="15" customHeight="1">
      <c r="U952502" s="119"/>
    </row>
    <row r="952503" spans="21:21" ht="15" customHeight="1">
      <c r="U952503" s="119"/>
    </row>
    <row r="952504" spans="21:21" ht="15" customHeight="1">
      <c r="U952504" s="119"/>
    </row>
    <row r="952505" spans="21:21" ht="15" customHeight="1">
      <c r="U952505" s="119"/>
    </row>
    <row r="952506" spans="21:21" ht="15" customHeight="1">
      <c r="U952506" s="119"/>
    </row>
    <row r="952507" spans="21:21" ht="15" customHeight="1">
      <c r="U952507" s="119"/>
    </row>
    <row r="952508" spans="21:21" ht="15" customHeight="1">
      <c r="U952508" s="119"/>
    </row>
    <row r="952509" spans="21:21" ht="15" customHeight="1">
      <c r="U952509" s="119"/>
    </row>
    <row r="952510" spans="21:21" ht="15" customHeight="1">
      <c r="U952510" s="119"/>
    </row>
    <row r="952511" spans="21:21" ht="15" customHeight="1">
      <c r="U952511" s="119"/>
    </row>
    <row r="952512" spans="21:21" ht="15" customHeight="1">
      <c r="U952512" s="119"/>
    </row>
    <row r="952513" spans="21:21" ht="15" customHeight="1">
      <c r="U952513" s="119"/>
    </row>
    <row r="952514" spans="21:21" ht="15" customHeight="1">
      <c r="U952514" s="119"/>
    </row>
    <row r="952515" spans="21:21" ht="15" customHeight="1">
      <c r="U952515" s="119"/>
    </row>
    <row r="952516" spans="21:21" ht="15" customHeight="1">
      <c r="U952516" s="119"/>
    </row>
    <row r="952517" spans="21:21" ht="15" customHeight="1">
      <c r="U952517" s="119"/>
    </row>
    <row r="952518" spans="21:21" ht="15" customHeight="1">
      <c r="U952518" s="119"/>
    </row>
    <row r="952519" spans="21:21" ht="15" customHeight="1">
      <c r="U952519" s="119"/>
    </row>
    <row r="952520" spans="21:21" ht="15" customHeight="1">
      <c r="U952520" s="119"/>
    </row>
    <row r="952521" spans="21:21" ht="15" customHeight="1">
      <c r="U952521" s="119"/>
    </row>
    <row r="952522" spans="21:21" ht="15" customHeight="1">
      <c r="U952522" s="119"/>
    </row>
    <row r="952523" spans="21:21" ht="15" customHeight="1">
      <c r="U952523" s="119"/>
    </row>
    <row r="952524" spans="21:21" ht="15" customHeight="1">
      <c r="U952524" s="119"/>
    </row>
    <row r="952525" spans="21:21" ht="15" customHeight="1">
      <c r="U952525" s="119"/>
    </row>
    <row r="952526" spans="21:21" ht="15" customHeight="1">
      <c r="U952526" s="119"/>
    </row>
    <row r="952527" spans="21:21" ht="15" customHeight="1">
      <c r="U952527" s="119"/>
    </row>
    <row r="952528" spans="21:21" ht="15" customHeight="1">
      <c r="U952528" s="119"/>
    </row>
    <row r="952529" spans="21:21" ht="15" customHeight="1">
      <c r="U952529" s="119"/>
    </row>
    <row r="952530" spans="21:21" ht="15" customHeight="1">
      <c r="U952530" s="119"/>
    </row>
    <row r="952531" spans="21:21" ht="15" customHeight="1">
      <c r="U952531" s="119"/>
    </row>
    <row r="952532" spans="21:21" ht="15" customHeight="1">
      <c r="U952532" s="119"/>
    </row>
    <row r="952533" spans="21:21" ht="15" customHeight="1">
      <c r="U952533" s="119"/>
    </row>
    <row r="952534" spans="21:21" ht="15" customHeight="1">
      <c r="U952534" s="119"/>
    </row>
    <row r="952535" spans="21:21" ht="15" customHeight="1">
      <c r="U952535" s="119"/>
    </row>
    <row r="952536" spans="21:21" ht="15" customHeight="1">
      <c r="U952536" s="119"/>
    </row>
    <row r="952537" spans="21:21" ht="15" customHeight="1">
      <c r="U952537" s="119"/>
    </row>
    <row r="952538" spans="21:21" ht="15" customHeight="1">
      <c r="U952538" s="119"/>
    </row>
    <row r="952539" spans="21:21" ht="15" customHeight="1">
      <c r="U952539" s="119"/>
    </row>
    <row r="952540" spans="21:21" ht="15" customHeight="1">
      <c r="U952540" s="119"/>
    </row>
    <row r="952541" spans="21:21" ht="15" customHeight="1">
      <c r="U952541" s="119"/>
    </row>
    <row r="952542" spans="21:21" ht="15" customHeight="1">
      <c r="U952542" s="119"/>
    </row>
    <row r="952543" spans="21:21" ht="15" customHeight="1">
      <c r="U952543" s="119"/>
    </row>
    <row r="952544" spans="21:21" ht="15" customHeight="1">
      <c r="U952544" s="119"/>
    </row>
    <row r="952545" spans="21:21" ht="15" customHeight="1">
      <c r="U952545" s="119"/>
    </row>
    <row r="952546" spans="21:21" ht="15" customHeight="1">
      <c r="U952546" s="119"/>
    </row>
    <row r="952547" spans="21:21" ht="15" customHeight="1">
      <c r="U952547" s="119"/>
    </row>
    <row r="952548" spans="21:21" ht="15" customHeight="1">
      <c r="U952548" s="119"/>
    </row>
    <row r="952549" spans="21:21" ht="15" customHeight="1">
      <c r="U952549" s="119"/>
    </row>
    <row r="952550" spans="21:21" ht="15" customHeight="1">
      <c r="U952550" s="119"/>
    </row>
    <row r="952551" spans="21:21" ht="15" customHeight="1">
      <c r="U952551" s="119"/>
    </row>
    <row r="952552" spans="21:21" ht="15" customHeight="1">
      <c r="U952552" s="119"/>
    </row>
    <row r="952553" spans="21:21" ht="15" customHeight="1">
      <c r="U952553" s="119"/>
    </row>
    <row r="952554" spans="21:21" ht="15" customHeight="1">
      <c r="U952554" s="119"/>
    </row>
    <row r="952555" spans="21:21" ht="15" customHeight="1">
      <c r="U952555" s="119"/>
    </row>
    <row r="952556" spans="21:21" ht="15" customHeight="1">
      <c r="U952556" s="119"/>
    </row>
    <row r="952557" spans="21:21" ht="15" customHeight="1">
      <c r="U952557" s="119"/>
    </row>
    <row r="952558" spans="21:21" ht="15" customHeight="1">
      <c r="U952558" s="119"/>
    </row>
    <row r="952559" spans="21:21" ht="15" customHeight="1">
      <c r="U952559" s="119"/>
    </row>
    <row r="952560" spans="21:21" ht="15" customHeight="1">
      <c r="U952560" s="119"/>
    </row>
    <row r="952561" spans="21:21" ht="15" customHeight="1">
      <c r="U952561" s="119"/>
    </row>
    <row r="952562" spans="21:21" ht="15" customHeight="1">
      <c r="U952562" s="119"/>
    </row>
    <row r="952563" spans="21:21" ht="15" customHeight="1">
      <c r="U952563" s="119"/>
    </row>
    <row r="952564" spans="21:21" ht="15" customHeight="1">
      <c r="U952564" s="119"/>
    </row>
    <row r="952565" spans="21:21" ht="15" customHeight="1">
      <c r="U952565" s="119"/>
    </row>
    <row r="952566" spans="21:21" ht="15" customHeight="1">
      <c r="U952566" s="119"/>
    </row>
    <row r="952567" spans="21:21" ht="15" customHeight="1">
      <c r="U952567" s="119"/>
    </row>
    <row r="952568" spans="21:21" ht="15" customHeight="1">
      <c r="U952568" s="119"/>
    </row>
    <row r="952569" spans="21:21" ht="15" customHeight="1">
      <c r="U952569" s="119"/>
    </row>
    <row r="952570" spans="21:21" ht="15" customHeight="1">
      <c r="U952570" s="119"/>
    </row>
    <row r="952571" spans="21:21" ht="15" customHeight="1">
      <c r="U952571" s="119"/>
    </row>
    <row r="952572" spans="21:21" ht="15" customHeight="1">
      <c r="U952572" s="119"/>
    </row>
    <row r="952573" spans="21:21" ht="15" customHeight="1">
      <c r="U952573" s="119"/>
    </row>
    <row r="952574" spans="21:21" ht="15" customHeight="1">
      <c r="U952574" s="119"/>
    </row>
    <row r="952575" spans="21:21" ht="15" customHeight="1">
      <c r="U952575" s="119"/>
    </row>
    <row r="952576" spans="21:21" ht="15" customHeight="1">
      <c r="U952576" s="119"/>
    </row>
    <row r="952577" spans="21:21" ht="15" customHeight="1">
      <c r="U952577" s="119"/>
    </row>
    <row r="952578" spans="21:21" ht="15" customHeight="1">
      <c r="U952578" s="119"/>
    </row>
    <row r="952579" spans="21:21" ht="15" customHeight="1">
      <c r="U952579" s="119"/>
    </row>
    <row r="952580" spans="21:21" ht="15" customHeight="1">
      <c r="U952580" s="119"/>
    </row>
    <row r="952581" spans="21:21" ht="15" customHeight="1">
      <c r="U952581" s="119"/>
    </row>
    <row r="952582" spans="21:21" ht="15" customHeight="1">
      <c r="U952582" s="119"/>
    </row>
    <row r="952583" spans="21:21" ht="15" customHeight="1">
      <c r="U952583" s="119"/>
    </row>
    <row r="952584" spans="21:21" ht="15" customHeight="1">
      <c r="U952584" s="119"/>
    </row>
    <row r="952585" spans="21:21" ht="15" customHeight="1">
      <c r="U952585" s="119"/>
    </row>
    <row r="952586" spans="21:21" ht="15" customHeight="1">
      <c r="U952586" s="119"/>
    </row>
    <row r="952587" spans="21:21" ht="15" customHeight="1">
      <c r="U952587" s="119"/>
    </row>
    <row r="952588" spans="21:21" ht="15" customHeight="1">
      <c r="U952588" s="119"/>
    </row>
    <row r="952589" spans="21:21" ht="15" customHeight="1">
      <c r="U952589" s="119"/>
    </row>
    <row r="952590" spans="21:21" ht="15" customHeight="1">
      <c r="U952590" s="119"/>
    </row>
    <row r="952591" spans="21:21" ht="15" customHeight="1">
      <c r="U952591" s="119"/>
    </row>
    <row r="952592" spans="21:21" ht="15" customHeight="1">
      <c r="U952592" s="119"/>
    </row>
    <row r="952593" spans="21:21" ht="15" customHeight="1">
      <c r="U952593" s="119"/>
    </row>
    <row r="952594" spans="21:21" ht="15" customHeight="1">
      <c r="U952594" s="119"/>
    </row>
    <row r="952595" spans="21:21" ht="15" customHeight="1">
      <c r="U952595" s="119"/>
    </row>
    <row r="952596" spans="21:21" ht="15" customHeight="1">
      <c r="U952596" s="119"/>
    </row>
    <row r="952597" spans="21:21" ht="15" customHeight="1">
      <c r="U952597" s="119"/>
    </row>
    <row r="952598" spans="21:21" ht="15" customHeight="1">
      <c r="U952598" s="119"/>
    </row>
    <row r="952599" spans="21:21" ht="15" customHeight="1">
      <c r="U952599" s="119"/>
    </row>
    <row r="952600" spans="21:21" ht="15" customHeight="1">
      <c r="U952600" s="119"/>
    </row>
    <row r="952601" spans="21:21" ht="15" customHeight="1">
      <c r="U952601" s="119"/>
    </row>
    <row r="952602" spans="21:21" ht="15" customHeight="1">
      <c r="U952602" s="119"/>
    </row>
    <row r="952603" spans="21:21" ht="15" customHeight="1">
      <c r="U952603" s="119"/>
    </row>
    <row r="952604" spans="21:21" ht="15" customHeight="1">
      <c r="U952604" s="119"/>
    </row>
    <row r="952605" spans="21:21" ht="15" customHeight="1">
      <c r="U952605" s="119"/>
    </row>
    <row r="952606" spans="21:21" ht="15" customHeight="1">
      <c r="U952606" s="119"/>
    </row>
    <row r="952607" spans="21:21" ht="15" customHeight="1">
      <c r="U952607" s="119"/>
    </row>
    <row r="952608" spans="21:21" ht="15" customHeight="1">
      <c r="U952608" s="119"/>
    </row>
    <row r="952609" spans="21:21" ht="15" customHeight="1">
      <c r="U952609" s="119"/>
    </row>
    <row r="952610" spans="21:21" ht="15" customHeight="1">
      <c r="U952610" s="119"/>
    </row>
    <row r="952611" spans="21:21" ht="15" customHeight="1">
      <c r="U952611" s="119"/>
    </row>
    <row r="952612" spans="21:21" ht="15" customHeight="1">
      <c r="U952612" s="119"/>
    </row>
    <row r="952613" spans="21:21" ht="15" customHeight="1">
      <c r="U952613" s="119"/>
    </row>
    <row r="952614" spans="21:21" ht="15" customHeight="1">
      <c r="U952614" s="119"/>
    </row>
    <row r="952615" spans="21:21" ht="15" customHeight="1">
      <c r="U952615" s="119"/>
    </row>
    <row r="952616" spans="21:21" ht="15" customHeight="1">
      <c r="U952616" s="119"/>
    </row>
    <row r="952617" spans="21:21" ht="15" customHeight="1">
      <c r="U952617" s="119"/>
    </row>
    <row r="952618" spans="21:21" ht="15" customHeight="1">
      <c r="U952618" s="119"/>
    </row>
    <row r="952619" spans="21:21" ht="15" customHeight="1">
      <c r="U952619" s="119"/>
    </row>
    <row r="952620" spans="21:21" ht="15" customHeight="1">
      <c r="U952620" s="119"/>
    </row>
    <row r="952621" spans="21:21" ht="15" customHeight="1">
      <c r="U952621" s="119"/>
    </row>
    <row r="952622" spans="21:21" ht="15" customHeight="1">
      <c r="U952622" s="119"/>
    </row>
    <row r="952623" spans="21:21" ht="15" customHeight="1">
      <c r="U952623" s="119"/>
    </row>
    <row r="952624" spans="21:21" ht="15" customHeight="1">
      <c r="U952624" s="119"/>
    </row>
    <row r="952625" spans="21:21" ht="15" customHeight="1">
      <c r="U952625" s="119"/>
    </row>
    <row r="952626" spans="21:21" ht="15" customHeight="1">
      <c r="U952626" s="119"/>
    </row>
    <row r="952627" spans="21:21" ht="15" customHeight="1">
      <c r="U952627" s="119"/>
    </row>
    <row r="952628" spans="21:21" ht="15" customHeight="1">
      <c r="U952628" s="119"/>
    </row>
    <row r="952629" spans="21:21" ht="15" customHeight="1">
      <c r="U952629" s="119"/>
    </row>
    <row r="952630" spans="21:21" ht="15" customHeight="1">
      <c r="U952630" s="119"/>
    </row>
    <row r="952631" spans="21:21" ht="15" customHeight="1">
      <c r="U952631" s="119"/>
    </row>
    <row r="952632" spans="21:21" ht="15" customHeight="1">
      <c r="U952632" s="119"/>
    </row>
    <row r="952633" spans="21:21" ht="15" customHeight="1">
      <c r="U952633" s="119"/>
    </row>
    <row r="952634" spans="21:21" ht="15" customHeight="1">
      <c r="U952634" s="119"/>
    </row>
    <row r="952635" spans="21:21" ht="15" customHeight="1">
      <c r="U952635" s="119"/>
    </row>
    <row r="952636" spans="21:21" ht="15" customHeight="1">
      <c r="U952636" s="119"/>
    </row>
    <row r="952637" spans="21:21" ht="15" customHeight="1">
      <c r="U952637" s="119"/>
    </row>
    <row r="952638" spans="21:21" ht="15" customHeight="1">
      <c r="U952638" s="119"/>
    </row>
    <row r="952639" spans="21:21" ht="15" customHeight="1">
      <c r="U952639" s="119"/>
    </row>
    <row r="952640" spans="21:21" ht="15" customHeight="1">
      <c r="U952640" s="119"/>
    </row>
    <row r="952641" spans="21:21" ht="15" customHeight="1">
      <c r="U952641" s="119"/>
    </row>
    <row r="952642" spans="21:21" ht="15" customHeight="1">
      <c r="U952642" s="119"/>
    </row>
    <row r="952643" spans="21:21" ht="15" customHeight="1">
      <c r="U952643" s="119"/>
    </row>
    <row r="952644" spans="21:21" ht="15" customHeight="1">
      <c r="U952644" s="119"/>
    </row>
    <row r="952645" spans="21:21" ht="15" customHeight="1">
      <c r="U952645" s="119"/>
    </row>
    <row r="952646" spans="21:21" ht="15" customHeight="1">
      <c r="U952646" s="119"/>
    </row>
    <row r="952647" spans="21:21" ht="15" customHeight="1">
      <c r="U952647" s="119"/>
    </row>
    <row r="952648" spans="21:21" ht="15" customHeight="1">
      <c r="U952648" s="119"/>
    </row>
    <row r="952649" spans="21:21" ht="15" customHeight="1">
      <c r="U952649" s="119"/>
    </row>
    <row r="952650" spans="21:21" ht="15" customHeight="1">
      <c r="U952650" s="119"/>
    </row>
    <row r="952651" spans="21:21" ht="15" customHeight="1">
      <c r="U952651" s="119"/>
    </row>
    <row r="952652" spans="21:21" ht="15" customHeight="1">
      <c r="U952652" s="119"/>
    </row>
    <row r="952653" spans="21:21" ht="15" customHeight="1">
      <c r="U952653" s="119"/>
    </row>
    <row r="952654" spans="21:21" ht="15" customHeight="1">
      <c r="U952654" s="119"/>
    </row>
    <row r="952655" spans="21:21" ht="15" customHeight="1">
      <c r="U952655" s="119"/>
    </row>
    <row r="952656" spans="21:21" ht="15" customHeight="1">
      <c r="U952656" s="119"/>
    </row>
    <row r="952657" spans="21:21" ht="15" customHeight="1">
      <c r="U952657" s="119"/>
    </row>
    <row r="952658" spans="21:21" ht="15" customHeight="1">
      <c r="U952658" s="119"/>
    </row>
    <row r="952659" spans="21:21" ht="15" customHeight="1">
      <c r="U952659" s="119"/>
    </row>
    <row r="952660" spans="21:21" ht="15" customHeight="1">
      <c r="U952660" s="119"/>
    </row>
    <row r="952661" spans="21:21" ht="15" customHeight="1">
      <c r="U952661" s="119"/>
    </row>
    <row r="952662" spans="21:21" ht="15" customHeight="1">
      <c r="U952662" s="119"/>
    </row>
    <row r="952663" spans="21:21" ht="15" customHeight="1">
      <c r="U952663" s="119"/>
    </row>
    <row r="952664" spans="21:21" ht="15" customHeight="1">
      <c r="U952664" s="119"/>
    </row>
    <row r="952665" spans="21:21" ht="15" customHeight="1">
      <c r="U952665" s="119"/>
    </row>
    <row r="952666" spans="21:21" ht="15" customHeight="1">
      <c r="U952666" s="119"/>
    </row>
    <row r="952667" spans="21:21" ht="15" customHeight="1">
      <c r="U952667" s="119"/>
    </row>
    <row r="952668" spans="21:21" ht="15" customHeight="1">
      <c r="U952668" s="119"/>
    </row>
    <row r="952669" spans="21:21" ht="15" customHeight="1">
      <c r="U952669" s="119"/>
    </row>
    <row r="952670" spans="21:21" ht="15" customHeight="1">
      <c r="U952670" s="119"/>
    </row>
    <row r="952671" spans="21:21" ht="15" customHeight="1">
      <c r="U952671" s="119"/>
    </row>
    <row r="952672" spans="21:21" ht="15" customHeight="1">
      <c r="U952672" s="119"/>
    </row>
    <row r="952673" spans="21:21" ht="15" customHeight="1">
      <c r="U952673" s="119"/>
    </row>
    <row r="952674" spans="21:21" ht="15" customHeight="1">
      <c r="U952674" s="119"/>
    </row>
    <row r="952675" spans="21:21" ht="15" customHeight="1">
      <c r="U952675" s="119"/>
    </row>
    <row r="952676" spans="21:21" ht="15" customHeight="1">
      <c r="U952676" s="119"/>
    </row>
    <row r="952677" spans="21:21" ht="15" customHeight="1">
      <c r="U952677" s="119"/>
    </row>
    <row r="952678" spans="21:21" ht="15" customHeight="1">
      <c r="U952678" s="119"/>
    </row>
    <row r="952679" spans="21:21" ht="15" customHeight="1">
      <c r="U952679" s="119"/>
    </row>
    <row r="952680" spans="21:21" ht="15" customHeight="1">
      <c r="U952680" s="119"/>
    </row>
    <row r="952681" spans="21:21" ht="15" customHeight="1">
      <c r="U952681" s="119"/>
    </row>
    <row r="952682" spans="21:21" ht="15" customHeight="1">
      <c r="U952682" s="119"/>
    </row>
    <row r="952683" spans="21:21" ht="15" customHeight="1">
      <c r="U952683" s="119"/>
    </row>
    <row r="952684" spans="21:21" ht="15" customHeight="1">
      <c r="U952684" s="119"/>
    </row>
    <row r="952685" spans="21:21" ht="15" customHeight="1">
      <c r="U952685" s="119"/>
    </row>
    <row r="952686" spans="21:21" ht="15" customHeight="1">
      <c r="U952686" s="119"/>
    </row>
    <row r="952687" spans="21:21" ht="15" customHeight="1">
      <c r="U952687" s="119"/>
    </row>
    <row r="952688" spans="21:21" ht="15" customHeight="1">
      <c r="U952688" s="119"/>
    </row>
    <row r="952689" spans="21:21" ht="15" customHeight="1">
      <c r="U952689" s="119"/>
    </row>
    <row r="952690" spans="21:21" ht="15" customHeight="1">
      <c r="U952690" s="119"/>
    </row>
    <row r="952691" spans="21:21" ht="15" customHeight="1">
      <c r="U952691" s="119"/>
    </row>
    <row r="952692" spans="21:21" ht="15" customHeight="1">
      <c r="U952692" s="119"/>
    </row>
    <row r="952693" spans="21:21" ht="15" customHeight="1">
      <c r="U952693" s="119"/>
    </row>
    <row r="952694" spans="21:21" ht="15" customHeight="1">
      <c r="U952694" s="119"/>
    </row>
    <row r="952695" spans="21:21" ht="15" customHeight="1">
      <c r="U952695" s="119"/>
    </row>
    <row r="952696" spans="21:21" ht="15" customHeight="1">
      <c r="U952696" s="119"/>
    </row>
    <row r="952697" spans="21:21" ht="15" customHeight="1">
      <c r="U952697" s="119"/>
    </row>
    <row r="952698" spans="21:21" ht="15" customHeight="1">
      <c r="U952698" s="119"/>
    </row>
    <row r="952699" spans="21:21" ht="15" customHeight="1">
      <c r="U952699" s="119"/>
    </row>
    <row r="952700" spans="21:21" ht="15" customHeight="1">
      <c r="U952700" s="119"/>
    </row>
    <row r="952701" spans="21:21" ht="15" customHeight="1">
      <c r="U952701" s="119"/>
    </row>
    <row r="952702" spans="21:21" ht="15" customHeight="1">
      <c r="U952702" s="119"/>
    </row>
    <row r="952703" spans="21:21" ht="15" customHeight="1">
      <c r="U952703" s="119"/>
    </row>
    <row r="952704" spans="21:21" ht="15" customHeight="1">
      <c r="U952704" s="119"/>
    </row>
    <row r="952705" spans="21:21" ht="15" customHeight="1">
      <c r="U952705" s="119"/>
    </row>
    <row r="952706" spans="21:21" ht="15" customHeight="1">
      <c r="U952706" s="119"/>
    </row>
    <row r="952707" spans="21:21" ht="15" customHeight="1">
      <c r="U952707" s="119"/>
    </row>
    <row r="952708" spans="21:21" ht="15" customHeight="1">
      <c r="U952708" s="119"/>
    </row>
    <row r="952709" spans="21:21" ht="15" customHeight="1">
      <c r="U952709" s="119"/>
    </row>
    <row r="952710" spans="21:21" ht="15" customHeight="1">
      <c r="U952710" s="119"/>
    </row>
    <row r="952711" spans="21:21" ht="15" customHeight="1">
      <c r="U952711" s="119"/>
    </row>
    <row r="952712" spans="21:21" ht="15" customHeight="1">
      <c r="U952712" s="119"/>
    </row>
    <row r="952713" spans="21:21" ht="15" customHeight="1">
      <c r="U952713" s="119"/>
    </row>
    <row r="952714" spans="21:21" ht="15" customHeight="1">
      <c r="U952714" s="119"/>
    </row>
    <row r="952715" spans="21:21" ht="15" customHeight="1">
      <c r="U952715" s="119"/>
    </row>
    <row r="952716" spans="21:21" ht="15" customHeight="1">
      <c r="U952716" s="119"/>
    </row>
    <row r="952717" spans="21:21" ht="15" customHeight="1">
      <c r="U952717" s="119"/>
    </row>
    <row r="952718" spans="21:21" ht="15" customHeight="1">
      <c r="U952718" s="119"/>
    </row>
    <row r="952719" spans="21:21" ht="15" customHeight="1">
      <c r="U952719" s="119"/>
    </row>
    <row r="952720" spans="21:21" ht="15" customHeight="1">
      <c r="U952720" s="119"/>
    </row>
    <row r="952721" spans="21:21" ht="15" customHeight="1">
      <c r="U952721" s="119"/>
    </row>
    <row r="952722" spans="21:21" ht="15" customHeight="1">
      <c r="U952722" s="119"/>
    </row>
    <row r="952723" spans="21:21" ht="15" customHeight="1">
      <c r="U952723" s="119"/>
    </row>
    <row r="952724" spans="21:21" ht="15" customHeight="1">
      <c r="U952724" s="119"/>
    </row>
    <row r="952725" spans="21:21" ht="15" customHeight="1">
      <c r="U952725" s="119"/>
    </row>
    <row r="952726" spans="21:21" ht="15" customHeight="1">
      <c r="U952726" s="119"/>
    </row>
    <row r="952727" spans="21:21" ht="15" customHeight="1">
      <c r="U952727" s="119"/>
    </row>
    <row r="952728" spans="21:21" ht="15" customHeight="1">
      <c r="U952728" s="119"/>
    </row>
    <row r="952729" spans="21:21" ht="15" customHeight="1">
      <c r="U952729" s="119"/>
    </row>
    <row r="952730" spans="21:21" ht="15" customHeight="1">
      <c r="U952730" s="119"/>
    </row>
    <row r="952731" spans="21:21" ht="15" customHeight="1">
      <c r="U952731" s="119"/>
    </row>
    <row r="952732" spans="21:21" ht="15" customHeight="1">
      <c r="U952732" s="119"/>
    </row>
    <row r="952733" spans="21:21" ht="15" customHeight="1">
      <c r="U952733" s="119"/>
    </row>
    <row r="952734" spans="21:21" ht="15" customHeight="1">
      <c r="U952734" s="119"/>
    </row>
    <row r="952735" spans="21:21" ht="15" customHeight="1">
      <c r="U952735" s="119"/>
    </row>
    <row r="952736" spans="21:21" ht="15" customHeight="1">
      <c r="U952736" s="119"/>
    </row>
    <row r="952737" spans="21:21" ht="15" customHeight="1">
      <c r="U952737" s="119"/>
    </row>
    <row r="952738" spans="21:21" ht="15" customHeight="1">
      <c r="U952738" s="119"/>
    </row>
    <row r="952739" spans="21:21" ht="15" customHeight="1">
      <c r="U952739" s="119"/>
    </row>
    <row r="952740" spans="21:21" ht="15" customHeight="1">
      <c r="U952740" s="119"/>
    </row>
    <row r="952741" spans="21:21" ht="15" customHeight="1">
      <c r="U952741" s="119"/>
    </row>
    <row r="952742" spans="21:21" ht="15" customHeight="1">
      <c r="U952742" s="119"/>
    </row>
    <row r="952743" spans="21:21" ht="15" customHeight="1">
      <c r="U952743" s="119"/>
    </row>
    <row r="952744" spans="21:21" ht="15" customHeight="1">
      <c r="U952744" s="119"/>
    </row>
    <row r="952745" spans="21:21" ht="15" customHeight="1">
      <c r="U952745" s="119"/>
    </row>
    <row r="952746" spans="21:21" ht="15" customHeight="1">
      <c r="U952746" s="119"/>
    </row>
    <row r="952747" spans="21:21" ht="15" customHeight="1">
      <c r="U952747" s="119"/>
    </row>
    <row r="952748" spans="21:21" ht="15" customHeight="1">
      <c r="U952748" s="119"/>
    </row>
    <row r="952749" spans="21:21" ht="15" customHeight="1">
      <c r="U952749" s="119"/>
    </row>
    <row r="952750" spans="21:21" ht="15" customHeight="1">
      <c r="U952750" s="119"/>
    </row>
    <row r="952751" spans="21:21" ht="15" customHeight="1">
      <c r="U952751" s="119"/>
    </row>
    <row r="952752" spans="21:21" ht="15" customHeight="1">
      <c r="U952752" s="119"/>
    </row>
    <row r="952753" spans="21:21" ht="15" customHeight="1">
      <c r="U952753" s="119"/>
    </row>
    <row r="952754" spans="21:21" ht="15" customHeight="1">
      <c r="U952754" s="119"/>
    </row>
    <row r="952755" spans="21:21" ht="15" customHeight="1">
      <c r="U952755" s="119"/>
    </row>
    <row r="952756" spans="21:21" ht="15" customHeight="1">
      <c r="U952756" s="119"/>
    </row>
    <row r="952757" spans="21:21" ht="15" customHeight="1">
      <c r="U952757" s="119"/>
    </row>
    <row r="952758" spans="21:21" ht="15" customHeight="1">
      <c r="U952758" s="119"/>
    </row>
    <row r="952759" spans="21:21" ht="15" customHeight="1">
      <c r="U952759" s="119"/>
    </row>
    <row r="952760" spans="21:21" ht="15" customHeight="1">
      <c r="U952760" s="119"/>
    </row>
    <row r="952761" spans="21:21" ht="15" customHeight="1">
      <c r="U952761" s="119"/>
    </row>
    <row r="952762" spans="21:21" ht="15" customHeight="1">
      <c r="U952762" s="119"/>
    </row>
    <row r="952763" spans="21:21" ht="15" customHeight="1">
      <c r="U952763" s="119"/>
    </row>
    <row r="952764" spans="21:21" ht="15" customHeight="1">
      <c r="U952764" s="119"/>
    </row>
    <row r="952765" spans="21:21" ht="15" customHeight="1">
      <c r="U952765" s="119"/>
    </row>
    <row r="952766" spans="21:21" ht="15" customHeight="1">
      <c r="U952766" s="119"/>
    </row>
    <row r="952767" spans="21:21" ht="15" customHeight="1">
      <c r="U952767" s="119"/>
    </row>
    <row r="952768" spans="21:21" ht="15" customHeight="1">
      <c r="U952768" s="119"/>
    </row>
    <row r="952769" spans="21:21" ht="15" customHeight="1">
      <c r="U952769" s="119"/>
    </row>
    <row r="952770" spans="21:21" ht="15" customHeight="1">
      <c r="U952770" s="119"/>
    </row>
    <row r="952771" spans="21:21" ht="15" customHeight="1">
      <c r="U952771" s="119"/>
    </row>
    <row r="952772" spans="21:21" ht="15" customHeight="1">
      <c r="U952772" s="119"/>
    </row>
    <row r="952773" spans="21:21" ht="15" customHeight="1">
      <c r="U952773" s="119"/>
    </row>
    <row r="952774" spans="21:21" ht="15" customHeight="1">
      <c r="U952774" s="119"/>
    </row>
    <row r="952775" spans="21:21" ht="15" customHeight="1">
      <c r="U952775" s="119"/>
    </row>
    <row r="952776" spans="21:21" ht="15" customHeight="1">
      <c r="U952776" s="119"/>
    </row>
    <row r="952777" spans="21:21" ht="15" customHeight="1">
      <c r="U952777" s="119"/>
    </row>
    <row r="952778" spans="21:21" ht="15" customHeight="1">
      <c r="U952778" s="119"/>
    </row>
    <row r="952779" spans="21:21" ht="15" customHeight="1">
      <c r="U952779" s="119"/>
    </row>
    <row r="952780" spans="21:21" ht="15" customHeight="1">
      <c r="U952780" s="119"/>
    </row>
    <row r="952781" spans="21:21" ht="15" customHeight="1">
      <c r="U952781" s="119"/>
    </row>
    <row r="952782" spans="21:21" ht="15" customHeight="1">
      <c r="U952782" s="119"/>
    </row>
    <row r="952783" spans="21:21" ht="15" customHeight="1">
      <c r="U952783" s="119"/>
    </row>
    <row r="952784" spans="21:21" ht="15" customHeight="1">
      <c r="U952784" s="119"/>
    </row>
    <row r="952785" spans="21:21" ht="15" customHeight="1">
      <c r="U952785" s="119"/>
    </row>
    <row r="952786" spans="21:21" ht="15" customHeight="1">
      <c r="U952786" s="119"/>
    </row>
    <row r="952787" spans="21:21" ht="15" customHeight="1">
      <c r="U952787" s="119"/>
    </row>
    <row r="952788" spans="21:21" ht="15" customHeight="1">
      <c r="U952788" s="119"/>
    </row>
    <row r="952789" spans="21:21" ht="15" customHeight="1">
      <c r="U952789" s="119"/>
    </row>
    <row r="952790" spans="21:21" ht="15" customHeight="1">
      <c r="U952790" s="119"/>
    </row>
    <row r="952791" spans="21:21" ht="15" customHeight="1">
      <c r="U952791" s="119"/>
    </row>
    <row r="952792" spans="21:21" ht="15" customHeight="1">
      <c r="U952792" s="119"/>
    </row>
    <row r="952793" spans="21:21" ht="15" customHeight="1">
      <c r="U952793" s="119"/>
    </row>
    <row r="952794" spans="21:21" ht="15" customHeight="1">
      <c r="U952794" s="119"/>
    </row>
    <row r="952795" spans="21:21" ht="15" customHeight="1">
      <c r="U952795" s="119"/>
    </row>
    <row r="952796" spans="21:21" ht="15" customHeight="1">
      <c r="U952796" s="119"/>
    </row>
    <row r="952797" spans="21:21" ht="15" customHeight="1">
      <c r="U952797" s="119"/>
    </row>
    <row r="952798" spans="21:21" ht="15" customHeight="1">
      <c r="U952798" s="119"/>
    </row>
    <row r="952799" spans="21:21" ht="15" customHeight="1">
      <c r="U952799" s="119"/>
    </row>
    <row r="952800" spans="21:21" ht="15" customHeight="1">
      <c r="U952800" s="119"/>
    </row>
    <row r="952801" spans="21:21" ht="15" customHeight="1">
      <c r="U952801" s="119"/>
    </row>
    <row r="952802" spans="21:21" ht="15" customHeight="1">
      <c r="U952802" s="119"/>
    </row>
    <row r="952803" spans="21:21" ht="15" customHeight="1">
      <c r="U952803" s="119"/>
    </row>
    <row r="952804" spans="21:21" ht="15" customHeight="1">
      <c r="U952804" s="119"/>
    </row>
    <row r="952805" spans="21:21" ht="15" customHeight="1">
      <c r="U952805" s="119"/>
    </row>
    <row r="952806" spans="21:21" ht="15" customHeight="1">
      <c r="U952806" s="119"/>
    </row>
    <row r="952807" spans="21:21" ht="15" customHeight="1">
      <c r="U952807" s="119"/>
    </row>
    <row r="952808" spans="21:21" ht="15" customHeight="1">
      <c r="U952808" s="119"/>
    </row>
    <row r="952809" spans="21:21" ht="15" customHeight="1">
      <c r="U952809" s="119"/>
    </row>
    <row r="952810" spans="21:21" ht="15" customHeight="1">
      <c r="U952810" s="119"/>
    </row>
    <row r="952811" spans="21:21" ht="15" customHeight="1">
      <c r="U952811" s="119"/>
    </row>
    <row r="952812" spans="21:21" ht="15" customHeight="1">
      <c r="U952812" s="119"/>
    </row>
    <row r="952813" spans="21:21" ht="15" customHeight="1">
      <c r="U952813" s="119"/>
    </row>
    <row r="952814" spans="21:21" ht="15" customHeight="1">
      <c r="U952814" s="119"/>
    </row>
    <row r="952815" spans="21:21" ht="15" customHeight="1">
      <c r="U952815" s="119"/>
    </row>
    <row r="952816" spans="21:21" ht="15" customHeight="1">
      <c r="U952816" s="119"/>
    </row>
    <row r="952817" spans="21:21" ht="15" customHeight="1">
      <c r="U952817" s="119"/>
    </row>
    <row r="952818" spans="21:21" ht="15" customHeight="1">
      <c r="U952818" s="119"/>
    </row>
    <row r="952819" spans="21:21" ht="15" customHeight="1">
      <c r="U952819" s="119"/>
    </row>
    <row r="952820" spans="21:21" ht="15" customHeight="1">
      <c r="U952820" s="119"/>
    </row>
    <row r="952821" spans="21:21" ht="15" customHeight="1">
      <c r="U952821" s="119"/>
    </row>
    <row r="952822" spans="21:21" ht="15" customHeight="1">
      <c r="U952822" s="119"/>
    </row>
    <row r="952823" spans="21:21" ht="15" customHeight="1">
      <c r="U952823" s="119"/>
    </row>
    <row r="952824" spans="21:21" ht="15" customHeight="1">
      <c r="U952824" s="119"/>
    </row>
    <row r="952825" spans="21:21" ht="15" customHeight="1">
      <c r="U952825" s="119"/>
    </row>
    <row r="952826" spans="21:21" ht="15" customHeight="1">
      <c r="U952826" s="119"/>
    </row>
    <row r="952827" spans="21:21" ht="15" customHeight="1">
      <c r="U952827" s="119"/>
    </row>
    <row r="952828" spans="21:21" ht="15" customHeight="1">
      <c r="U952828" s="119"/>
    </row>
    <row r="952829" spans="21:21" ht="15" customHeight="1">
      <c r="U952829" s="119"/>
    </row>
    <row r="952830" spans="21:21" ht="15" customHeight="1">
      <c r="U952830" s="119"/>
    </row>
    <row r="952831" spans="21:21" ht="15" customHeight="1">
      <c r="U952831" s="119"/>
    </row>
    <row r="952832" spans="21:21" ht="15" customHeight="1">
      <c r="U952832" s="119"/>
    </row>
    <row r="952833" spans="21:21" ht="15" customHeight="1">
      <c r="U952833" s="119"/>
    </row>
    <row r="952834" spans="21:21" ht="15" customHeight="1">
      <c r="U952834" s="119"/>
    </row>
    <row r="952835" spans="21:21" ht="15" customHeight="1">
      <c r="U952835" s="119"/>
    </row>
    <row r="952836" spans="21:21" ht="15" customHeight="1">
      <c r="U952836" s="119"/>
    </row>
    <row r="952837" spans="21:21" ht="15" customHeight="1">
      <c r="U952837" s="119"/>
    </row>
    <row r="952838" spans="21:21" ht="15" customHeight="1">
      <c r="U952838" s="119"/>
    </row>
    <row r="952839" spans="21:21" ht="15" customHeight="1">
      <c r="U952839" s="119"/>
    </row>
    <row r="952840" spans="21:21" ht="15" customHeight="1">
      <c r="U952840" s="119"/>
    </row>
    <row r="952841" spans="21:21" ht="15" customHeight="1">
      <c r="U952841" s="119"/>
    </row>
    <row r="952842" spans="21:21" ht="15" customHeight="1">
      <c r="U952842" s="119"/>
    </row>
    <row r="952843" spans="21:21" ht="15" customHeight="1">
      <c r="U952843" s="119"/>
    </row>
    <row r="952844" spans="21:21" ht="15" customHeight="1">
      <c r="U952844" s="119"/>
    </row>
    <row r="952845" spans="21:21" ht="15" customHeight="1">
      <c r="U952845" s="119"/>
    </row>
    <row r="952846" spans="21:21" ht="15" customHeight="1">
      <c r="U952846" s="119"/>
    </row>
    <row r="952847" spans="21:21" ht="15" customHeight="1">
      <c r="U952847" s="119"/>
    </row>
    <row r="952848" spans="21:21" ht="15" customHeight="1">
      <c r="U952848" s="119"/>
    </row>
    <row r="952849" spans="21:21" ht="15" customHeight="1">
      <c r="U952849" s="119"/>
    </row>
    <row r="952850" spans="21:21" ht="15" customHeight="1">
      <c r="U952850" s="119"/>
    </row>
    <row r="952851" spans="21:21" ht="15" customHeight="1">
      <c r="U952851" s="119"/>
    </row>
    <row r="952852" spans="21:21" ht="15" customHeight="1">
      <c r="U952852" s="119"/>
    </row>
    <row r="952853" spans="21:21" ht="15" customHeight="1">
      <c r="U952853" s="119"/>
    </row>
    <row r="952854" spans="21:21" ht="15" customHeight="1">
      <c r="U952854" s="119"/>
    </row>
    <row r="952855" spans="21:21" ht="15" customHeight="1">
      <c r="U952855" s="119"/>
    </row>
    <row r="952856" spans="21:21" ht="15" customHeight="1">
      <c r="U952856" s="119"/>
    </row>
    <row r="952857" spans="21:21" ht="15" customHeight="1">
      <c r="U952857" s="119"/>
    </row>
    <row r="952858" spans="21:21" ht="15" customHeight="1">
      <c r="U952858" s="119"/>
    </row>
    <row r="952859" spans="21:21" ht="15" customHeight="1">
      <c r="U952859" s="119"/>
    </row>
    <row r="952860" spans="21:21" ht="15" customHeight="1">
      <c r="U952860" s="119"/>
    </row>
    <row r="952861" spans="21:21" ht="15" customHeight="1">
      <c r="U952861" s="119"/>
    </row>
    <row r="952862" spans="21:21" ht="15" customHeight="1">
      <c r="U952862" s="119"/>
    </row>
    <row r="952863" spans="21:21" ht="15" customHeight="1">
      <c r="U952863" s="119"/>
    </row>
    <row r="952864" spans="21:21" ht="15" customHeight="1">
      <c r="U952864" s="119"/>
    </row>
    <row r="952865" spans="21:21" ht="15" customHeight="1">
      <c r="U952865" s="119"/>
    </row>
    <row r="952866" spans="21:21" ht="15" customHeight="1">
      <c r="U952866" s="119"/>
    </row>
    <row r="952867" spans="21:21" ht="15" customHeight="1">
      <c r="U952867" s="119"/>
    </row>
    <row r="952868" spans="21:21" ht="15" customHeight="1">
      <c r="U952868" s="119"/>
    </row>
    <row r="952869" spans="21:21" ht="15" customHeight="1">
      <c r="U952869" s="119"/>
    </row>
    <row r="952870" spans="21:21" ht="15" customHeight="1">
      <c r="U952870" s="119"/>
    </row>
    <row r="952871" spans="21:21" ht="15" customHeight="1">
      <c r="U952871" s="119"/>
    </row>
    <row r="952872" spans="21:21" ht="15" customHeight="1">
      <c r="U952872" s="119"/>
    </row>
    <row r="952873" spans="21:21" ht="15" customHeight="1">
      <c r="U952873" s="119"/>
    </row>
    <row r="952874" spans="21:21" ht="15" customHeight="1">
      <c r="U952874" s="119"/>
    </row>
    <row r="952875" spans="21:21" ht="15" customHeight="1">
      <c r="U952875" s="119"/>
    </row>
    <row r="952876" spans="21:21" ht="15" customHeight="1">
      <c r="U952876" s="119"/>
    </row>
    <row r="952877" spans="21:21" ht="15" customHeight="1">
      <c r="U952877" s="119"/>
    </row>
    <row r="952878" spans="21:21" ht="15" customHeight="1">
      <c r="U952878" s="119"/>
    </row>
    <row r="952879" spans="21:21" ht="15" customHeight="1">
      <c r="U952879" s="119"/>
    </row>
    <row r="952880" spans="21:21" ht="15" customHeight="1">
      <c r="U952880" s="119"/>
    </row>
    <row r="952881" spans="21:21" ht="15" customHeight="1">
      <c r="U952881" s="119"/>
    </row>
    <row r="952882" spans="21:21" ht="15" customHeight="1">
      <c r="U952882" s="119"/>
    </row>
    <row r="952883" spans="21:21" ht="15" customHeight="1">
      <c r="U952883" s="119"/>
    </row>
    <row r="952884" spans="21:21" ht="15" customHeight="1">
      <c r="U952884" s="119"/>
    </row>
    <row r="952885" spans="21:21" ht="15" customHeight="1">
      <c r="U952885" s="119"/>
    </row>
    <row r="952886" spans="21:21" ht="15" customHeight="1">
      <c r="U952886" s="119"/>
    </row>
    <row r="952887" spans="21:21" ht="15" customHeight="1">
      <c r="U952887" s="119"/>
    </row>
    <row r="952888" spans="21:21" ht="15" customHeight="1">
      <c r="U952888" s="119"/>
    </row>
    <row r="952889" spans="21:21" ht="15" customHeight="1">
      <c r="U952889" s="119"/>
    </row>
    <row r="952890" spans="21:21" ht="15" customHeight="1">
      <c r="U952890" s="119"/>
    </row>
    <row r="952891" spans="21:21" ht="15" customHeight="1">
      <c r="U952891" s="119"/>
    </row>
    <row r="952892" spans="21:21" ht="15" customHeight="1">
      <c r="U952892" s="119"/>
    </row>
    <row r="952893" spans="21:21" ht="15" customHeight="1">
      <c r="U952893" s="119"/>
    </row>
    <row r="952894" spans="21:21" ht="15" customHeight="1">
      <c r="U952894" s="119"/>
    </row>
    <row r="952895" spans="21:21" ht="15" customHeight="1">
      <c r="U952895" s="119"/>
    </row>
    <row r="952896" spans="21:21" ht="15" customHeight="1">
      <c r="U952896" s="119"/>
    </row>
    <row r="952897" spans="21:21" ht="15" customHeight="1">
      <c r="U952897" s="119"/>
    </row>
    <row r="952898" spans="21:21" ht="15" customHeight="1">
      <c r="U952898" s="119"/>
    </row>
    <row r="952899" spans="21:21" ht="15" customHeight="1">
      <c r="U952899" s="119"/>
    </row>
    <row r="952900" spans="21:21" ht="15" customHeight="1">
      <c r="U952900" s="119"/>
    </row>
    <row r="952901" spans="21:21" ht="15" customHeight="1">
      <c r="U952901" s="119"/>
    </row>
    <row r="952902" spans="21:21" ht="15" customHeight="1">
      <c r="U952902" s="119"/>
    </row>
    <row r="952903" spans="21:21" ht="15" customHeight="1">
      <c r="U952903" s="119"/>
    </row>
    <row r="952904" spans="21:21" ht="15" customHeight="1">
      <c r="U952904" s="119"/>
    </row>
    <row r="952905" spans="21:21" ht="15" customHeight="1">
      <c r="U952905" s="119"/>
    </row>
    <row r="952906" spans="21:21" ht="15" customHeight="1">
      <c r="U952906" s="119"/>
    </row>
    <row r="952907" spans="21:21" ht="15" customHeight="1">
      <c r="U952907" s="119"/>
    </row>
    <row r="952908" spans="21:21" ht="15" customHeight="1">
      <c r="U952908" s="119"/>
    </row>
    <row r="952909" spans="21:21" ht="15" customHeight="1">
      <c r="U952909" s="119"/>
    </row>
    <row r="952910" spans="21:21" ht="15" customHeight="1">
      <c r="U952910" s="119"/>
    </row>
    <row r="952911" spans="21:21" ht="15" customHeight="1">
      <c r="U952911" s="119"/>
    </row>
    <row r="952912" spans="21:21" ht="15" customHeight="1">
      <c r="U952912" s="119"/>
    </row>
    <row r="952913" spans="21:21" ht="15" customHeight="1">
      <c r="U952913" s="119"/>
    </row>
    <row r="952914" spans="21:21" ht="15" customHeight="1">
      <c r="U952914" s="119"/>
    </row>
    <row r="952915" spans="21:21" ht="15" customHeight="1">
      <c r="U952915" s="119"/>
    </row>
    <row r="952916" spans="21:21" ht="15" customHeight="1">
      <c r="U952916" s="119"/>
    </row>
    <row r="952917" spans="21:21" ht="15" customHeight="1">
      <c r="U952917" s="119"/>
    </row>
    <row r="952918" spans="21:21" ht="15" customHeight="1">
      <c r="U952918" s="119"/>
    </row>
    <row r="952919" spans="21:21" ht="15" customHeight="1">
      <c r="U952919" s="119"/>
    </row>
    <row r="952920" spans="21:21" ht="15" customHeight="1">
      <c r="U952920" s="119"/>
    </row>
    <row r="952921" spans="21:21" ht="15" customHeight="1">
      <c r="U952921" s="119"/>
    </row>
    <row r="952922" spans="21:21" ht="15" customHeight="1">
      <c r="U952922" s="119"/>
    </row>
    <row r="952923" spans="21:21" ht="15" customHeight="1">
      <c r="U952923" s="119"/>
    </row>
    <row r="952924" spans="21:21" ht="15" customHeight="1">
      <c r="U952924" s="119"/>
    </row>
    <row r="952925" spans="21:21" ht="15" customHeight="1">
      <c r="U952925" s="119"/>
    </row>
    <row r="952926" spans="21:21" ht="15" customHeight="1">
      <c r="U952926" s="119"/>
    </row>
    <row r="952927" spans="21:21" ht="15" customHeight="1">
      <c r="U952927" s="119"/>
    </row>
    <row r="952928" spans="21:21" ht="15" customHeight="1">
      <c r="U952928" s="119"/>
    </row>
    <row r="952929" spans="21:21" ht="15" customHeight="1">
      <c r="U952929" s="119"/>
    </row>
    <row r="952930" spans="21:21" ht="15" customHeight="1">
      <c r="U952930" s="119"/>
    </row>
    <row r="952931" spans="21:21" ht="15" customHeight="1">
      <c r="U952931" s="119"/>
    </row>
    <row r="952932" spans="21:21" ht="15" customHeight="1">
      <c r="U952932" s="119"/>
    </row>
    <row r="952933" spans="21:21" ht="15" customHeight="1">
      <c r="U952933" s="119"/>
    </row>
    <row r="952934" spans="21:21" ht="15" customHeight="1">
      <c r="U952934" s="119"/>
    </row>
    <row r="952935" spans="21:21" ht="15" customHeight="1">
      <c r="U952935" s="119"/>
    </row>
    <row r="952936" spans="21:21" ht="15" customHeight="1">
      <c r="U952936" s="119"/>
    </row>
    <row r="952937" spans="21:21" ht="15" customHeight="1">
      <c r="U952937" s="119"/>
    </row>
    <row r="952938" spans="21:21" ht="15" customHeight="1">
      <c r="U952938" s="119"/>
    </row>
    <row r="952939" spans="21:21" ht="15" customHeight="1">
      <c r="U952939" s="119"/>
    </row>
    <row r="952940" spans="21:21" ht="15" customHeight="1">
      <c r="U952940" s="119"/>
    </row>
    <row r="952941" spans="21:21" ht="15" customHeight="1">
      <c r="U952941" s="119"/>
    </row>
    <row r="952942" spans="21:21" ht="15" customHeight="1">
      <c r="U952942" s="119"/>
    </row>
    <row r="952943" spans="21:21" ht="15" customHeight="1">
      <c r="U952943" s="119"/>
    </row>
    <row r="952944" spans="21:21" ht="15" customHeight="1">
      <c r="U952944" s="119"/>
    </row>
    <row r="952945" spans="21:21" ht="15" customHeight="1">
      <c r="U952945" s="119"/>
    </row>
    <row r="952946" spans="21:21" ht="15" customHeight="1">
      <c r="U952946" s="119"/>
    </row>
    <row r="952947" spans="21:21" ht="15" customHeight="1">
      <c r="U952947" s="119"/>
    </row>
    <row r="952948" spans="21:21" ht="15" customHeight="1">
      <c r="U952948" s="119"/>
    </row>
    <row r="952949" spans="21:21" ht="15" customHeight="1">
      <c r="U952949" s="119"/>
    </row>
    <row r="952950" spans="21:21" ht="15" customHeight="1">
      <c r="U952950" s="119"/>
    </row>
    <row r="952951" spans="21:21" ht="15" customHeight="1">
      <c r="U952951" s="119"/>
    </row>
    <row r="952952" spans="21:21" ht="15" customHeight="1">
      <c r="U952952" s="119"/>
    </row>
    <row r="952953" spans="21:21" ht="15" customHeight="1">
      <c r="U952953" s="119"/>
    </row>
    <row r="952954" spans="21:21" ht="15" customHeight="1">
      <c r="U952954" s="119"/>
    </row>
    <row r="952955" spans="21:21" ht="15" customHeight="1">
      <c r="U952955" s="119"/>
    </row>
    <row r="952956" spans="21:21" ht="15" customHeight="1">
      <c r="U952956" s="119"/>
    </row>
    <row r="952957" spans="21:21" ht="15" customHeight="1">
      <c r="U952957" s="119"/>
    </row>
    <row r="952958" spans="21:21" ht="15" customHeight="1">
      <c r="U952958" s="119"/>
    </row>
    <row r="952959" spans="21:21" ht="15" customHeight="1">
      <c r="U952959" s="119"/>
    </row>
    <row r="952960" spans="21:21" ht="15" customHeight="1">
      <c r="U952960" s="119"/>
    </row>
    <row r="952961" spans="21:21" ht="15" customHeight="1">
      <c r="U952961" s="119"/>
    </row>
    <row r="952962" spans="21:21" ht="15" customHeight="1">
      <c r="U952962" s="119"/>
    </row>
    <row r="952963" spans="21:21" ht="15" customHeight="1">
      <c r="U952963" s="119"/>
    </row>
    <row r="952964" spans="21:21" ht="15" customHeight="1">
      <c r="U952964" s="119"/>
    </row>
    <row r="952965" spans="21:21" ht="15" customHeight="1">
      <c r="U952965" s="119"/>
    </row>
    <row r="952966" spans="21:21" ht="15" customHeight="1">
      <c r="U952966" s="119"/>
    </row>
    <row r="952967" spans="21:21" ht="15" customHeight="1">
      <c r="U952967" s="119"/>
    </row>
    <row r="952968" spans="21:21" ht="15" customHeight="1">
      <c r="U952968" s="119"/>
    </row>
    <row r="952969" spans="21:21" ht="15" customHeight="1">
      <c r="U952969" s="119"/>
    </row>
    <row r="952970" spans="21:21" ht="15" customHeight="1">
      <c r="U952970" s="119"/>
    </row>
    <row r="952971" spans="21:21" ht="15" customHeight="1">
      <c r="U952971" s="119"/>
    </row>
    <row r="952972" spans="21:21" ht="15" customHeight="1">
      <c r="U952972" s="119"/>
    </row>
    <row r="952973" spans="21:21" ht="15" customHeight="1">
      <c r="U952973" s="119"/>
    </row>
    <row r="952974" spans="21:21" ht="15" customHeight="1">
      <c r="U952974" s="119"/>
    </row>
    <row r="952975" spans="21:21" ht="15" customHeight="1">
      <c r="U952975" s="119"/>
    </row>
    <row r="952976" spans="21:21" ht="15" customHeight="1">
      <c r="U952976" s="119"/>
    </row>
    <row r="952977" spans="21:21" ht="15" customHeight="1">
      <c r="U952977" s="119"/>
    </row>
    <row r="952978" spans="21:21" ht="15" customHeight="1">
      <c r="U952978" s="119"/>
    </row>
    <row r="952979" spans="21:21" ht="15" customHeight="1">
      <c r="U952979" s="119"/>
    </row>
    <row r="952980" spans="21:21" ht="15" customHeight="1">
      <c r="U952980" s="119"/>
    </row>
    <row r="952981" spans="21:21" ht="15" customHeight="1">
      <c r="U952981" s="119"/>
    </row>
    <row r="952982" spans="21:21" ht="15" customHeight="1">
      <c r="U952982" s="119"/>
    </row>
    <row r="952983" spans="21:21" ht="15" customHeight="1">
      <c r="U952983" s="119"/>
    </row>
    <row r="952984" spans="21:21" ht="15" customHeight="1">
      <c r="U952984" s="119"/>
    </row>
    <row r="952985" spans="21:21" ht="15" customHeight="1">
      <c r="U952985" s="119"/>
    </row>
    <row r="952986" spans="21:21" ht="15" customHeight="1">
      <c r="U952986" s="119"/>
    </row>
    <row r="952987" spans="21:21" ht="15" customHeight="1">
      <c r="U952987" s="119"/>
    </row>
    <row r="952988" spans="21:21" ht="15" customHeight="1">
      <c r="U952988" s="119"/>
    </row>
    <row r="952989" spans="21:21" ht="15" customHeight="1">
      <c r="U952989" s="119"/>
    </row>
    <row r="952990" spans="21:21" ht="15" customHeight="1">
      <c r="U952990" s="119"/>
    </row>
    <row r="952991" spans="21:21" ht="15" customHeight="1">
      <c r="U952991" s="119"/>
    </row>
    <row r="952992" spans="21:21" ht="15" customHeight="1">
      <c r="U952992" s="119"/>
    </row>
    <row r="952993" spans="21:21" ht="15" customHeight="1">
      <c r="U952993" s="119"/>
    </row>
    <row r="952994" spans="21:21" ht="15" customHeight="1">
      <c r="U952994" s="119"/>
    </row>
    <row r="952995" spans="21:21" ht="15" customHeight="1">
      <c r="U952995" s="119"/>
    </row>
    <row r="952996" spans="21:21" ht="15" customHeight="1">
      <c r="U952996" s="119"/>
    </row>
    <row r="952997" spans="21:21" ht="15" customHeight="1">
      <c r="U952997" s="119"/>
    </row>
    <row r="952998" spans="21:21" ht="15" customHeight="1">
      <c r="U952998" s="119"/>
    </row>
    <row r="952999" spans="21:21" ht="15" customHeight="1">
      <c r="U952999" s="119"/>
    </row>
    <row r="953000" spans="21:21" ht="15" customHeight="1">
      <c r="U953000" s="119"/>
    </row>
    <row r="953001" spans="21:21" ht="15" customHeight="1">
      <c r="U953001" s="119"/>
    </row>
    <row r="953002" spans="21:21" ht="15" customHeight="1">
      <c r="U953002" s="119"/>
    </row>
    <row r="953003" spans="21:21" ht="15" customHeight="1">
      <c r="U953003" s="119"/>
    </row>
    <row r="953004" spans="21:21" ht="15" customHeight="1">
      <c r="U953004" s="119"/>
    </row>
    <row r="953005" spans="21:21" ht="15" customHeight="1">
      <c r="U953005" s="119"/>
    </row>
    <row r="953006" spans="21:21" ht="15" customHeight="1">
      <c r="U953006" s="119"/>
    </row>
    <row r="953007" spans="21:21" ht="15" customHeight="1">
      <c r="U953007" s="119"/>
    </row>
    <row r="953008" spans="21:21" ht="15" customHeight="1">
      <c r="U953008" s="119"/>
    </row>
    <row r="953009" spans="21:21" ht="15" customHeight="1">
      <c r="U953009" s="119"/>
    </row>
    <row r="953010" spans="21:21" ht="15" customHeight="1">
      <c r="U953010" s="119"/>
    </row>
    <row r="953011" spans="21:21" ht="15" customHeight="1">
      <c r="U953011" s="119"/>
    </row>
    <row r="953012" spans="21:21" ht="15" customHeight="1">
      <c r="U953012" s="119"/>
    </row>
    <row r="953013" spans="21:21" ht="15" customHeight="1">
      <c r="U953013" s="119"/>
    </row>
    <row r="953014" spans="21:21" ht="15" customHeight="1">
      <c r="U953014" s="119"/>
    </row>
    <row r="953015" spans="21:21" ht="15" customHeight="1">
      <c r="U953015" s="119"/>
    </row>
    <row r="953016" spans="21:21" ht="15" customHeight="1">
      <c r="U953016" s="119"/>
    </row>
    <row r="953017" spans="21:21" ht="15" customHeight="1">
      <c r="U953017" s="119"/>
    </row>
    <row r="953018" spans="21:21" ht="15" customHeight="1">
      <c r="U953018" s="119"/>
    </row>
    <row r="953019" spans="21:21" ht="15" customHeight="1">
      <c r="U953019" s="119"/>
    </row>
    <row r="953020" spans="21:21" ht="15" customHeight="1">
      <c r="U953020" s="119"/>
    </row>
    <row r="953021" spans="21:21" ht="15" customHeight="1">
      <c r="U953021" s="119"/>
    </row>
    <row r="953022" spans="21:21" ht="15" customHeight="1">
      <c r="U953022" s="119"/>
    </row>
    <row r="953023" spans="21:21" ht="15" customHeight="1">
      <c r="U953023" s="119"/>
    </row>
    <row r="953024" spans="21:21" ht="15" customHeight="1">
      <c r="U953024" s="119"/>
    </row>
    <row r="953025" spans="21:21" ht="15" customHeight="1">
      <c r="U953025" s="119"/>
    </row>
    <row r="953026" spans="21:21" ht="15" customHeight="1">
      <c r="U953026" s="119"/>
    </row>
    <row r="953027" spans="21:21" ht="15" customHeight="1">
      <c r="U953027" s="119"/>
    </row>
    <row r="953028" spans="21:21" ht="15" customHeight="1">
      <c r="U953028" s="119"/>
    </row>
    <row r="953029" spans="21:21" ht="15" customHeight="1">
      <c r="U953029" s="119"/>
    </row>
    <row r="953030" spans="21:21" ht="15" customHeight="1">
      <c r="U953030" s="119"/>
    </row>
    <row r="953031" spans="21:21" ht="15" customHeight="1">
      <c r="U953031" s="119"/>
    </row>
    <row r="953032" spans="21:21" ht="15" customHeight="1">
      <c r="U953032" s="119"/>
    </row>
    <row r="953033" spans="21:21" ht="15" customHeight="1">
      <c r="U953033" s="119"/>
    </row>
    <row r="953034" spans="21:21" ht="15" customHeight="1">
      <c r="U953034" s="119"/>
    </row>
    <row r="953035" spans="21:21" ht="15" customHeight="1">
      <c r="U953035" s="119"/>
    </row>
    <row r="953036" spans="21:21" ht="15" customHeight="1">
      <c r="U953036" s="119"/>
    </row>
    <row r="953037" spans="21:21" ht="15" customHeight="1">
      <c r="U953037" s="119"/>
    </row>
    <row r="953038" spans="21:21" ht="15" customHeight="1">
      <c r="U953038" s="119"/>
    </row>
    <row r="953039" spans="21:21" ht="15" customHeight="1">
      <c r="U953039" s="119"/>
    </row>
    <row r="953040" spans="21:21" ht="15" customHeight="1">
      <c r="U953040" s="119"/>
    </row>
    <row r="953041" spans="21:21" ht="15" customHeight="1">
      <c r="U953041" s="119"/>
    </row>
    <row r="953042" spans="21:21" ht="15" customHeight="1">
      <c r="U953042" s="119"/>
    </row>
    <row r="953043" spans="21:21" ht="15" customHeight="1">
      <c r="U953043" s="119"/>
    </row>
    <row r="953044" spans="21:21" ht="15" customHeight="1">
      <c r="U953044" s="119"/>
    </row>
    <row r="953045" spans="21:21" ht="15" customHeight="1">
      <c r="U953045" s="119"/>
    </row>
    <row r="953046" spans="21:21" ht="15" customHeight="1">
      <c r="U953046" s="119"/>
    </row>
    <row r="953047" spans="21:21" ht="15" customHeight="1">
      <c r="U953047" s="119"/>
    </row>
    <row r="953048" spans="21:21" ht="15" customHeight="1">
      <c r="U953048" s="119"/>
    </row>
    <row r="953049" spans="21:21" ht="15" customHeight="1">
      <c r="U953049" s="119"/>
    </row>
    <row r="953050" spans="21:21" ht="15" customHeight="1">
      <c r="U953050" s="119"/>
    </row>
    <row r="953051" spans="21:21" ht="15" customHeight="1">
      <c r="U953051" s="119"/>
    </row>
    <row r="953052" spans="21:21" ht="15" customHeight="1">
      <c r="U953052" s="119"/>
    </row>
    <row r="953053" spans="21:21" ht="15" customHeight="1">
      <c r="U953053" s="119"/>
    </row>
    <row r="953054" spans="21:21" ht="15" customHeight="1">
      <c r="U953054" s="119"/>
    </row>
    <row r="953055" spans="21:21" ht="15" customHeight="1">
      <c r="U953055" s="119"/>
    </row>
    <row r="953056" spans="21:21" ht="15" customHeight="1">
      <c r="U953056" s="119"/>
    </row>
    <row r="953057" spans="21:21" ht="15" customHeight="1">
      <c r="U953057" s="119"/>
    </row>
    <row r="953058" spans="21:21" ht="15" customHeight="1">
      <c r="U953058" s="119"/>
    </row>
    <row r="953059" spans="21:21" ht="15" customHeight="1">
      <c r="U953059" s="119"/>
    </row>
    <row r="953060" spans="21:21" ht="15" customHeight="1">
      <c r="U953060" s="119"/>
    </row>
    <row r="953061" spans="21:21" ht="15" customHeight="1">
      <c r="U953061" s="119"/>
    </row>
    <row r="953062" spans="21:21" ht="15" customHeight="1">
      <c r="U953062" s="119"/>
    </row>
    <row r="953063" spans="21:21" ht="15" customHeight="1">
      <c r="U953063" s="119"/>
    </row>
    <row r="953064" spans="21:21" ht="15" customHeight="1">
      <c r="U953064" s="119"/>
    </row>
    <row r="953065" spans="21:21" ht="15" customHeight="1">
      <c r="U953065" s="119"/>
    </row>
    <row r="953066" spans="21:21" ht="15" customHeight="1">
      <c r="U953066" s="119"/>
    </row>
    <row r="953067" spans="21:21" ht="15" customHeight="1">
      <c r="U953067" s="119"/>
    </row>
    <row r="953068" spans="21:21" ht="15" customHeight="1">
      <c r="U953068" s="119"/>
    </row>
    <row r="953069" spans="21:21" ht="15" customHeight="1">
      <c r="U953069" s="119"/>
    </row>
    <row r="953070" spans="21:21" ht="15" customHeight="1">
      <c r="U953070" s="119"/>
    </row>
    <row r="953071" spans="21:21" ht="15" customHeight="1">
      <c r="U953071" s="119"/>
    </row>
    <row r="953072" spans="21:21" ht="15" customHeight="1">
      <c r="U953072" s="119"/>
    </row>
    <row r="953073" spans="21:21" ht="15" customHeight="1">
      <c r="U953073" s="119"/>
    </row>
    <row r="953074" spans="21:21" ht="15" customHeight="1">
      <c r="U953074" s="119"/>
    </row>
    <row r="953075" spans="21:21" ht="15" customHeight="1">
      <c r="U953075" s="119"/>
    </row>
    <row r="953076" spans="21:21" ht="15" customHeight="1">
      <c r="U953076" s="119"/>
    </row>
    <row r="953077" spans="21:21" ht="15" customHeight="1">
      <c r="U953077" s="119"/>
    </row>
    <row r="953078" spans="21:21" ht="15" customHeight="1">
      <c r="U953078" s="119"/>
    </row>
    <row r="953079" spans="21:21" ht="15" customHeight="1">
      <c r="U953079" s="119"/>
    </row>
    <row r="953080" spans="21:21" ht="15" customHeight="1">
      <c r="U953080" s="119"/>
    </row>
    <row r="953081" spans="21:21" ht="15" customHeight="1">
      <c r="U953081" s="119"/>
    </row>
    <row r="953082" spans="21:21" ht="15" customHeight="1">
      <c r="U953082" s="119"/>
    </row>
    <row r="953083" spans="21:21" ht="15" customHeight="1">
      <c r="U953083" s="119"/>
    </row>
    <row r="953084" spans="21:21" ht="15" customHeight="1">
      <c r="U953084" s="119"/>
    </row>
    <row r="953085" spans="21:21" ht="15" customHeight="1">
      <c r="U953085" s="119"/>
    </row>
    <row r="953086" spans="21:21" ht="15" customHeight="1">
      <c r="U953086" s="119"/>
    </row>
    <row r="953087" spans="21:21" ht="15" customHeight="1">
      <c r="U953087" s="119"/>
    </row>
    <row r="953088" spans="21:21" ht="15" customHeight="1">
      <c r="U953088" s="119"/>
    </row>
    <row r="953089" spans="21:21" ht="15" customHeight="1">
      <c r="U953089" s="119"/>
    </row>
    <row r="953090" spans="21:21" ht="15" customHeight="1">
      <c r="U953090" s="119"/>
    </row>
    <row r="953091" spans="21:21" ht="15" customHeight="1">
      <c r="U953091" s="119"/>
    </row>
    <row r="953092" spans="21:21" ht="15" customHeight="1">
      <c r="U953092" s="119"/>
    </row>
    <row r="953093" spans="21:21" ht="15" customHeight="1">
      <c r="U953093" s="119"/>
    </row>
    <row r="953094" spans="21:21" ht="15" customHeight="1">
      <c r="U953094" s="119"/>
    </row>
    <row r="953095" spans="21:21" ht="15" customHeight="1">
      <c r="U953095" s="119"/>
    </row>
    <row r="953096" spans="21:21" ht="15" customHeight="1">
      <c r="U953096" s="119"/>
    </row>
    <row r="953097" spans="21:21" ht="15" customHeight="1">
      <c r="U953097" s="119"/>
    </row>
    <row r="953098" spans="21:21" ht="15" customHeight="1">
      <c r="U953098" s="119"/>
    </row>
    <row r="953099" spans="21:21" ht="15" customHeight="1">
      <c r="U953099" s="119"/>
    </row>
    <row r="953100" spans="21:21" ht="15" customHeight="1">
      <c r="U953100" s="119"/>
    </row>
    <row r="953101" spans="21:21" ht="15" customHeight="1">
      <c r="U953101" s="119"/>
    </row>
    <row r="953102" spans="21:21" ht="15" customHeight="1">
      <c r="U953102" s="119"/>
    </row>
    <row r="953103" spans="21:21" ht="15" customHeight="1">
      <c r="U953103" s="119"/>
    </row>
    <row r="953104" spans="21:21" ht="15" customHeight="1">
      <c r="U953104" s="119"/>
    </row>
    <row r="953105" spans="21:21" ht="15" customHeight="1">
      <c r="U953105" s="119"/>
    </row>
    <row r="953106" spans="21:21" ht="15" customHeight="1">
      <c r="U953106" s="119"/>
    </row>
    <row r="953107" spans="21:21" ht="15" customHeight="1">
      <c r="U953107" s="119"/>
    </row>
    <row r="953108" spans="21:21" ht="15" customHeight="1">
      <c r="U953108" s="119"/>
    </row>
    <row r="953109" spans="21:21" ht="15" customHeight="1">
      <c r="U953109" s="119"/>
    </row>
    <row r="953110" spans="21:21" ht="15" customHeight="1">
      <c r="U953110" s="119"/>
    </row>
    <row r="953111" spans="21:21" ht="15" customHeight="1">
      <c r="U953111" s="119"/>
    </row>
    <row r="953112" spans="21:21" ht="15" customHeight="1">
      <c r="U953112" s="119"/>
    </row>
    <row r="953113" spans="21:21" ht="15" customHeight="1">
      <c r="U953113" s="119"/>
    </row>
    <row r="953114" spans="21:21" ht="15" customHeight="1">
      <c r="U953114" s="119"/>
    </row>
    <row r="953115" spans="21:21" ht="15" customHeight="1">
      <c r="U953115" s="119"/>
    </row>
    <row r="953116" spans="21:21" ht="15" customHeight="1">
      <c r="U953116" s="119"/>
    </row>
    <row r="953117" spans="21:21" ht="15" customHeight="1">
      <c r="U953117" s="119"/>
    </row>
    <row r="953118" spans="21:21" ht="15" customHeight="1">
      <c r="U953118" s="119"/>
    </row>
    <row r="953119" spans="21:21" ht="15" customHeight="1">
      <c r="U953119" s="119"/>
    </row>
    <row r="953120" spans="21:21" ht="15" customHeight="1">
      <c r="U953120" s="119"/>
    </row>
    <row r="953121" spans="21:21" ht="15" customHeight="1">
      <c r="U953121" s="119"/>
    </row>
    <row r="953122" spans="21:21" ht="15" customHeight="1">
      <c r="U953122" s="119"/>
    </row>
    <row r="953123" spans="21:21" ht="15" customHeight="1">
      <c r="U953123" s="119"/>
    </row>
    <row r="953124" spans="21:21" ht="15" customHeight="1">
      <c r="U953124" s="119"/>
    </row>
    <row r="953125" spans="21:21" ht="15" customHeight="1">
      <c r="U953125" s="119"/>
    </row>
    <row r="953126" spans="21:21" ht="15" customHeight="1">
      <c r="U953126" s="119"/>
    </row>
    <row r="953127" spans="21:21" ht="15" customHeight="1">
      <c r="U953127" s="119"/>
    </row>
    <row r="953128" spans="21:21" ht="15" customHeight="1">
      <c r="U953128" s="119"/>
    </row>
    <row r="953129" spans="21:21" ht="15" customHeight="1">
      <c r="U953129" s="119"/>
    </row>
    <row r="953130" spans="21:21" ht="15" customHeight="1">
      <c r="U953130" s="119"/>
    </row>
    <row r="953131" spans="21:21" ht="15" customHeight="1">
      <c r="U953131" s="119"/>
    </row>
    <row r="953132" spans="21:21" ht="15" customHeight="1">
      <c r="U953132" s="119"/>
    </row>
    <row r="953133" spans="21:21" ht="15" customHeight="1">
      <c r="U953133" s="119"/>
    </row>
    <row r="953134" spans="21:21" ht="15" customHeight="1">
      <c r="U953134" s="119"/>
    </row>
    <row r="953135" spans="21:21" ht="15" customHeight="1">
      <c r="U953135" s="119"/>
    </row>
    <row r="953136" spans="21:21" ht="15" customHeight="1">
      <c r="U953136" s="119"/>
    </row>
    <row r="953137" spans="21:21" ht="15" customHeight="1">
      <c r="U953137" s="119"/>
    </row>
    <row r="953138" spans="21:21" ht="15" customHeight="1">
      <c r="U953138" s="119"/>
    </row>
    <row r="953139" spans="21:21" ht="15" customHeight="1">
      <c r="U953139" s="119"/>
    </row>
    <row r="953140" spans="21:21" ht="15" customHeight="1">
      <c r="U953140" s="119"/>
    </row>
    <row r="953141" spans="21:21" ht="15" customHeight="1">
      <c r="U953141" s="119"/>
    </row>
    <row r="953142" spans="21:21" ht="15" customHeight="1">
      <c r="U953142" s="119"/>
    </row>
    <row r="953143" spans="21:21" ht="15" customHeight="1">
      <c r="U953143" s="119"/>
    </row>
    <row r="953144" spans="21:21" ht="15" customHeight="1">
      <c r="U953144" s="119"/>
    </row>
    <row r="953145" spans="21:21" ht="15" customHeight="1">
      <c r="U953145" s="119"/>
    </row>
    <row r="953146" spans="21:21" ht="15" customHeight="1">
      <c r="U953146" s="119"/>
    </row>
    <row r="953147" spans="21:21" ht="15" customHeight="1">
      <c r="U953147" s="119"/>
    </row>
    <row r="953148" spans="21:21" ht="15" customHeight="1">
      <c r="U953148" s="119"/>
    </row>
    <row r="953149" spans="21:21" ht="15" customHeight="1">
      <c r="U953149" s="119"/>
    </row>
    <row r="953150" spans="21:21" ht="15" customHeight="1">
      <c r="U953150" s="119"/>
    </row>
    <row r="953151" spans="21:21" ht="15" customHeight="1">
      <c r="U953151" s="119"/>
    </row>
    <row r="953152" spans="21:21" ht="15" customHeight="1">
      <c r="U953152" s="119"/>
    </row>
    <row r="953153" spans="21:21" ht="15" customHeight="1">
      <c r="U953153" s="119"/>
    </row>
    <row r="953154" spans="21:21" ht="15" customHeight="1">
      <c r="U953154" s="119"/>
    </row>
    <row r="953155" spans="21:21" ht="15" customHeight="1">
      <c r="U953155" s="119"/>
    </row>
    <row r="953156" spans="21:21" ht="15" customHeight="1">
      <c r="U953156" s="119"/>
    </row>
    <row r="953157" spans="21:21" ht="15" customHeight="1">
      <c r="U953157" s="119"/>
    </row>
    <row r="953158" spans="21:21" ht="15" customHeight="1">
      <c r="U953158" s="119"/>
    </row>
    <row r="953159" spans="21:21" ht="15" customHeight="1">
      <c r="U953159" s="119"/>
    </row>
    <row r="953160" spans="21:21" ht="15" customHeight="1">
      <c r="U953160" s="119"/>
    </row>
    <row r="953161" spans="21:21" ht="15" customHeight="1">
      <c r="U953161" s="119"/>
    </row>
    <row r="953162" spans="21:21" ht="15" customHeight="1">
      <c r="U953162" s="119"/>
    </row>
    <row r="953163" spans="21:21" ht="15" customHeight="1">
      <c r="U953163" s="119"/>
    </row>
    <row r="953164" spans="21:21" ht="15" customHeight="1">
      <c r="U953164" s="119"/>
    </row>
    <row r="953165" spans="21:21" ht="15" customHeight="1">
      <c r="U953165" s="119"/>
    </row>
    <row r="953166" spans="21:21" ht="15" customHeight="1">
      <c r="U953166" s="119"/>
    </row>
    <row r="953167" spans="21:21" ht="15" customHeight="1">
      <c r="U953167" s="119"/>
    </row>
    <row r="953168" spans="21:21" ht="15" customHeight="1">
      <c r="U953168" s="119"/>
    </row>
    <row r="953169" spans="21:21" ht="15" customHeight="1">
      <c r="U953169" s="119"/>
    </row>
    <row r="953170" spans="21:21" ht="15" customHeight="1">
      <c r="U953170" s="119"/>
    </row>
    <row r="953171" spans="21:21" ht="15" customHeight="1">
      <c r="U953171" s="119"/>
    </row>
    <row r="953172" spans="21:21" ht="15" customHeight="1">
      <c r="U953172" s="119"/>
    </row>
    <row r="953173" spans="21:21" ht="15" customHeight="1">
      <c r="U953173" s="119"/>
    </row>
    <row r="953174" spans="21:21" ht="15" customHeight="1">
      <c r="U953174" s="119"/>
    </row>
    <row r="953175" spans="21:21" ht="15" customHeight="1">
      <c r="U953175" s="119"/>
    </row>
    <row r="953176" spans="21:21" ht="15" customHeight="1">
      <c r="U953176" s="119"/>
    </row>
    <row r="953177" spans="21:21" ht="15" customHeight="1">
      <c r="U953177" s="119"/>
    </row>
    <row r="953178" spans="21:21" ht="15" customHeight="1">
      <c r="U953178" s="119"/>
    </row>
    <row r="953179" spans="21:21" ht="15" customHeight="1">
      <c r="U953179" s="119"/>
    </row>
    <row r="953180" spans="21:21" ht="15" customHeight="1">
      <c r="U953180" s="119"/>
    </row>
    <row r="953181" spans="21:21" ht="15" customHeight="1">
      <c r="U953181" s="119"/>
    </row>
    <row r="953182" spans="21:21" ht="15" customHeight="1">
      <c r="U953182" s="119"/>
    </row>
    <row r="953183" spans="21:21" ht="15" customHeight="1">
      <c r="U953183" s="119"/>
    </row>
    <row r="953184" spans="21:21" ht="15" customHeight="1">
      <c r="U953184" s="119"/>
    </row>
    <row r="953185" spans="21:21" ht="15" customHeight="1">
      <c r="U953185" s="119"/>
    </row>
    <row r="953186" spans="21:21" ht="15" customHeight="1">
      <c r="U953186" s="119"/>
    </row>
    <row r="953187" spans="21:21" ht="15" customHeight="1">
      <c r="U953187" s="119"/>
    </row>
    <row r="953188" spans="21:21" ht="15" customHeight="1">
      <c r="U953188" s="119"/>
    </row>
    <row r="953189" spans="21:21" ht="15" customHeight="1">
      <c r="U953189" s="119"/>
    </row>
    <row r="953190" spans="21:21" ht="15" customHeight="1">
      <c r="U953190" s="119"/>
    </row>
    <row r="953191" spans="21:21" ht="15" customHeight="1">
      <c r="U953191" s="119"/>
    </row>
    <row r="953192" spans="21:21" ht="15" customHeight="1">
      <c r="U953192" s="119"/>
    </row>
    <row r="953193" spans="21:21" ht="15" customHeight="1">
      <c r="U953193" s="119"/>
    </row>
    <row r="953194" spans="21:21" ht="15" customHeight="1">
      <c r="U953194" s="119"/>
    </row>
    <row r="953195" spans="21:21" ht="15" customHeight="1">
      <c r="U953195" s="119"/>
    </row>
    <row r="953196" spans="21:21" ht="15" customHeight="1">
      <c r="U953196" s="119"/>
    </row>
    <row r="953197" spans="21:21" ht="15" customHeight="1">
      <c r="U953197" s="119"/>
    </row>
    <row r="953198" spans="21:21" ht="15" customHeight="1">
      <c r="U953198" s="119"/>
    </row>
    <row r="953199" spans="21:21" ht="15" customHeight="1">
      <c r="U953199" s="119"/>
    </row>
    <row r="953200" spans="21:21" ht="15" customHeight="1">
      <c r="U953200" s="119"/>
    </row>
    <row r="953201" spans="21:21" ht="15" customHeight="1">
      <c r="U953201" s="119"/>
    </row>
    <row r="953202" spans="21:21" ht="15" customHeight="1">
      <c r="U953202" s="119"/>
    </row>
    <row r="953203" spans="21:21" ht="15" customHeight="1">
      <c r="U953203" s="119"/>
    </row>
    <row r="953204" spans="21:21" ht="15" customHeight="1">
      <c r="U953204" s="119"/>
    </row>
    <row r="953205" spans="21:21" ht="15" customHeight="1">
      <c r="U953205" s="119"/>
    </row>
    <row r="953206" spans="21:21" ht="15" customHeight="1">
      <c r="U953206" s="119"/>
    </row>
    <row r="953207" spans="21:21" ht="15" customHeight="1">
      <c r="U953207" s="119"/>
    </row>
    <row r="953208" spans="21:21" ht="15" customHeight="1">
      <c r="U953208" s="119"/>
    </row>
    <row r="953209" spans="21:21" ht="15" customHeight="1">
      <c r="U953209" s="119"/>
    </row>
    <row r="953210" spans="21:21" ht="15" customHeight="1">
      <c r="U953210" s="119"/>
    </row>
    <row r="953211" spans="21:21" ht="15" customHeight="1">
      <c r="U953211" s="119"/>
    </row>
    <row r="953212" spans="21:21" ht="15" customHeight="1">
      <c r="U953212" s="119"/>
    </row>
    <row r="953213" spans="21:21" ht="15" customHeight="1">
      <c r="U953213" s="119"/>
    </row>
    <row r="953214" spans="21:21" ht="15" customHeight="1">
      <c r="U953214" s="119"/>
    </row>
    <row r="953215" spans="21:21" ht="15" customHeight="1">
      <c r="U953215" s="119"/>
    </row>
    <row r="953216" spans="21:21" ht="15" customHeight="1">
      <c r="U953216" s="119"/>
    </row>
    <row r="953217" spans="21:21" ht="15" customHeight="1">
      <c r="U953217" s="119"/>
    </row>
    <row r="953218" spans="21:21" ht="15" customHeight="1">
      <c r="U953218" s="119"/>
    </row>
    <row r="953219" spans="21:21" ht="15" customHeight="1">
      <c r="U953219" s="119"/>
    </row>
    <row r="953220" spans="21:21" ht="15" customHeight="1">
      <c r="U953220" s="119"/>
    </row>
    <row r="953221" spans="21:21" ht="15" customHeight="1">
      <c r="U953221" s="119"/>
    </row>
    <row r="953222" spans="21:21" ht="15" customHeight="1">
      <c r="U953222" s="119"/>
    </row>
    <row r="953223" spans="21:21" ht="15" customHeight="1">
      <c r="U953223" s="119"/>
    </row>
    <row r="953224" spans="21:21" ht="15" customHeight="1">
      <c r="U953224" s="119"/>
    </row>
    <row r="953225" spans="21:21" ht="15" customHeight="1">
      <c r="U953225" s="119"/>
    </row>
    <row r="953226" spans="21:21" ht="15" customHeight="1">
      <c r="U953226" s="119"/>
    </row>
    <row r="953227" spans="21:21" ht="15" customHeight="1">
      <c r="U953227" s="119"/>
    </row>
    <row r="953228" spans="21:21" ht="15" customHeight="1">
      <c r="U953228" s="119"/>
    </row>
    <row r="953229" spans="21:21" ht="15" customHeight="1">
      <c r="U953229" s="119"/>
    </row>
    <row r="953230" spans="21:21" ht="15" customHeight="1">
      <c r="U953230" s="119"/>
    </row>
    <row r="953231" spans="21:21" ht="15" customHeight="1">
      <c r="U953231" s="119"/>
    </row>
    <row r="953232" spans="21:21" ht="15" customHeight="1">
      <c r="U953232" s="119"/>
    </row>
    <row r="953233" spans="21:21" ht="15" customHeight="1">
      <c r="U953233" s="119"/>
    </row>
    <row r="953234" spans="21:21" ht="15" customHeight="1">
      <c r="U953234" s="119"/>
    </row>
    <row r="953235" spans="21:21" ht="15" customHeight="1">
      <c r="U953235" s="119"/>
    </row>
    <row r="953236" spans="21:21" ht="15" customHeight="1">
      <c r="U953236" s="119"/>
    </row>
    <row r="953237" spans="21:21" ht="15" customHeight="1">
      <c r="U953237" s="119"/>
    </row>
    <row r="953238" spans="21:21" ht="15" customHeight="1">
      <c r="U953238" s="119"/>
    </row>
    <row r="953239" spans="21:21" ht="15" customHeight="1">
      <c r="U953239" s="119"/>
    </row>
    <row r="953240" spans="21:21" ht="15" customHeight="1">
      <c r="U953240" s="119"/>
    </row>
    <row r="953241" spans="21:21" ht="15" customHeight="1">
      <c r="U953241" s="119"/>
    </row>
    <row r="953242" spans="21:21" ht="15" customHeight="1">
      <c r="U953242" s="119"/>
    </row>
    <row r="953243" spans="21:21" ht="15" customHeight="1">
      <c r="U953243" s="119"/>
    </row>
    <row r="953244" spans="21:21" ht="15" customHeight="1">
      <c r="U953244" s="119"/>
    </row>
    <row r="953245" spans="21:21" ht="15" customHeight="1">
      <c r="U953245" s="119"/>
    </row>
    <row r="953246" spans="21:21" ht="15" customHeight="1">
      <c r="U953246" s="119"/>
    </row>
    <row r="953247" spans="21:21" ht="15" customHeight="1">
      <c r="U953247" s="119"/>
    </row>
    <row r="953248" spans="21:21" ht="15" customHeight="1">
      <c r="U953248" s="119"/>
    </row>
    <row r="953249" spans="21:21" ht="15" customHeight="1">
      <c r="U953249" s="119"/>
    </row>
    <row r="953250" spans="21:21" ht="15" customHeight="1">
      <c r="U953250" s="119"/>
    </row>
    <row r="953251" spans="21:21" ht="15" customHeight="1">
      <c r="U953251" s="119"/>
    </row>
    <row r="953252" spans="21:21" ht="15" customHeight="1">
      <c r="U953252" s="119"/>
    </row>
    <row r="953253" spans="21:21" ht="15" customHeight="1">
      <c r="U953253" s="119"/>
    </row>
    <row r="953254" spans="21:21" ht="15" customHeight="1">
      <c r="U953254" s="119"/>
    </row>
    <row r="953255" spans="21:21" ht="15" customHeight="1">
      <c r="U953255" s="119"/>
    </row>
    <row r="953256" spans="21:21" ht="15" customHeight="1">
      <c r="U953256" s="119"/>
    </row>
    <row r="953257" spans="21:21" ht="15" customHeight="1">
      <c r="U953257" s="119"/>
    </row>
    <row r="953258" spans="21:21" ht="15" customHeight="1">
      <c r="U953258" s="119"/>
    </row>
    <row r="953259" spans="21:21" ht="15" customHeight="1">
      <c r="U953259" s="119"/>
    </row>
    <row r="953260" spans="21:21" ht="15" customHeight="1">
      <c r="U953260" s="119"/>
    </row>
    <row r="953261" spans="21:21" ht="15" customHeight="1">
      <c r="U953261" s="119"/>
    </row>
    <row r="953262" spans="21:21" ht="15" customHeight="1">
      <c r="U953262" s="119"/>
    </row>
    <row r="953263" spans="21:21" ht="15" customHeight="1">
      <c r="U953263" s="119"/>
    </row>
    <row r="953264" spans="21:21" ht="15" customHeight="1">
      <c r="U953264" s="119"/>
    </row>
    <row r="953265" spans="21:21" ht="15" customHeight="1">
      <c r="U953265" s="119"/>
    </row>
    <row r="953266" spans="21:21" ht="15" customHeight="1">
      <c r="U953266" s="119"/>
    </row>
    <row r="953267" spans="21:21" ht="15" customHeight="1">
      <c r="U953267" s="119"/>
    </row>
    <row r="953268" spans="21:21" ht="15" customHeight="1">
      <c r="U953268" s="119"/>
    </row>
    <row r="953269" spans="21:21" ht="15" customHeight="1">
      <c r="U953269" s="119"/>
    </row>
    <row r="953270" spans="21:21" ht="15" customHeight="1">
      <c r="U953270" s="119"/>
    </row>
    <row r="953271" spans="21:21" ht="15" customHeight="1">
      <c r="U953271" s="119"/>
    </row>
    <row r="953272" spans="21:21" ht="15" customHeight="1">
      <c r="U953272" s="119"/>
    </row>
    <row r="953273" spans="21:21" ht="15" customHeight="1">
      <c r="U953273" s="119"/>
    </row>
    <row r="953274" spans="21:21" ht="15" customHeight="1">
      <c r="U953274" s="119"/>
    </row>
    <row r="953275" spans="21:21" ht="15" customHeight="1">
      <c r="U953275" s="119"/>
    </row>
    <row r="953276" spans="21:21" ht="15" customHeight="1">
      <c r="U953276" s="119"/>
    </row>
    <row r="953277" spans="21:21" ht="15" customHeight="1">
      <c r="U953277" s="119"/>
    </row>
    <row r="953278" spans="21:21" ht="15" customHeight="1">
      <c r="U953278" s="119"/>
    </row>
    <row r="953279" spans="21:21" ht="15" customHeight="1">
      <c r="U953279" s="119"/>
    </row>
    <row r="953280" spans="21:21" ht="15" customHeight="1">
      <c r="U953280" s="119"/>
    </row>
    <row r="953281" spans="21:21" ht="15" customHeight="1">
      <c r="U953281" s="119"/>
    </row>
    <row r="953282" spans="21:21" ht="15" customHeight="1">
      <c r="U953282" s="119"/>
    </row>
    <row r="953283" spans="21:21" ht="15" customHeight="1">
      <c r="U953283" s="119"/>
    </row>
    <row r="953284" spans="21:21" ht="15" customHeight="1">
      <c r="U953284" s="119"/>
    </row>
    <row r="953285" spans="21:21" ht="15" customHeight="1">
      <c r="U953285" s="119"/>
    </row>
    <row r="953286" spans="21:21" ht="15" customHeight="1">
      <c r="U953286" s="119"/>
    </row>
    <row r="953287" spans="21:21" ht="15" customHeight="1">
      <c r="U953287" s="119"/>
    </row>
    <row r="953288" spans="21:21" ht="15" customHeight="1">
      <c r="U953288" s="119"/>
    </row>
    <row r="953289" spans="21:21" ht="15" customHeight="1">
      <c r="U953289" s="119"/>
    </row>
    <row r="953290" spans="21:21" ht="15" customHeight="1">
      <c r="U953290" s="119"/>
    </row>
    <row r="953291" spans="21:21" ht="15" customHeight="1">
      <c r="U953291" s="119"/>
    </row>
    <row r="953292" spans="21:21" ht="15" customHeight="1">
      <c r="U953292" s="119"/>
    </row>
    <row r="953293" spans="21:21" ht="15" customHeight="1">
      <c r="U953293" s="119"/>
    </row>
    <row r="953294" spans="21:21" ht="15" customHeight="1">
      <c r="U953294" s="119"/>
    </row>
    <row r="953295" spans="21:21" ht="15" customHeight="1">
      <c r="U953295" s="119"/>
    </row>
    <row r="953296" spans="21:21" ht="15" customHeight="1">
      <c r="U953296" s="119"/>
    </row>
    <row r="953297" spans="21:21" ht="15" customHeight="1">
      <c r="U953297" s="119"/>
    </row>
    <row r="953298" spans="21:21" ht="15" customHeight="1">
      <c r="U953298" s="119"/>
    </row>
    <row r="953299" spans="21:21" ht="15" customHeight="1">
      <c r="U953299" s="119"/>
    </row>
    <row r="953300" spans="21:21" ht="15" customHeight="1">
      <c r="U953300" s="119"/>
    </row>
    <row r="953301" spans="21:21" ht="15" customHeight="1">
      <c r="U953301" s="119"/>
    </row>
    <row r="953302" spans="21:21" ht="15" customHeight="1">
      <c r="U953302" s="119"/>
    </row>
    <row r="953303" spans="21:21" ht="15" customHeight="1">
      <c r="U953303" s="119"/>
    </row>
    <row r="953304" spans="21:21" ht="15" customHeight="1">
      <c r="U953304" s="119"/>
    </row>
    <row r="953305" spans="21:21" ht="15" customHeight="1">
      <c r="U953305" s="119"/>
    </row>
    <row r="953306" spans="21:21" ht="15" customHeight="1">
      <c r="U953306" s="119"/>
    </row>
    <row r="953307" spans="21:21" ht="15" customHeight="1">
      <c r="U953307" s="119"/>
    </row>
    <row r="953308" spans="21:21" ht="15" customHeight="1">
      <c r="U953308" s="119"/>
    </row>
    <row r="953309" spans="21:21" ht="15" customHeight="1">
      <c r="U953309" s="119"/>
    </row>
    <row r="953310" spans="21:21" ht="15" customHeight="1">
      <c r="U953310" s="119"/>
    </row>
    <row r="953311" spans="21:21" ht="15" customHeight="1">
      <c r="U953311" s="119"/>
    </row>
    <row r="953312" spans="21:21" ht="15" customHeight="1">
      <c r="U953312" s="119"/>
    </row>
    <row r="953313" spans="21:21" ht="15" customHeight="1">
      <c r="U953313" s="119"/>
    </row>
    <row r="953314" spans="21:21" ht="15" customHeight="1">
      <c r="U953314" s="119"/>
    </row>
    <row r="953315" spans="21:21" ht="15" customHeight="1">
      <c r="U953315" s="119"/>
    </row>
    <row r="953316" spans="21:21" ht="15" customHeight="1">
      <c r="U953316" s="119"/>
    </row>
    <row r="953317" spans="21:21" ht="15" customHeight="1">
      <c r="U953317" s="119"/>
    </row>
    <row r="953318" spans="21:21" ht="15" customHeight="1">
      <c r="U953318" s="119"/>
    </row>
    <row r="953319" spans="21:21" ht="15" customHeight="1">
      <c r="U953319" s="119"/>
    </row>
    <row r="953320" spans="21:21" ht="15" customHeight="1">
      <c r="U953320" s="119"/>
    </row>
    <row r="953321" spans="21:21" ht="15" customHeight="1">
      <c r="U953321" s="119"/>
    </row>
    <row r="953322" spans="21:21" ht="15" customHeight="1">
      <c r="U953322" s="119"/>
    </row>
    <row r="953323" spans="21:21" ht="15" customHeight="1">
      <c r="U953323" s="119"/>
    </row>
    <row r="953324" spans="21:21" ht="15" customHeight="1">
      <c r="U953324" s="119"/>
    </row>
    <row r="953325" spans="21:21" ht="15" customHeight="1">
      <c r="U953325" s="119"/>
    </row>
    <row r="953326" spans="21:21" ht="15" customHeight="1">
      <c r="U953326" s="119"/>
    </row>
    <row r="953327" spans="21:21" ht="15" customHeight="1">
      <c r="U953327" s="119"/>
    </row>
    <row r="953328" spans="21:21" ht="15" customHeight="1">
      <c r="U953328" s="119"/>
    </row>
    <row r="953329" spans="21:21" ht="15" customHeight="1">
      <c r="U953329" s="119"/>
    </row>
    <row r="953330" spans="21:21" ht="15" customHeight="1">
      <c r="U953330" s="119"/>
    </row>
    <row r="953331" spans="21:21" ht="15" customHeight="1">
      <c r="U953331" s="119"/>
    </row>
    <row r="953332" spans="21:21" ht="15" customHeight="1">
      <c r="U953332" s="119"/>
    </row>
    <row r="953333" spans="21:21" ht="15" customHeight="1">
      <c r="U953333" s="119"/>
    </row>
    <row r="953334" spans="21:21" ht="15" customHeight="1">
      <c r="U953334" s="119"/>
    </row>
    <row r="953335" spans="21:21" ht="15" customHeight="1">
      <c r="U953335" s="119"/>
    </row>
    <row r="953336" spans="21:21" ht="15" customHeight="1">
      <c r="U953336" s="119"/>
    </row>
    <row r="953337" spans="21:21" ht="15" customHeight="1">
      <c r="U953337" s="119"/>
    </row>
    <row r="953338" spans="21:21" ht="15" customHeight="1">
      <c r="U953338" s="119"/>
    </row>
    <row r="953339" spans="21:21" ht="15" customHeight="1">
      <c r="U953339" s="119"/>
    </row>
    <row r="953340" spans="21:21" ht="15" customHeight="1">
      <c r="U953340" s="119"/>
    </row>
    <row r="953341" spans="21:21" ht="15" customHeight="1">
      <c r="U953341" s="119"/>
    </row>
    <row r="953342" spans="21:21" ht="15" customHeight="1">
      <c r="U953342" s="119"/>
    </row>
    <row r="953343" spans="21:21" ht="15" customHeight="1">
      <c r="U953343" s="119"/>
    </row>
    <row r="953344" spans="21:21" ht="15" customHeight="1">
      <c r="U953344" s="119"/>
    </row>
    <row r="953345" spans="21:21" ht="15" customHeight="1">
      <c r="U953345" s="119"/>
    </row>
    <row r="953346" spans="21:21" ht="15" customHeight="1">
      <c r="U953346" s="119"/>
    </row>
    <row r="953347" spans="21:21" ht="15" customHeight="1">
      <c r="U953347" s="119"/>
    </row>
    <row r="953348" spans="21:21" ht="15" customHeight="1">
      <c r="U953348" s="119"/>
    </row>
    <row r="953349" spans="21:21" ht="15" customHeight="1">
      <c r="U953349" s="119"/>
    </row>
    <row r="953350" spans="21:21" ht="15" customHeight="1">
      <c r="U953350" s="119"/>
    </row>
    <row r="953351" spans="21:21" ht="15" customHeight="1">
      <c r="U953351" s="119"/>
    </row>
    <row r="953352" spans="21:21" ht="15" customHeight="1">
      <c r="U953352" s="119"/>
    </row>
    <row r="953353" spans="21:21" ht="15" customHeight="1">
      <c r="U953353" s="119"/>
    </row>
    <row r="953354" spans="21:21" ht="15" customHeight="1">
      <c r="U953354" s="119"/>
    </row>
    <row r="953355" spans="21:21" ht="15" customHeight="1">
      <c r="U953355" s="119"/>
    </row>
    <row r="953356" spans="21:21" ht="15" customHeight="1">
      <c r="U953356" s="119"/>
    </row>
    <row r="953357" spans="21:21" ht="15" customHeight="1">
      <c r="U953357" s="119"/>
    </row>
    <row r="953358" spans="21:21" ht="15" customHeight="1">
      <c r="U953358" s="119"/>
    </row>
    <row r="953359" spans="21:21" ht="15" customHeight="1">
      <c r="U953359" s="119"/>
    </row>
    <row r="953360" spans="21:21" ht="15" customHeight="1">
      <c r="U953360" s="119"/>
    </row>
    <row r="953361" spans="21:21" ht="15" customHeight="1">
      <c r="U953361" s="119"/>
    </row>
    <row r="953362" spans="21:21" ht="15" customHeight="1">
      <c r="U953362" s="119"/>
    </row>
    <row r="953363" spans="21:21" ht="15" customHeight="1">
      <c r="U953363" s="119"/>
    </row>
    <row r="953364" spans="21:21" ht="15" customHeight="1">
      <c r="U953364" s="119"/>
    </row>
    <row r="953365" spans="21:21" ht="15" customHeight="1">
      <c r="U953365" s="119"/>
    </row>
    <row r="953366" spans="21:21" ht="15" customHeight="1">
      <c r="U953366" s="119"/>
    </row>
    <row r="953367" spans="21:21" ht="15" customHeight="1">
      <c r="U953367" s="119"/>
    </row>
    <row r="953368" spans="21:21" ht="15" customHeight="1">
      <c r="U953368" s="119"/>
    </row>
    <row r="953369" spans="21:21" ht="15" customHeight="1">
      <c r="U953369" s="119"/>
    </row>
    <row r="953370" spans="21:21" ht="15" customHeight="1">
      <c r="U953370" s="119"/>
    </row>
    <row r="953371" spans="21:21" ht="15" customHeight="1">
      <c r="U953371" s="119"/>
    </row>
    <row r="953372" spans="21:21" ht="15" customHeight="1">
      <c r="U953372" s="119"/>
    </row>
    <row r="953373" spans="21:21" ht="15" customHeight="1">
      <c r="U953373" s="119"/>
    </row>
    <row r="953374" spans="21:21" ht="15" customHeight="1">
      <c r="U953374" s="119"/>
    </row>
    <row r="953375" spans="21:21" ht="15" customHeight="1">
      <c r="U953375" s="119"/>
    </row>
    <row r="953376" spans="21:21" ht="15" customHeight="1">
      <c r="U953376" s="119"/>
    </row>
    <row r="953377" spans="21:21" ht="15" customHeight="1">
      <c r="U953377" s="119"/>
    </row>
    <row r="953378" spans="21:21" ht="15" customHeight="1">
      <c r="U953378" s="119"/>
    </row>
    <row r="953379" spans="21:21" ht="15" customHeight="1">
      <c r="U953379" s="119"/>
    </row>
    <row r="953380" spans="21:21" ht="15" customHeight="1">
      <c r="U953380" s="119"/>
    </row>
    <row r="953381" spans="21:21" ht="15" customHeight="1">
      <c r="U953381" s="119"/>
    </row>
    <row r="953382" spans="21:21" ht="15" customHeight="1">
      <c r="U953382" s="119"/>
    </row>
    <row r="953383" spans="21:21" ht="15" customHeight="1">
      <c r="U953383" s="119"/>
    </row>
    <row r="953384" spans="21:21" ht="15" customHeight="1">
      <c r="U953384" s="119"/>
    </row>
    <row r="953385" spans="21:21" ht="15" customHeight="1">
      <c r="U953385" s="119"/>
    </row>
    <row r="953386" spans="21:21" ht="15" customHeight="1">
      <c r="U953386" s="119"/>
    </row>
    <row r="953387" spans="21:21" ht="15" customHeight="1">
      <c r="U953387" s="119"/>
    </row>
    <row r="953388" spans="21:21" ht="15" customHeight="1">
      <c r="U953388" s="119"/>
    </row>
    <row r="953389" spans="21:21" ht="15" customHeight="1">
      <c r="U953389" s="119"/>
    </row>
    <row r="953390" spans="21:21" ht="15" customHeight="1">
      <c r="U953390" s="119"/>
    </row>
    <row r="953391" spans="21:21" ht="15" customHeight="1">
      <c r="U953391" s="119"/>
    </row>
    <row r="953392" spans="21:21" ht="15" customHeight="1">
      <c r="U953392" s="119"/>
    </row>
    <row r="953393" spans="21:21" ht="15" customHeight="1">
      <c r="U953393" s="119"/>
    </row>
    <row r="953394" spans="21:21" ht="15" customHeight="1">
      <c r="U953394" s="119"/>
    </row>
    <row r="953395" spans="21:21" ht="15" customHeight="1">
      <c r="U953395" s="119"/>
    </row>
    <row r="953396" spans="21:21" ht="15" customHeight="1">
      <c r="U953396" s="119"/>
    </row>
    <row r="953397" spans="21:21" ht="15" customHeight="1">
      <c r="U953397" s="119"/>
    </row>
    <row r="953398" spans="21:21" ht="15" customHeight="1">
      <c r="U953398" s="119"/>
    </row>
    <row r="953399" spans="21:21" ht="15" customHeight="1">
      <c r="U953399" s="119"/>
    </row>
    <row r="953400" spans="21:21" ht="15" customHeight="1">
      <c r="U953400" s="119"/>
    </row>
    <row r="953401" spans="21:21" ht="15" customHeight="1">
      <c r="U953401" s="119"/>
    </row>
    <row r="953402" spans="21:21" ht="15" customHeight="1">
      <c r="U953402" s="119"/>
    </row>
    <row r="953403" spans="21:21" ht="15" customHeight="1">
      <c r="U953403" s="119"/>
    </row>
    <row r="953404" spans="21:21" ht="15" customHeight="1">
      <c r="U953404" s="119"/>
    </row>
    <row r="953405" spans="21:21" ht="15" customHeight="1">
      <c r="U953405" s="119"/>
    </row>
    <row r="953406" spans="21:21" ht="15" customHeight="1">
      <c r="U953406" s="119"/>
    </row>
    <row r="953407" spans="21:21" ht="15" customHeight="1">
      <c r="U953407" s="119"/>
    </row>
    <row r="953408" spans="21:21" ht="15" customHeight="1">
      <c r="U953408" s="119"/>
    </row>
    <row r="953409" spans="21:21" ht="15" customHeight="1">
      <c r="U953409" s="119"/>
    </row>
    <row r="953410" spans="21:21" ht="15" customHeight="1">
      <c r="U953410" s="119"/>
    </row>
    <row r="953411" spans="21:21" ht="15" customHeight="1">
      <c r="U953411" s="119"/>
    </row>
    <row r="953412" spans="21:21" ht="15" customHeight="1">
      <c r="U953412" s="119"/>
    </row>
    <row r="953413" spans="21:21" ht="15" customHeight="1">
      <c r="U953413" s="119"/>
    </row>
    <row r="953414" spans="21:21" ht="15" customHeight="1">
      <c r="U953414" s="119"/>
    </row>
    <row r="953415" spans="21:21" ht="15" customHeight="1">
      <c r="U953415" s="119"/>
    </row>
    <row r="953416" spans="21:21" ht="15" customHeight="1">
      <c r="U953416" s="119"/>
    </row>
    <row r="953417" spans="21:21" ht="15" customHeight="1">
      <c r="U953417" s="119"/>
    </row>
    <row r="953418" spans="21:21" ht="15" customHeight="1">
      <c r="U953418" s="119"/>
    </row>
    <row r="953419" spans="21:21" ht="15" customHeight="1">
      <c r="U953419" s="119"/>
    </row>
    <row r="953420" spans="21:21" ht="15" customHeight="1">
      <c r="U953420" s="119"/>
    </row>
    <row r="953421" spans="21:21" ht="15" customHeight="1">
      <c r="U953421" s="119"/>
    </row>
    <row r="953422" spans="21:21" ht="15" customHeight="1">
      <c r="U953422" s="119"/>
    </row>
    <row r="953423" spans="21:21" ht="15" customHeight="1">
      <c r="U953423" s="119"/>
    </row>
    <row r="953424" spans="21:21" ht="15" customHeight="1">
      <c r="U953424" s="119"/>
    </row>
    <row r="953425" spans="21:21" ht="15" customHeight="1">
      <c r="U953425" s="119"/>
    </row>
    <row r="953426" spans="21:21" ht="15" customHeight="1">
      <c r="U953426" s="119"/>
    </row>
    <row r="953427" spans="21:21" ht="15" customHeight="1">
      <c r="U953427" s="119"/>
    </row>
    <row r="953428" spans="21:21" ht="15" customHeight="1">
      <c r="U953428" s="119"/>
    </row>
    <row r="953429" spans="21:21" ht="15" customHeight="1">
      <c r="U953429" s="119"/>
    </row>
    <row r="953430" spans="21:21" ht="15" customHeight="1">
      <c r="U953430" s="119"/>
    </row>
    <row r="953431" spans="21:21" ht="15" customHeight="1">
      <c r="U953431" s="119"/>
    </row>
    <row r="953432" spans="21:21" ht="15" customHeight="1">
      <c r="U953432" s="119"/>
    </row>
    <row r="953433" spans="21:21" ht="15" customHeight="1">
      <c r="U953433" s="119"/>
    </row>
    <row r="953434" spans="21:21" ht="15" customHeight="1">
      <c r="U953434" s="119"/>
    </row>
    <row r="953435" spans="21:21" ht="15" customHeight="1">
      <c r="U953435" s="119"/>
    </row>
    <row r="953436" spans="21:21" ht="15" customHeight="1">
      <c r="U953436" s="119"/>
    </row>
    <row r="953437" spans="21:21" ht="15" customHeight="1">
      <c r="U953437" s="119"/>
    </row>
    <row r="953438" spans="21:21" ht="15" customHeight="1">
      <c r="U953438" s="119"/>
    </row>
    <row r="953439" spans="21:21" ht="15" customHeight="1">
      <c r="U953439" s="119"/>
    </row>
    <row r="953440" spans="21:21" ht="15" customHeight="1">
      <c r="U953440" s="119"/>
    </row>
    <row r="953441" spans="21:21" ht="15" customHeight="1">
      <c r="U953441" s="119"/>
    </row>
    <row r="953442" spans="21:21" ht="15" customHeight="1">
      <c r="U953442" s="119"/>
    </row>
    <row r="953443" spans="21:21" ht="15" customHeight="1">
      <c r="U953443" s="119"/>
    </row>
    <row r="953444" spans="21:21" ht="15" customHeight="1">
      <c r="U953444" s="119"/>
    </row>
    <row r="953445" spans="21:21" ht="15" customHeight="1">
      <c r="U953445" s="119"/>
    </row>
    <row r="953446" spans="21:21" ht="15" customHeight="1">
      <c r="U953446" s="119"/>
    </row>
    <row r="953447" spans="21:21" ht="15" customHeight="1">
      <c r="U953447" s="119"/>
    </row>
    <row r="953448" spans="21:21" ht="15" customHeight="1">
      <c r="U953448" s="119"/>
    </row>
    <row r="953449" spans="21:21" ht="15" customHeight="1">
      <c r="U953449" s="119"/>
    </row>
    <row r="953450" spans="21:21" ht="15" customHeight="1">
      <c r="U953450" s="119"/>
    </row>
    <row r="953451" spans="21:21" ht="15" customHeight="1">
      <c r="U953451" s="119"/>
    </row>
    <row r="953452" spans="21:21" ht="15" customHeight="1">
      <c r="U953452" s="119"/>
    </row>
    <row r="953453" spans="21:21" ht="15" customHeight="1">
      <c r="U953453" s="119"/>
    </row>
    <row r="953454" spans="21:21" ht="15" customHeight="1">
      <c r="U953454" s="119"/>
    </row>
    <row r="953455" spans="21:21" ht="15" customHeight="1">
      <c r="U953455" s="119"/>
    </row>
    <row r="953456" spans="21:21" ht="15" customHeight="1">
      <c r="U953456" s="119"/>
    </row>
    <row r="953457" spans="21:21" ht="15" customHeight="1">
      <c r="U953457" s="119"/>
    </row>
    <row r="953458" spans="21:21" ht="15" customHeight="1">
      <c r="U953458" s="119"/>
    </row>
    <row r="953459" spans="21:21" ht="15" customHeight="1">
      <c r="U953459" s="119"/>
    </row>
    <row r="953460" spans="21:21" ht="15" customHeight="1">
      <c r="U953460" s="119"/>
    </row>
    <row r="953461" spans="21:21" ht="15" customHeight="1">
      <c r="U953461" s="119"/>
    </row>
    <row r="953462" spans="21:21" ht="15" customHeight="1">
      <c r="U953462" s="119"/>
    </row>
    <row r="953463" spans="21:21" ht="15" customHeight="1">
      <c r="U953463" s="119"/>
    </row>
    <row r="953464" spans="21:21" ht="15" customHeight="1">
      <c r="U953464" s="119"/>
    </row>
    <row r="953465" spans="21:21" ht="15" customHeight="1">
      <c r="U953465" s="119"/>
    </row>
    <row r="953466" spans="21:21" ht="15" customHeight="1">
      <c r="U953466" s="119"/>
    </row>
    <row r="953467" spans="21:21" ht="15" customHeight="1">
      <c r="U953467" s="119"/>
    </row>
    <row r="953468" spans="21:21" ht="15" customHeight="1">
      <c r="U953468" s="119"/>
    </row>
    <row r="953469" spans="21:21" ht="15" customHeight="1">
      <c r="U953469" s="119"/>
    </row>
    <row r="953470" spans="21:21" ht="15" customHeight="1">
      <c r="U953470" s="119"/>
    </row>
    <row r="953471" spans="21:21" ht="15" customHeight="1">
      <c r="U953471" s="119"/>
    </row>
    <row r="953472" spans="21:21" ht="15" customHeight="1">
      <c r="U953472" s="119"/>
    </row>
    <row r="953473" spans="21:21" ht="15" customHeight="1">
      <c r="U953473" s="119"/>
    </row>
    <row r="953474" spans="21:21" ht="15" customHeight="1">
      <c r="U953474" s="119"/>
    </row>
    <row r="953475" spans="21:21" ht="15" customHeight="1">
      <c r="U953475" s="119"/>
    </row>
    <row r="953476" spans="21:21" ht="15" customHeight="1">
      <c r="U953476" s="119"/>
    </row>
    <row r="953477" spans="21:21" ht="15" customHeight="1">
      <c r="U953477" s="119"/>
    </row>
    <row r="953478" spans="21:21" ht="15" customHeight="1">
      <c r="U953478" s="119"/>
    </row>
    <row r="953479" spans="21:21" ht="15" customHeight="1">
      <c r="U953479" s="119"/>
    </row>
    <row r="953480" spans="21:21" ht="15" customHeight="1">
      <c r="U953480" s="119"/>
    </row>
    <row r="953481" spans="21:21" ht="15" customHeight="1">
      <c r="U953481" s="119"/>
    </row>
    <row r="953482" spans="21:21" ht="15" customHeight="1">
      <c r="U953482" s="119"/>
    </row>
    <row r="953483" spans="21:21" ht="15" customHeight="1">
      <c r="U953483" s="119"/>
    </row>
    <row r="953484" spans="21:21" ht="15" customHeight="1">
      <c r="U953484" s="119"/>
    </row>
    <row r="953485" spans="21:21" ht="15" customHeight="1">
      <c r="U953485" s="119"/>
    </row>
    <row r="953486" spans="21:21" ht="15" customHeight="1">
      <c r="U953486" s="119"/>
    </row>
    <row r="953487" spans="21:21" ht="15" customHeight="1">
      <c r="U953487" s="119"/>
    </row>
    <row r="953488" spans="21:21" ht="15" customHeight="1">
      <c r="U953488" s="119"/>
    </row>
    <row r="953489" spans="21:21" ht="15" customHeight="1">
      <c r="U953489" s="119"/>
    </row>
    <row r="953490" spans="21:21" ht="15" customHeight="1">
      <c r="U953490" s="119"/>
    </row>
    <row r="953491" spans="21:21" ht="15" customHeight="1">
      <c r="U953491" s="119"/>
    </row>
    <row r="953492" spans="21:21" ht="15" customHeight="1">
      <c r="U953492" s="119"/>
    </row>
    <row r="953493" spans="21:21" ht="15" customHeight="1">
      <c r="U953493" s="119"/>
    </row>
    <row r="953494" spans="21:21" ht="15" customHeight="1">
      <c r="U953494" s="119"/>
    </row>
    <row r="953495" spans="21:21" ht="15" customHeight="1">
      <c r="U953495" s="119"/>
    </row>
    <row r="953496" spans="21:21" ht="15" customHeight="1">
      <c r="U953496" s="119"/>
    </row>
    <row r="953497" spans="21:21" ht="15" customHeight="1">
      <c r="U953497" s="119"/>
    </row>
    <row r="953498" spans="21:21" ht="15" customHeight="1">
      <c r="U953498" s="119"/>
    </row>
    <row r="953499" spans="21:21" ht="15" customHeight="1">
      <c r="U953499" s="119"/>
    </row>
    <row r="953500" spans="21:21" ht="15" customHeight="1">
      <c r="U953500" s="119"/>
    </row>
    <row r="953501" spans="21:21" ht="15" customHeight="1">
      <c r="U953501" s="119"/>
    </row>
    <row r="953502" spans="21:21" ht="15" customHeight="1">
      <c r="U953502" s="119"/>
    </row>
    <row r="953503" spans="21:21" ht="15" customHeight="1">
      <c r="U953503" s="119"/>
    </row>
    <row r="953504" spans="21:21" ht="15" customHeight="1">
      <c r="U953504" s="119"/>
    </row>
    <row r="953505" spans="21:21" ht="15" customHeight="1">
      <c r="U953505" s="119"/>
    </row>
    <row r="953506" spans="21:21" ht="15" customHeight="1">
      <c r="U953506" s="119"/>
    </row>
    <row r="953507" spans="21:21" ht="15" customHeight="1">
      <c r="U953507" s="119"/>
    </row>
    <row r="953508" spans="21:21" ht="15" customHeight="1">
      <c r="U953508" s="119"/>
    </row>
    <row r="953509" spans="21:21" ht="15" customHeight="1">
      <c r="U953509" s="119"/>
    </row>
    <row r="953510" spans="21:21" ht="15" customHeight="1">
      <c r="U953510" s="119"/>
    </row>
    <row r="953511" spans="21:21" ht="15" customHeight="1">
      <c r="U953511" s="119"/>
    </row>
    <row r="953512" spans="21:21" ht="15" customHeight="1">
      <c r="U953512" s="119"/>
    </row>
    <row r="953513" spans="21:21" ht="15" customHeight="1">
      <c r="U953513" s="119"/>
    </row>
    <row r="953514" spans="21:21" ht="15" customHeight="1">
      <c r="U953514" s="119"/>
    </row>
    <row r="953515" spans="21:21" ht="15" customHeight="1">
      <c r="U953515" s="119"/>
    </row>
    <row r="953516" spans="21:21" ht="15" customHeight="1">
      <c r="U953516" s="119"/>
    </row>
    <row r="953517" spans="21:21" ht="15" customHeight="1">
      <c r="U953517" s="119"/>
    </row>
    <row r="953518" spans="21:21" ht="15" customHeight="1">
      <c r="U953518" s="119"/>
    </row>
    <row r="953519" spans="21:21" ht="15" customHeight="1">
      <c r="U953519" s="119"/>
    </row>
    <row r="953520" spans="21:21" ht="15" customHeight="1">
      <c r="U953520" s="119"/>
    </row>
    <row r="953521" spans="21:21" ht="15" customHeight="1">
      <c r="U953521" s="119"/>
    </row>
    <row r="953522" spans="21:21" ht="15" customHeight="1">
      <c r="U953522" s="119"/>
    </row>
    <row r="953523" spans="21:21" ht="15" customHeight="1">
      <c r="U953523" s="119"/>
    </row>
    <row r="953524" spans="21:21" ht="15" customHeight="1">
      <c r="U953524" s="119"/>
    </row>
    <row r="953525" spans="21:21" ht="15" customHeight="1">
      <c r="U953525" s="119"/>
    </row>
    <row r="953526" spans="21:21" ht="15" customHeight="1">
      <c r="U953526" s="119"/>
    </row>
    <row r="953527" spans="21:21" ht="15" customHeight="1">
      <c r="U953527" s="119"/>
    </row>
    <row r="953528" spans="21:21" ht="15" customHeight="1">
      <c r="U953528" s="119"/>
    </row>
    <row r="953529" spans="21:21" ht="15" customHeight="1">
      <c r="U953529" s="119"/>
    </row>
    <row r="953530" spans="21:21" ht="15" customHeight="1">
      <c r="U953530" s="119"/>
    </row>
    <row r="953531" spans="21:21" ht="15" customHeight="1">
      <c r="U953531" s="119"/>
    </row>
    <row r="953532" spans="21:21" ht="15" customHeight="1">
      <c r="U953532" s="119"/>
    </row>
    <row r="953533" spans="21:21" ht="15" customHeight="1">
      <c r="U953533" s="119"/>
    </row>
    <row r="953534" spans="21:21" ht="15" customHeight="1">
      <c r="U953534" s="119"/>
    </row>
    <row r="953535" spans="21:21" ht="15" customHeight="1">
      <c r="U953535" s="119"/>
    </row>
    <row r="953536" spans="21:21" ht="15" customHeight="1">
      <c r="U953536" s="119"/>
    </row>
    <row r="953537" spans="21:21" ht="15" customHeight="1">
      <c r="U953537" s="119"/>
    </row>
    <row r="953538" spans="21:21" ht="15" customHeight="1">
      <c r="U953538" s="119"/>
    </row>
    <row r="953539" spans="21:21" ht="15" customHeight="1">
      <c r="U953539" s="119"/>
    </row>
    <row r="953540" spans="21:21" ht="15" customHeight="1">
      <c r="U953540" s="119"/>
    </row>
    <row r="953541" spans="21:21" ht="15" customHeight="1">
      <c r="U953541" s="119"/>
    </row>
    <row r="953542" spans="21:21" ht="15" customHeight="1">
      <c r="U953542" s="119"/>
    </row>
    <row r="953543" spans="21:21" ht="15" customHeight="1">
      <c r="U953543" s="119"/>
    </row>
    <row r="953544" spans="21:21" ht="15" customHeight="1">
      <c r="U953544" s="119"/>
    </row>
    <row r="953545" spans="21:21" ht="15" customHeight="1">
      <c r="U953545" s="119"/>
    </row>
    <row r="953546" spans="21:21" ht="15" customHeight="1">
      <c r="U953546" s="119"/>
    </row>
    <row r="953547" spans="21:21" ht="15" customHeight="1">
      <c r="U953547" s="119"/>
    </row>
    <row r="953548" spans="21:21" ht="15" customHeight="1">
      <c r="U953548" s="119"/>
    </row>
    <row r="953549" spans="21:21" ht="15" customHeight="1">
      <c r="U953549" s="119"/>
    </row>
    <row r="953550" spans="21:21" ht="15" customHeight="1">
      <c r="U953550" s="119"/>
    </row>
    <row r="953551" spans="21:21" ht="15" customHeight="1">
      <c r="U953551" s="119"/>
    </row>
    <row r="953552" spans="21:21" ht="15" customHeight="1">
      <c r="U953552" s="119"/>
    </row>
    <row r="953553" spans="21:21" ht="15" customHeight="1">
      <c r="U953553" s="119"/>
    </row>
    <row r="953554" spans="21:21" ht="15" customHeight="1">
      <c r="U953554" s="119"/>
    </row>
    <row r="953555" spans="21:21" ht="15" customHeight="1">
      <c r="U953555" s="119"/>
    </row>
    <row r="953556" spans="21:21" ht="15" customHeight="1">
      <c r="U953556" s="119"/>
    </row>
    <row r="953557" spans="21:21" ht="15" customHeight="1">
      <c r="U953557" s="119"/>
    </row>
    <row r="953558" spans="21:21" ht="15" customHeight="1">
      <c r="U953558" s="119"/>
    </row>
    <row r="953559" spans="21:21" ht="15" customHeight="1">
      <c r="U953559" s="119"/>
    </row>
    <row r="953560" spans="21:21" ht="15" customHeight="1">
      <c r="U953560" s="119"/>
    </row>
    <row r="953561" spans="21:21" ht="15" customHeight="1">
      <c r="U953561" s="119"/>
    </row>
    <row r="953562" spans="21:21" ht="15" customHeight="1">
      <c r="U953562" s="119"/>
    </row>
    <row r="953563" spans="21:21" ht="15" customHeight="1">
      <c r="U953563" s="119"/>
    </row>
    <row r="953564" spans="21:21" ht="15" customHeight="1">
      <c r="U953564" s="119"/>
    </row>
    <row r="953565" spans="21:21" ht="15" customHeight="1">
      <c r="U953565" s="119"/>
    </row>
    <row r="953566" spans="21:21" ht="15" customHeight="1">
      <c r="U953566" s="119"/>
    </row>
    <row r="953567" spans="21:21" ht="15" customHeight="1">
      <c r="U953567" s="119"/>
    </row>
    <row r="953568" spans="21:21" ht="15" customHeight="1">
      <c r="U953568" s="119"/>
    </row>
    <row r="953569" spans="21:21" ht="15" customHeight="1">
      <c r="U953569" s="119"/>
    </row>
    <row r="953570" spans="21:21" ht="15" customHeight="1">
      <c r="U953570" s="119"/>
    </row>
    <row r="953571" spans="21:21" ht="15" customHeight="1">
      <c r="U953571" s="119"/>
    </row>
    <row r="953572" spans="21:21" ht="15" customHeight="1">
      <c r="U953572" s="119"/>
    </row>
    <row r="953573" spans="21:21" ht="15" customHeight="1">
      <c r="U953573" s="119"/>
    </row>
    <row r="953574" spans="21:21" ht="15" customHeight="1">
      <c r="U953574" s="119"/>
    </row>
    <row r="953575" spans="21:21" ht="15" customHeight="1">
      <c r="U953575" s="119"/>
    </row>
    <row r="953576" spans="21:21" ht="15" customHeight="1">
      <c r="U953576" s="119"/>
    </row>
    <row r="953577" spans="21:21" ht="15" customHeight="1">
      <c r="U953577" s="119"/>
    </row>
    <row r="953578" spans="21:21" ht="15" customHeight="1">
      <c r="U953578" s="119"/>
    </row>
    <row r="953579" spans="21:21" ht="15" customHeight="1">
      <c r="U953579" s="119"/>
    </row>
    <row r="953580" spans="21:21" ht="15" customHeight="1">
      <c r="U953580" s="119"/>
    </row>
    <row r="953581" spans="21:21" ht="15" customHeight="1">
      <c r="U953581" s="119"/>
    </row>
    <row r="953582" spans="21:21" ht="15" customHeight="1">
      <c r="U953582" s="119"/>
    </row>
    <row r="953583" spans="21:21" ht="15" customHeight="1">
      <c r="U953583" s="119"/>
    </row>
    <row r="953584" spans="21:21" ht="15" customHeight="1">
      <c r="U953584" s="119"/>
    </row>
    <row r="953585" spans="21:21" ht="15" customHeight="1">
      <c r="U953585" s="119"/>
    </row>
    <row r="953586" spans="21:21" ht="15" customHeight="1">
      <c r="U953586" s="119"/>
    </row>
    <row r="953587" spans="21:21" ht="15" customHeight="1">
      <c r="U953587" s="119"/>
    </row>
    <row r="953588" spans="21:21" ht="15" customHeight="1">
      <c r="U953588" s="119"/>
    </row>
    <row r="953589" spans="21:21" ht="15" customHeight="1">
      <c r="U953589" s="119"/>
    </row>
    <row r="953590" spans="21:21" ht="15" customHeight="1">
      <c r="U953590" s="119"/>
    </row>
    <row r="953591" spans="21:21" ht="15" customHeight="1">
      <c r="U953591" s="119"/>
    </row>
    <row r="953592" spans="21:21" ht="15" customHeight="1">
      <c r="U953592" s="119"/>
    </row>
    <row r="953593" spans="21:21" ht="15" customHeight="1">
      <c r="U953593" s="119"/>
    </row>
    <row r="953594" spans="21:21" ht="15" customHeight="1">
      <c r="U953594" s="119"/>
    </row>
    <row r="953595" spans="21:21" ht="15" customHeight="1">
      <c r="U953595" s="119"/>
    </row>
    <row r="953596" spans="21:21" ht="15" customHeight="1">
      <c r="U953596" s="119"/>
    </row>
    <row r="953597" spans="21:21" ht="15" customHeight="1">
      <c r="U953597" s="119"/>
    </row>
    <row r="953598" spans="21:21" ht="15" customHeight="1">
      <c r="U953598" s="119"/>
    </row>
    <row r="953599" spans="21:21" ht="15" customHeight="1">
      <c r="U953599" s="119"/>
    </row>
    <row r="953600" spans="21:21" ht="15" customHeight="1">
      <c r="U953600" s="119"/>
    </row>
    <row r="953601" spans="21:21" ht="15" customHeight="1">
      <c r="U953601" s="119"/>
    </row>
    <row r="953602" spans="21:21" ht="15" customHeight="1">
      <c r="U953602" s="119"/>
    </row>
    <row r="953603" spans="21:21" ht="15" customHeight="1">
      <c r="U953603" s="119"/>
    </row>
    <row r="953604" spans="21:21" ht="15" customHeight="1">
      <c r="U953604" s="119"/>
    </row>
    <row r="953605" spans="21:21" ht="15" customHeight="1">
      <c r="U953605" s="119"/>
    </row>
    <row r="953606" spans="21:21" ht="15" customHeight="1">
      <c r="U953606" s="119"/>
    </row>
    <row r="953607" spans="21:21" ht="15" customHeight="1">
      <c r="U953607" s="119"/>
    </row>
    <row r="953608" spans="21:21" ht="15" customHeight="1">
      <c r="U953608" s="119"/>
    </row>
    <row r="953609" spans="21:21" ht="15" customHeight="1">
      <c r="U953609" s="119"/>
    </row>
    <row r="953610" spans="21:21" ht="15" customHeight="1">
      <c r="U953610" s="119"/>
    </row>
    <row r="953611" spans="21:21" ht="15" customHeight="1">
      <c r="U953611" s="119"/>
    </row>
    <row r="953612" spans="21:21" ht="15" customHeight="1">
      <c r="U953612" s="119"/>
    </row>
    <row r="953613" spans="21:21" ht="15" customHeight="1">
      <c r="U953613" s="119"/>
    </row>
    <row r="953614" spans="21:21" ht="15" customHeight="1">
      <c r="U953614" s="119"/>
    </row>
    <row r="953615" spans="21:21" ht="15" customHeight="1">
      <c r="U953615" s="119"/>
    </row>
    <row r="953616" spans="21:21" ht="15" customHeight="1">
      <c r="U953616" s="119"/>
    </row>
    <row r="953617" spans="21:21" ht="15" customHeight="1">
      <c r="U953617" s="119"/>
    </row>
    <row r="953618" spans="21:21" ht="15" customHeight="1">
      <c r="U953618" s="119"/>
    </row>
    <row r="953619" spans="21:21" ht="15" customHeight="1">
      <c r="U953619" s="119"/>
    </row>
    <row r="953620" spans="21:21" ht="15" customHeight="1">
      <c r="U953620" s="119"/>
    </row>
    <row r="953621" spans="21:21" ht="15" customHeight="1">
      <c r="U953621" s="119"/>
    </row>
    <row r="953622" spans="21:21" ht="15" customHeight="1">
      <c r="U953622" s="119"/>
    </row>
    <row r="953623" spans="21:21" ht="15" customHeight="1">
      <c r="U953623" s="119"/>
    </row>
    <row r="953624" spans="21:21" ht="15" customHeight="1">
      <c r="U953624" s="119"/>
    </row>
    <row r="953625" spans="21:21" ht="15" customHeight="1">
      <c r="U953625" s="119"/>
    </row>
    <row r="953626" spans="21:21" ht="15" customHeight="1">
      <c r="U953626" s="119"/>
    </row>
    <row r="953627" spans="21:21" ht="15" customHeight="1">
      <c r="U953627" s="119"/>
    </row>
    <row r="953628" spans="21:21" ht="15" customHeight="1">
      <c r="U953628" s="119"/>
    </row>
    <row r="953629" spans="21:21" ht="15" customHeight="1">
      <c r="U953629" s="119"/>
    </row>
    <row r="953630" spans="21:21" ht="15" customHeight="1">
      <c r="U953630" s="119"/>
    </row>
    <row r="953631" spans="21:21" ht="15" customHeight="1">
      <c r="U953631" s="119"/>
    </row>
    <row r="953632" spans="21:21" ht="15" customHeight="1">
      <c r="U953632" s="119"/>
    </row>
    <row r="953633" spans="21:21" ht="15" customHeight="1">
      <c r="U953633" s="119"/>
    </row>
    <row r="953634" spans="21:21" ht="15" customHeight="1">
      <c r="U953634" s="119"/>
    </row>
    <row r="953635" spans="21:21" ht="15" customHeight="1">
      <c r="U953635" s="119"/>
    </row>
    <row r="953636" spans="21:21" ht="15" customHeight="1">
      <c r="U953636" s="119"/>
    </row>
    <row r="953637" spans="21:21" ht="15" customHeight="1">
      <c r="U953637" s="119"/>
    </row>
    <row r="953638" spans="21:21" ht="15" customHeight="1">
      <c r="U953638" s="119"/>
    </row>
    <row r="953639" spans="21:21" ht="15" customHeight="1">
      <c r="U953639" s="119"/>
    </row>
    <row r="953640" spans="21:21" ht="15" customHeight="1">
      <c r="U953640" s="119"/>
    </row>
    <row r="953641" spans="21:21" ht="15" customHeight="1">
      <c r="U953641" s="119"/>
    </row>
    <row r="953642" spans="21:21" ht="15" customHeight="1">
      <c r="U953642" s="119"/>
    </row>
    <row r="953643" spans="21:21" ht="15" customHeight="1">
      <c r="U953643" s="119"/>
    </row>
    <row r="953644" spans="21:21" ht="15" customHeight="1">
      <c r="U953644" s="119"/>
    </row>
    <row r="953645" spans="21:21" ht="15" customHeight="1">
      <c r="U953645" s="119"/>
    </row>
    <row r="953646" spans="21:21" ht="15" customHeight="1">
      <c r="U953646" s="119"/>
    </row>
    <row r="953647" spans="21:21" ht="15" customHeight="1">
      <c r="U953647" s="119"/>
    </row>
    <row r="953648" spans="21:21" ht="15" customHeight="1">
      <c r="U953648" s="119"/>
    </row>
    <row r="953649" spans="21:21" ht="15" customHeight="1">
      <c r="U953649" s="119"/>
    </row>
    <row r="953650" spans="21:21" ht="15" customHeight="1">
      <c r="U953650" s="119"/>
    </row>
    <row r="953651" spans="21:21" ht="15" customHeight="1">
      <c r="U953651" s="119"/>
    </row>
    <row r="953652" spans="21:21" ht="15" customHeight="1">
      <c r="U953652" s="119"/>
    </row>
    <row r="953653" spans="21:21" ht="15" customHeight="1">
      <c r="U953653" s="119"/>
    </row>
    <row r="953654" spans="21:21" ht="15" customHeight="1">
      <c r="U953654" s="119"/>
    </row>
    <row r="953655" spans="21:21" ht="15" customHeight="1">
      <c r="U953655" s="119"/>
    </row>
    <row r="953656" spans="21:21" ht="15" customHeight="1">
      <c r="U953656" s="119"/>
    </row>
    <row r="953657" spans="21:21" ht="15" customHeight="1">
      <c r="U953657" s="119"/>
    </row>
    <row r="953658" spans="21:21" ht="15" customHeight="1">
      <c r="U953658" s="119"/>
    </row>
    <row r="953659" spans="21:21" ht="15" customHeight="1">
      <c r="U953659" s="119"/>
    </row>
    <row r="953660" spans="21:21" ht="15" customHeight="1">
      <c r="U953660" s="119"/>
    </row>
    <row r="953661" spans="21:21" ht="15" customHeight="1">
      <c r="U953661" s="119"/>
    </row>
    <row r="953662" spans="21:21" ht="15" customHeight="1">
      <c r="U953662" s="119"/>
    </row>
    <row r="953663" spans="21:21" ht="15" customHeight="1">
      <c r="U953663" s="119"/>
    </row>
    <row r="953664" spans="21:21" ht="15" customHeight="1">
      <c r="U953664" s="119"/>
    </row>
    <row r="953665" spans="21:21" ht="15" customHeight="1">
      <c r="U953665" s="119"/>
    </row>
    <row r="953666" spans="21:21" ht="15" customHeight="1">
      <c r="U953666" s="119"/>
    </row>
    <row r="953667" spans="21:21" ht="15" customHeight="1">
      <c r="U953667" s="119"/>
    </row>
    <row r="953668" spans="21:21" ht="15" customHeight="1">
      <c r="U953668" s="119"/>
    </row>
    <row r="953669" spans="21:21" ht="15" customHeight="1">
      <c r="U953669" s="119"/>
    </row>
    <row r="953670" spans="21:21" ht="15" customHeight="1">
      <c r="U953670" s="119"/>
    </row>
    <row r="953671" spans="21:21" ht="15" customHeight="1">
      <c r="U953671" s="119"/>
    </row>
    <row r="953672" spans="21:21" ht="15" customHeight="1">
      <c r="U953672" s="119"/>
    </row>
    <row r="953673" spans="21:21" ht="15" customHeight="1">
      <c r="U953673" s="119"/>
    </row>
    <row r="953674" spans="21:21" ht="15" customHeight="1">
      <c r="U953674" s="119"/>
    </row>
    <row r="953675" spans="21:21" ht="15" customHeight="1">
      <c r="U953675" s="119"/>
    </row>
    <row r="953676" spans="21:21" ht="15" customHeight="1">
      <c r="U953676" s="119"/>
    </row>
    <row r="953677" spans="21:21" ht="15" customHeight="1">
      <c r="U953677" s="119"/>
    </row>
    <row r="953678" spans="21:21" ht="15" customHeight="1">
      <c r="U953678" s="119"/>
    </row>
    <row r="953679" spans="21:21" ht="15" customHeight="1">
      <c r="U953679" s="119"/>
    </row>
    <row r="953680" spans="21:21" ht="15" customHeight="1">
      <c r="U953680" s="119"/>
    </row>
    <row r="953681" spans="21:21" ht="15" customHeight="1">
      <c r="U953681" s="119"/>
    </row>
    <row r="953682" spans="21:21" ht="15" customHeight="1">
      <c r="U953682" s="119"/>
    </row>
    <row r="953683" spans="21:21" ht="15" customHeight="1">
      <c r="U953683" s="119"/>
    </row>
    <row r="953684" spans="21:21" ht="15" customHeight="1">
      <c r="U953684" s="119"/>
    </row>
    <row r="953685" spans="21:21" ht="15" customHeight="1">
      <c r="U953685" s="119"/>
    </row>
    <row r="953686" spans="21:21" ht="15" customHeight="1">
      <c r="U953686" s="119"/>
    </row>
    <row r="953687" spans="21:21" ht="15" customHeight="1">
      <c r="U953687" s="119"/>
    </row>
    <row r="953688" spans="21:21" ht="15" customHeight="1">
      <c r="U953688" s="119"/>
    </row>
    <row r="953689" spans="21:21" ht="15" customHeight="1">
      <c r="U953689" s="119"/>
    </row>
    <row r="953690" spans="21:21" ht="15" customHeight="1">
      <c r="U953690" s="119"/>
    </row>
    <row r="953691" spans="21:21" ht="15" customHeight="1">
      <c r="U953691" s="119"/>
    </row>
    <row r="953692" spans="21:21" ht="15" customHeight="1">
      <c r="U953692" s="119"/>
    </row>
    <row r="953693" spans="21:21" ht="15" customHeight="1">
      <c r="U953693" s="119"/>
    </row>
    <row r="953694" spans="21:21" ht="15" customHeight="1">
      <c r="U953694" s="119"/>
    </row>
    <row r="953695" spans="21:21" ht="15" customHeight="1">
      <c r="U953695" s="119"/>
    </row>
    <row r="953696" spans="21:21" ht="15" customHeight="1">
      <c r="U953696" s="119"/>
    </row>
    <row r="953697" spans="21:21" ht="15" customHeight="1">
      <c r="U953697" s="119"/>
    </row>
    <row r="953698" spans="21:21" ht="15" customHeight="1">
      <c r="U953698" s="119"/>
    </row>
    <row r="953699" spans="21:21" ht="15" customHeight="1">
      <c r="U953699" s="119"/>
    </row>
    <row r="953700" spans="21:21" ht="15" customHeight="1">
      <c r="U953700" s="119"/>
    </row>
    <row r="953701" spans="21:21" ht="15" customHeight="1">
      <c r="U953701" s="119"/>
    </row>
    <row r="953702" spans="21:21" ht="15" customHeight="1">
      <c r="U953702" s="119"/>
    </row>
    <row r="953703" spans="21:21" ht="15" customHeight="1">
      <c r="U953703" s="119"/>
    </row>
    <row r="953704" spans="21:21" ht="15" customHeight="1">
      <c r="U953704" s="119"/>
    </row>
    <row r="953705" spans="21:21" ht="15" customHeight="1">
      <c r="U953705" s="119"/>
    </row>
    <row r="953706" spans="21:21" ht="15" customHeight="1">
      <c r="U953706" s="119"/>
    </row>
    <row r="953707" spans="21:21" ht="15" customHeight="1">
      <c r="U953707" s="119"/>
    </row>
    <row r="953708" spans="21:21" ht="15" customHeight="1">
      <c r="U953708" s="119"/>
    </row>
    <row r="953709" spans="21:21" ht="15" customHeight="1">
      <c r="U953709" s="119"/>
    </row>
    <row r="953710" spans="21:21" ht="15" customHeight="1">
      <c r="U953710" s="119"/>
    </row>
    <row r="953711" spans="21:21" ht="15" customHeight="1">
      <c r="U953711" s="119"/>
    </row>
    <row r="953712" spans="21:21" ht="15" customHeight="1">
      <c r="U953712" s="119"/>
    </row>
    <row r="953713" spans="21:21" ht="15" customHeight="1">
      <c r="U953713" s="119"/>
    </row>
    <row r="953714" spans="21:21" ht="15" customHeight="1">
      <c r="U953714" s="119"/>
    </row>
    <row r="953715" spans="21:21" ht="15" customHeight="1">
      <c r="U953715" s="119"/>
    </row>
    <row r="953716" spans="21:21" ht="15" customHeight="1">
      <c r="U953716" s="119"/>
    </row>
    <row r="953717" spans="21:21" ht="15" customHeight="1">
      <c r="U953717" s="119"/>
    </row>
    <row r="953718" spans="21:21" ht="15" customHeight="1">
      <c r="U953718" s="119"/>
    </row>
    <row r="953719" spans="21:21" ht="15" customHeight="1">
      <c r="U953719" s="119"/>
    </row>
    <row r="953720" spans="21:21" ht="15" customHeight="1">
      <c r="U953720" s="119"/>
    </row>
    <row r="953721" spans="21:21" ht="15" customHeight="1">
      <c r="U953721" s="119"/>
    </row>
    <row r="953722" spans="21:21" ht="15" customHeight="1">
      <c r="U953722" s="119"/>
    </row>
    <row r="953723" spans="21:21" ht="15" customHeight="1">
      <c r="U953723" s="119"/>
    </row>
    <row r="953724" spans="21:21" ht="15" customHeight="1">
      <c r="U953724" s="119"/>
    </row>
    <row r="953725" spans="21:21" ht="15" customHeight="1">
      <c r="U953725" s="119"/>
    </row>
    <row r="953726" spans="21:21" ht="15" customHeight="1">
      <c r="U953726" s="119"/>
    </row>
    <row r="953727" spans="21:21" ht="15" customHeight="1">
      <c r="U953727" s="119"/>
    </row>
    <row r="953728" spans="21:21" ht="15" customHeight="1">
      <c r="U953728" s="119"/>
    </row>
    <row r="953729" spans="21:21" ht="15" customHeight="1">
      <c r="U953729" s="119"/>
    </row>
    <row r="953730" spans="21:21" ht="15" customHeight="1">
      <c r="U953730" s="119"/>
    </row>
    <row r="953731" spans="21:21" ht="15" customHeight="1">
      <c r="U953731" s="119"/>
    </row>
    <row r="953732" spans="21:21" ht="15" customHeight="1">
      <c r="U953732" s="119"/>
    </row>
    <row r="953733" spans="21:21" ht="15" customHeight="1">
      <c r="U953733" s="119"/>
    </row>
    <row r="953734" spans="21:21" ht="15" customHeight="1">
      <c r="U953734" s="119"/>
    </row>
    <row r="953735" spans="21:21" ht="15" customHeight="1">
      <c r="U953735" s="119"/>
    </row>
    <row r="953736" spans="21:21" ht="15" customHeight="1">
      <c r="U953736" s="119"/>
    </row>
    <row r="953737" spans="21:21" ht="15" customHeight="1">
      <c r="U953737" s="119"/>
    </row>
    <row r="953738" spans="21:21" ht="15" customHeight="1">
      <c r="U953738" s="119"/>
    </row>
    <row r="953739" spans="21:21" ht="15" customHeight="1">
      <c r="U953739" s="119"/>
    </row>
    <row r="953740" spans="21:21" ht="15" customHeight="1">
      <c r="U953740" s="119"/>
    </row>
    <row r="953741" spans="21:21" ht="15" customHeight="1">
      <c r="U953741" s="119"/>
    </row>
    <row r="953742" spans="21:21" ht="15" customHeight="1">
      <c r="U953742" s="119"/>
    </row>
    <row r="953743" spans="21:21" ht="15" customHeight="1">
      <c r="U953743" s="119"/>
    </row>
    <row r="953744" spans="21:21" ht="15" customHeight="1">
      <c r="U953744" s="119"/>
    </row>
    <row r="953745" spans="21:21" ht="15" customHeight="1">
      <c r="U953745" s="119"/>
    </row>
    <row r="953746" spans="21:21" ht="15" customHeight="1">
      <c r="U953746" s="119"/>
    </row>
    <row r="953747" spans="21:21" ht="15" customHeight="1">
      <c r="U953747" s="119"/>
    </row>
    <row r="953748" spans="21:21" ht="15" customHeight="1">
      <c r="U953748" s="119"/>
    </row>
    <row r="953749" spans="21:21" ht="15" customHeight="1">
      <c r="U953749" s="119"/>
    </row>
    <row r="953750" spans="21:21" ht="15" customHeight="1">
      <c r="U953750" s="119"/>
    </row>
    <row r="953751" spans="21:21" ht="15" customHeight="1">
      <c r="U953751" s="119"/>
    </row>
    <row r="953752" spans="21:21" ht="15" customHeight="1">
      <c r="U953752" s="119"/>
    </row>
    <row r="953753" spans="21:21" ht="15" customHeight="1">
      <c r="U953753" s="119"/>
    </row>
    <row r="953754" spans="21:21" ht="15" customHeight="1">
      <c r="U953754" s="119"/>
    </row>
    <row r="953755" spans="21:21" ht="15" customHeight="1">
      <c r="U953755" s="119"/>
    </row>
    <row r="953756" spans="21:21" ht="15" customHeight="1">
      <c r="U953756" s="119"/>
    </row>
    <row r="953757" spans="21:21" ht="15" customHeight="1">
      <c r="U953757" s="119"/>
    </row>
    <row r="953758" spans="21:21" ht="15" customHeight="1">
      <c r="U953758" s="119"/>
    </row>
    <row r="953759" spans="21:21" ht="15" customHeight="1">
      <c r="U953759" s="119"/>
    </row>
    <row r="953760" spans="21:21" ht="15" customHeight="1">
      <c r="U953760" s="119"/>
    </row>
    <row r="953761" spans="21:21" ht="15" customHeight="1">
      <c r="U953761" s="119"/>
    </row>
    <row r="953762" spans="21:21" ht="15" customHeight="1">
      <c r="U953762" s="119"/>
    </row>
    <row r="953763" spans="21:21" ht="15" customHeight="1">
      <c r="U953763" s="119"/>
    </row>
    <row r="953764" spans="21:21" ht="15" customHeight="1">
      <c r="U953764" s="119"/>
    </row>
    <row r="953765" spans="21:21" ht="15" customHeight="1">
      <c r="U953765" s="119"/>
    </row>
    <row r="953766" spans="21:21" ht="15" customHeight="1">
      <c r="U953766" s="119"/>
    </row>
    <row r="953767" spans="21:21" ht="15" customHeight="1">
      <c r="U953767" s="119"/>
    </row>
    <row r="953768" spans="21:21" ht="15" customHeight="1">
      <c r="U953768" s="119"/>
    </row>
    <row r="953769" spans="21:21" ht="15" customHeight="1">
      <c r="U953769" s="119"/>
    </row>
    <row r="953770" spans="21:21" ht="15" customHeight="1">
      <c r="U953770" s="119"/>
    </row>
    <row r="953771" spans="21:21" ht="15" customHeight="1">
      <c r="U953771" s="119"/>
    </row>
    <row r="953772" spans="21:21" ht="15" customHeight="1">
      <c r="U953772" s="119"/>
    </row>
    <row r="953773" spans="21:21" ht="15" customHeight="1">
      <c r="U953773" s="119"/>
    </row>
    <row r="953774" spans="21:21" ht="15" customHeight="1">
      <c r="U953774" s="119"/>
    </row>
    <row r="953775" spans="21:21" ht="15" customHeight="1">
      <c r="U953775" s="119"/>
    </row>
    <row r="953776" spans="21:21" ht="15" customHeight="1">
      <c r="U953776" s="119"/>
    </row>
    <row r="953777" spans="21:21" ht="15" customHeight="1">
      <c r="U953777" s="119"/>
    </row>
    <row r="953778" spans="21:21" ht="15" customHeight="1">
      <c r="U953778" s="119"/>
    </row>
    <row r="953779" spans="21:21" ht="15" customHeight="1">
      <c r="U953779" s="119"/>
    </row>
    <row r="953780" spans="21:21" ht="15" customHeight="1">
      <c r="U953780" s="119"/>
    </row>
    <row r="953781" spans="21:21" ht="15" customHeight="1">
      <c r="U953781" s="119"/>
    </row>
    <row r="953782" spans="21:21" ht="15" customHeight="1">
      <c r="U953782" s="119"/>
    </row>
    <row r="953783" spans="21:21" ht="15" customHeight="1">
      <c r="U953783" s="119"/>
    </row>
    <row r="953784" spans="21:21" ht="15" customHeight="1">
      <c r="U953784" s="119"/>
    </row>
    <row r="953785" spans="21:21" ht="15" customHeight="1">
      <c r="U953785" s="119"/>
    </row>
    <row r="953786" spans="21:21" ht="15" customHeight="1">
      <c r="U953786" s="119"/>
    </row>
    <row r="953787" spans="21:21" ht="15" customHeight="1">
      <c r="U953787" s="119"/>
    </row>
    <row r="953788" spans="21:21" ht="15" customHeight="1">
      <c r="U953788" s="119"/>
    </row>
    <row r="953789" spans="21:21" ht="15" customHeight="1">
      <c r="U953789" s="119"/>
    </row>
    <row r="953790" spans="21:21" ht="15" customHeight="1">
      <c r="U953790" s="119"/>
    </row>
    <row r="953791" spans="21:21" ht="15" customHeight="1">
      <c r="U953791" s="119"/>
    </row>
    <row r="953792" spans="21:21" ht="15" customHeight="1">
      <c r="U953792" s="119"/>
    </row>
    <row r="953793" spans="21:21" ht="15" customHeight="1">
      <c r="U953793" s="119"/>
    </row>
    <row r="953794" spans="21:21" ht="15" customHeight="1">
      <c r="U953794" s="119"/>
    </row>
    <row r="953795" spans="21:21" ht="15" customHeight="1">
      <c r="U953795" s="119"/>
    </row>
    <row r="953796" spans="21:21" ht="15" customHeight="1">
      <c r="U953796" s="119"/>
    </row>
    <row r="953797" spans="21:21" ht="15" customHeight="1">
      <c r="U953797" s="119"/>
    </row>
    <row r="953798" spans="21:21" ht="15" customHeight="1">
      <c r="U953798" s="119"/>
    </row>
    <row r="953799" spans="21:21" ht="15" customHeight="1">
      <c r="U953799" s="119"/>
    </row>
    <row r="953800" spans="21:21" ht="15" customHeight="1">
      <c r="U953800" s="119"/>
    </row>
    <row r="953801" spans="21:21" ht="15" customHeight="1">
      <c r="U953801" s="119"/>
    </row>
    <row r="953802" spans="21:21" ht="15" customHeight="1">
      <c r="U953802" s="119"/>
    </row>
    <row r="953803" spans="21:21" ht="15" customHeight="1">
      <c r="U953803" s="119"/>
    </row>
    <row r="953804" spans="21:21" ht="15" customHeight="1">
      <c r="U953804" s="119"/>
    </row>
    <row r="953805" spans="21:21" ht="15" customHeight="1">
      <c r="U953805" s="119"/>
    </row>
    <row r="953806" spans="21:21" ht="15" customHeight="1">
      <c r="U953806" s="119"/>
    </row>
    <row r="953807" spans="21:21" ht="15" customHeight="1">
      <c r="U953807" s="119"/>
    </row>
    <row r="953808" spans="21:21" ht="15" customHeight="1">
      <c r="U953808" s="119"/>
    </row>
    <row r="953809" spans="21:21" ht="15" customHeight="1">
      <c r="U953809" s="119"/>
    </row>
    <row r="953810" spans="21:21" ht="15" customHeight="1">
      <c r="U953810" s="119"/>
    </row>
    <row r="953811" spans="21:21" ht="15" customHeight="1">
      <c r="U953811" s="119"/>
    </row>
    <row r="953812" spans="21:21" ht="15" customHeight="1">
      <c r="U953812" s="119"/>
    </row>
    <row r="953813" spans="21:21" ht="15" customHeight="1">
      <c r="U953813" s="119"/>
    </row>
    <row r="953814" spans="21:21" ht="15" customHeight="1">
      <c r="U953814" s="119"/>
    </row>
    <row r="953815" spans="21:21" ht="15" customHeight="1">
      <c r="U953815" s="119"/>
    </row>
    <row r="953816" spans="21:21" ht="15" customHeight="1">
      <c r="U953816" s="119"/>
    </row>
    <row r="953817" spans="21:21" ht="15" customHeight="1">
      <c r="U953817" s="119"/>
    </row>
    <row r="953818" spans="21:21" ht="15" customHeight="1">
      <c r="U953818" s="119"/>
    </row>
    <row r="953819" spans="21:21" ht="15" customHeight="1">
      <c r="U953819" s="119"/>
    </row>
    <row r="953820" spans="21:21" ht="15" customHeight="1">
      <c r="U953820" s="119"/>
    </row>
    <row r="953821" spans="21:21" ht="15" customHeight="1">
      <c r="U953821" s="119"/>
    </row>
    <row r="953822" spans="21:21" ht="15" customHeight="1">
      <c r="U953822" s="119"/>
    </row>
    <row r="953823" spans="21:21" ht="15" customHeight="1">
      <c r="U953823" s="119"/>
    </row>
    <row r="953824" spans="21:21" ht="15" customHeight="1">
      <c r="U953824" s="119"/>
    </row>
    <row r="953825" spans="21:21" ht="15" customHeight="1">
      <c r="U953825" s="119"/>
    </row>
    <row r="953826" spans="21:21" ht="15" customHeight="1">
      <c r="U953826" s="119"/>
    </row>
    <row r="953827" spans="21:21" ht="15" customHeight="1">
      <c r="U953827" s="119"/>
    </row>
    <row r="953828" spans="21:21" ht="15" customHeight="1">
      <c r="U953828" s="119"/>
    </row>
    <row r="953829" spans="21:21" ht="15" customHeight="1">
      <c r="U953829" s="119"/>
    </row>
    <row r="953830" spans="21:21" ht="15" customHeight="1">
      <c r="U953830" s="119"/>
    </row>
    <row r="953831" spans="21:21" ht="15" customHeight="1">
      <c r="U953831" s="119"/>
    </row>
    <row r="953832" spans="21:21" ht="15" customHeight="1">
      <c r="U953832" s="119"/>
    </row>
    <row r="953833" spans="21:21" ht="15" customHeight="1">
      <c r="U953833" s="119"/>
    </row>
    <row r="953834" spans="21:21" ht="15" customHeight="1">
      <c r="U953834" s="119"/>
    </row>
    <row r="953835" spans="21:21" ht="15" customHeight="1">
      <c r="U953835" s="119"/>
    </row>
    <row r="953836" spans="21:21" ht="15" customHeight="1">
      <c r="U953836" s="119"/>
    </row>
    <row r="953837" spans="21:21" ht="15" customHeight="1">
      <c r="U953837" s="119"/>
    </row>
    <row r="953838" spans="21:21" ht="15" customHeight="1">
      <c r="U953838" s="119"/>
    </row>
    <row r="953839" spans="21:21" ht="15" customHeight="1">
      <c r="U953839" s="119"/>
    </row>
    <row r="953840" spans="21:21" ht="15" customHeight="1">
      <c r="U953840" s="119"/>
    </row>
    <row r="953841" spans="21:21" ht="15" customHeight="1">
      <c r="U953841" s="119"/>
    </row>
    <row r="953842" spans="21:21" ht="15" customHeight="1">
      <c r="U953842" s="119"/>
    </row>
    <row r="953843" spans="21:21" ht="15" customHeight="1">
      <c r="U953843" s="119"/>
    </row>
    <row r="953844" spans="21:21" ht="15" customHeight="1">
      <c r="U953844" s="119"/>
    </row>
    <row r="953845" spans="21:21" ht="15" customHeight="1">
      <c r="U953845" s="119"/>
    </row>
    <row r="953846" spans="21:21" ht="15" customHeight="1">
      <c r="U953846" s="119"/>
    </row>
    <row r="953847" spans="21:21" ht="15" customHeight="1">
      <c r="U953847" s="119"/>
    </row>
    <row r="953848" spans="21:21" ht="15" customHeight="1">
      <c r="U953848" s="119"/>
    </row>
    <row r="953849" spans="21:21" ht="15" customHeight="1">
      <c r="U953849" s="119"/>
    </row>
    <row r="953850" spans="21:21" ht="15" customHeight="1">
      <c r="U953850" s="119"/>
    </row>
    <row r="953851" spans="21:21" ht="15" customHeight="1">
      <c r="U953851" s="119"/>
    </row>
    <row r="953852" spans="21:21" ht="15" customHeight="1">
      <c r="U953852" s="119"/>
    </row>
    <row r="953853" spans="21:21" ht="15" customHeight="1">
      <c r="U953853" s="119"/>
    </row>
    <row r="953854" spans="21:21" ht="15" customHeight="1">
      <c r="U953854" s="119"/>
    </row>
    <row r="953855" spans="21:21" ht="15" customHeight="1">
      <c r="U953855" s="119"/>
    </row>
    <row r="953856" spans="21:21" ht="15" customHeight="1">
      <c r="U953856" s="119"/>
    </row>
    <row r="953857" spans="21:21" ht="15" customHeight="1">
      <c r="U953857" s="119"/>
    </row>
    <row r="953858" spans="21:21" ht="15" customHeight="1">
      <c r="U953858" s="119"/>
    </row>
    <row r="953859" spans="21:21" ht="15" customHeight="1">
      <c r="U953859" s="119"/>
    </row>
    <row r="953860" spans="21:21" ht="15" customHeight="1">
      <c r="U953860" s="119"/>
    </row>
    <row r="953861" spans="21:21" ht="15" customHeight="1">
      <c r="U953861" s="119"/>
    </row>
    <row r="953862" spans="21:21" ht="15" customHeight="1">
      <c r="U953862" s="119"/>
    </row>
    <row r="953863" spans="21:21" ht="15" customHeight="1">
      <c r="U953863" s="119"/>
    </row>
    <row r="953864" spans="21:21" ht="15" customHeight="1">
      <c r="U953864" s="119"/>
    </row>
    <row r="953865" spans="21:21" ht="15" customHeight="1">
      <c r="U953865" s="119"/>
    </row>
    <row r="953866" spans="21:21" ht="15" customHeight="1">
      <c r="U953866" s="119"/>
    </row>
    <row r="953867" spans="21:21" ht="15" customHeight="1">
      <c r="U953867" s="119"/>
    </row>
    <row r="953868" spans="21:21" ht="15" customHeight="1">
      <c r="U953868" s="119"/>
    </row>
    <row r="953869" spans="21:21" ht="15" customHeight="1">
      <c r="U953869" s="119"/>
    </row>
    <row r="953870" spans="21:21" ht="15" customHeight="1">
      <c r="U953870" s="119"/>
    </row>
    <row r="953871" spans="21:21" ht="15" customHeight="1">
      <c r="U953871" s="119"/>
    </row>
    <row r="953872" spans="21:21" ht="15" customHeight="1">
      <c r="U953872" s="119"/>
    </row>
    <row r="953873" spans="21:21" ht="15" customHeight="1">
      <c r="U953873" s="119"/>
    </row>
    <row r="953874" spans="21:21" ht="15" customHeight="1">
      <c r="U953874" s="119"/>
    </row>
    <row r="953875" spans="21:21" ht="15" customHeight="1">
      <c r="U953875" s="119"/>
    </row>
    <row r="953876" spans="21:21" ht="15" customHeight="1">
      <c r="U953876" s="119"/>
    </row>
    <row r="953877" spans="21:21" ht="15" customHeight="1">
      <c r="U953877" s="119"/>
    </row>
    <row r="953878" spans="21:21" ht="15" customHeight="1">
      <c r="U953878" s="119"/>
    </row>
    <row r="953879" spans="21:21" ht="15" customHeight="1">
      <c r="U953879" s="119"/>
    </row>
    <row r="953880" spans="21:21" ht="15" customHeight="1">
      <c r="U953880" s="119"/>
    </row>
    <row r="953881" spans="21:21" ht="15" customHeight="1">
      <c r="U953881" s="119"/>
    </row>
    <row r="953882" spans="21:21" ht="15" customHeight="1">
      <c r="U953882" s="119"/>
    </row>
    <row r="953883" spans="21:21" ht="15" customHeight="1">
      <c r="U953883" s="119"/>
    </row>
    <row r="953884" spans="21:21" ht="15" customHeight="1">
      <c r="U953884" s="119"/>
    </row>
    <row r="953885" spans="21:21" ht="15" customHeight="1">
      <c r="U953885" s="119"/>
    </row>
    <row r="953886" spans="21:21" ht="15" customHeight="1">
      <c r="U953886" s="119"/>
    </row>
    <row r="953887" spans="21:21" ht="15" customHeight="1">
      <c r="U953887" s="119"/>
    </row>
    <row r="953888" spans="21:21" ht="15" customHeight="1">
      <c r="U953888" s="119"/>
    </row>
    <row r="953889" spans="21:21" ht="15" customHeight="1">
      <c r="U953889" s="119"/>
    </row>
    <row r="953890" spans="21:21" ht="15" customHeight="1">
      <c r="U953890" s="119"/>
    </row>
    <row r="953891" spans="21:21" ht="15" customHeight="1">
      <c r="U953891" s="119"/>
    </row>
    <row r="953892" spans="21:21" ht="15" customHeight="1">
      <c r="U953892" s="119"/>
    </row>
    <row r="953893" spans="21:21" ht="15" customHeight="1">
      <c r="U953893" s="119"/>
    </row>
    <row r="953894" spans="21:21" ht="15" customHeight="1">
      <c r="U953894" s="119"/>
    </row>
    <row r="953895" spans="21:21" ht="15" customHeight="1">
      <c r="U953895" s="119"/>
    </row>
    <row r="953896" spans="21:21" ht="15" customHeight="1">
      <c r="U953896" s="119"/>
    </row>
    <row r="953897" spans="21:21" ht="15" customHeight="1">
      <c r="U953897" s="119"/>
    </row>
    <row r="953898" spans="21:21" ht="15" customHeight="1">
      <c r="U953898" s="119"/>
    </row>
    <row r="953899" spans="21:21" ht="15" customHeight="1">
      <c r="U953899" s="119"/>
    </row>
    <row r="953900" spans="21:21" ht="15" customHeight="1">
      <c r="U953900" s="119"/>
    </row>
    <row r="953901" spans="21:21" ht="15" customHeight="1">
      <c r="U953901" s="119"/>
    </row>
    <row r="953902" spans="21:21" ht="15" customHeight="1">
      <c r="U953902" s="119"/>
    </row>
    <row r="953903" spans="21:21" ht="15" customHeight="1">
      <c r="U953903" s="119"/>
    </row>
    <row r="953904" spans="21:21" ht="15" customHeight="1">
      <c r="U953904" s="119"/>
    </row>
    <row r="953905" spans="21:21" ht="15" customHeight="1">
      <c r="U953905" s="119"/>
    </row>
    <row r="953906" spans="21:21" ht="15" customHeight="1">
      <c r="U953906" s="119"/>
    </row>
    <row r="953907" spans="21:21" ht="15" customHeight="1">
      <c r="U953907" s="119"/>
    </row>
    <row r="953908" spans="21:21" ht="15" customHeight="1">
      <c r="U953908" s="119"/>
    </row>
    <row r="953909" spans="21:21" ht="15" customHeight="1">
      <c r="U953909" s="119"/>
    </row>
    <row r="953910" spans="21:21" ht="15" customHeight="1">
      <c r="U953910" s="119"/>
    </row>
    <row r="953911" spans="21:21" ht="15" customHeight="1">
      <c r="U953911" s="119"/>
    </row>
    <row r="953912" spans="21:21" ht="15" customHeight="1">
      <c r="U953912" s="119"/>
    </row>
    <row r="953913" spans="21:21" ht="15" customHeight="1">
      <c r="U953913" s="119"/>
    </row>
    <row r="953914" spans="21:21" ht="15" customHeight="1">
      <c r="U953914" s="119"/>
    </row>
    <row r="953915" spans="21:21" ht="15" customHeight="1">
      <c r="U953915" s="119"/>
    </row>
    <row r="953916" spans="21:21" ht="15" customHeight="1">
      <c r="U953916" s="119"/>
    </row>
    <row r="953917" spans="21:21" ht="15" customHeight="1">
      <c r="U953917" s="119"/>
    </row>
    <row r="953918" spans="21:21" ht="15" customHeight="1">
      <c r="U953918" s="119"/>
    </row>
    <row r="953919" spans="21:21" ht="15" customHeight="1">
      <c r="U953919" s="119"/>
    </row>
    <row r="953920" spans="21:21" ht="15" customHeight="1">
      <c r="U953920" s="119"/>
    </row>
    <row r="953921" spans="21:21" ht="15" customHeight="1">
      <c r="U953921" s="119"/>
    </row>
    <row r="953922" spans="21:21" ht="15" customHeight="1">
      <c r="U953922" s="119"/>
    </row>
    <row r="953923" spans="21:21" ht="15" customHeight="1">
      <c r="U953923" s="119"/>
    </row>
    <row r="953924" spans="21:21" ht="15" customHeight="1">
      <c r="U953924" s="119"/>
    </row>
    <row r="953925" spans="21:21" ht="15" customHeight="1">
      <c r="U953925" s="119"/>
    </row>
    <row r="953926" spans="21:21" ht="15" customHeight="1">
      <c r="U953926" s="119"/>
    </row>
    <row r="953927" spans="21:21" ht="15" customHeight="1">
      <c r="U953927" s="119"/>
    </row>
    <row r="953928" spans="21:21" ht="15" customHeight="1">
      <c r="U953928" s="119"/>
    </row>
    <row r="953929" spans="21:21" ht="15" customHeight="1">
      <c r="U953929" s="119"/>
    </row>
    <row r="953930" spans="21:21" ht="15" customHeight="1">
      <c r="U953930" s="119"/>
    </row>
    <row r="953931" spans="21:21" ht="15" customHeight="1">
      <c r="U953931" s="119"/>
    </row>
    <row r="953932" spans="21:21" ht="15" customHeight="1">
      <c r="U953932" s="119"/>
    </row>
    <row r="953933" spans="21:21" ht="15" customHeight="1">
      <c r="U953933" s="119"/>
    </row>
    <row r="953934" spans="21:21" ht="15" customHeight="1">
      <c r="U953934" s="119"/>
    </row>
    <row r="953935" spans="21:21" ht="15" customHeight="1">
      <c r="U953935" s="119"/>
    </row>
    <row r="953936" spans="21:21" ht="15" customHeight="1">
      <c r="U953936" s="119"/>
    </row>
    <row r="953937" spans="21:21" ht="15" customHeight="1">
      <c r="U953937" s="119"/>
    </row>
    <row r="953938" spans="21:21" ht="15" customHeight="1">
      <c r="U953938" s="119"/>
    </row>
    <row r="953939" spans="21:21" ht="15" customHeight="1">
      <c r="U953939" s="119"/>
    </row>
    <row r="953940" spans="21:21" ht="15" customHeight="1">
      <c r="U953940" s="119"/>
    </row>
    <row r="953941" spans="21:21" ht="15" customHeight="1">
      <c r="U953941" s="119"/>
    </row>
    <row r="953942" spans="21:21" ht="15" customHeight="1">
      <c r="U953942" s="119"/>
    </row>
    <row r="953943" spans="21:21" ht="15" customHeight="1">
      <c r="U953943" s="119"/>
    </row>
    <row r="953944" spans="21:21" ht="15" customHeight="1">
      <c r="U953944" s="119"/>
    </row>
    <row r="953945" spans="21:21" ht="15" customHeight="1">
      <c r="U953945" s="119"/>
    </row>
    <row r="953946" spans="21:21" ht="15" customHeight="1">
      <c r="U953946" s="119"/>
    </row>
    <row r="953947" spans="21:21" ht="15" customHeight="1">
      <c r="U953947" s="119"/>
    </row>
    <row r="953948" spans="21:21" ht="15" customHeight="1">
      <c r="U953948" s="119"/>
    </row>
    <row r="953949" spans="21:21" ht="15" customHeight="1">
      <c r="U953949" s="119"/>
    </row>
    <row r="953950" spans="21:21" ht="15" customHeight="1">
      <c r="U953950" s="119"/>
    </row>
    <row r="953951" spans="21:21" ht="15" customHeight="1">
      <c r="U953951" s="119"/>
    </row>
    <row r="953952" spans="21:21" ht="15" customHeight="1">
      <c r="U953952" s="119"/>
    </row>
    <row r="953953" spans="21:21" ht="15" customHeight="1">
      <c r="U953953" s="119"/>
    </row>
    <row r="953954" spans="21:21" ht="15" customHeight="1">
      <c r="U953954" s="119"/>
    </row>
    <row r="953955" spans="21:21" ht="15" customHeight="1">
      <c r="U953955" s="119"/>
    </row>
    <row r="953956" spans="21:21" ht="15" customHeight="1">
      <c r="U953956" s="119"/>
    </row>
    <row r="953957" spans="21:21" ht="15" customHeight="1">
      <c r="U953957" s="119"/>
    </row>
    <row r="953958" spans="21:21" ht="15" customHeight="1">
      <c r="U953958" s="119"/>
    </row>
    <row r="953959" spans="21:21" ht="15" customHeight="1">
      <c r="U953959" s="119"/>
    </row>
    <row r="953960" spans="21:21" ht="15" customHeight="1">
      <c r="U953960" s="119"/>
    </row>
    <row r="953961" spans="21:21" ht="15" customHeight="1">
      <c r="U953961" s="119"/>
    </row>
    <row r="953962" spans="21:21" ht="15" customHeight="1">
      <c r="U953962" s="119"/>
    </row>
    <row r="953963" spans="21:21" ht="15" customHeight="1">
      <c r="U953963" s="119"/>
    </row>
    <row r="953964" spans="21:21" ht="15" customHeight="1">
      <c r="U953964" s="119"/>
    </row>
    <row r="953965" spans="21:21" ht="15" customHeight="1">
      <c r="U953965" s="119"/>
    </row>
    <row r="953966" spans="21:21" ht="15" customHeight="1">
      <c r="U953966" s="119"/>
    </row>
    <row r="953967" spans="21:21" ht="15" customHeight="1">
      <c r="U953967" s="119"/>
    </row>
    <row r="953968" spans="21:21" ht="15" customHeight="1">
      <c r="U953968" s="119"/>
    </row>
    <row r="953969" spans="21:21" ht="15" customHeight="1">
      <c r="U953969" s="119"/>
    </row>
    <row r="953970" spans="21:21" ht="15" customHeight="1">
      <c r="U953970" s="119"/>
    </row>
    <row r="953971" spans="21:21" ht="15" customHeight="1">
      <c r="U953971" s="119"/>
    </row>
    <row r="953972" spans="21:21" ht="15" customHeight="1">
      <c r="U953972" s="119"/>
    </row>
    <row r="953973" spans="21:21" ht="15" customHeight="1">
      <c r="U953973" s="119"/>
    </row>
    <row r="953974" spans="21:21" ht="15" customHeight="1">
      <c r="U953974" s="119"/>
    </row>
    <row r="953975" spans="21:21" ht="15" customHeight="1">
      <c r="U953975" s="119"/>
    </row>
    <row r="953976" spans="21:21" ht="15" customHeight="1">
      <c r="U953976" s="119"/>
    </row>
    <row r="953977" spans="21:21" ht="15" customHeight="1">
      <c r="U953977" s="119"/>
    </row>
    <row r="953978" spans="21:21" ht="15" customHeight="1">
      <c r="U953978" s="119"/>
    </row>
    <row r="953979" spans="21:21" ht="15" customHeight="1">
      <c r="U953979" s="119"/>
    </row>
    <row r="953980" spans="21:21" ht="15" customHeight="1">
      <c r="U953980" s="119"/>
    </row>
    <row r="953981" spans="21:21" ht="15" customHeight="1">
      <c r="U953981" s="119"/>
    </row>
    <row r="953982" spans="21:21" ht="15" customHeight="1">
      <c r="U953982" s="119"/>
    </row>
    <row r="953983" spans="21:21" ht="15" customHeight="1">
      <c r="U953983" s="119"/>
    </row>
    <row r="953984" spans="21:21" ht="15" customHeight="1">
      <c r="U953984" s="119"/>
    </row>
    <row r="953985" spans="21:21" ht="15" customHeight="1">
      <c r="U953985" s="119"/>
    </row>
    <row r="953986" spans="21:21" ht="15" customHeight="1">
      <c r="U953986" s="119"/>
    </row>
    <row r="953987" spans="21:21" ht="15" customHeight="1">
      <c r="U953987" s="119"/>
    </row>
    <row r="953988" spans="21:21" ht="15" customHeight="1">
      <c r="U953988" s="119"/>
    </row>
    <row r="953989" spans="21:21" ht="15" customHeight="1">
      <c r="U953989" s="119"/>
    </row>
    <row r="953990" spans="21:21" ht="15" customHeight="1">
      <c r="U953990" s="119"/>
    </row>
    <row r="953991" spans="21:21" ht="15" customHeight="1">
      <c r="U953991" s="119"/>
    </row>
    <row r="953992" spans="21:21" ht="15" customHeight="1">
      <c r="U953992" s="119"/>
    </row>
    <row r="953993" spans="21:21" ht="15" customHeight="1">
      <c r="U953993" s="119"/>
    </row>
    <row r="953994" spans="21:21" ht="15" customHeight="1">
      <c r="U953994" s="119"/>
    </row>
    <row r="953995" spans="21:21" ht="15" customHeight="1">
      <c r="U953995" s="119"/>
    </row>
    <row r="953996" spans="21:21" ht="15" customHeight="1">
      <c r="U953996" s="119"/>
    </row>
    <row r="953997" spans="21:21" ht="15" customHeight="1">
      <c r="U953997" s="119"/>
    </row>
    <row r="953998" spans="21:21" ht="15" customHeight="1">
      <c r="U953998" s="119"/>
    </row>
    <row r="953999" spans="21:21" ht="15" customHeight="1">
      <c r="U953999" s="119"/>
    </row>
    <row r="954000" spans="21:21" ht="15" customHeight="1">
      <c r="U954000" s="119"/>
    </row>
    <row r="954001" spans="21:21" ht="15" customHeight="1">
      <c r="U954001" s="119"/>
    </row>
    <row r="954002" spans="21:21" ht="15" customHeight="1">
      <c r="U954002" s="119"/>
    </row>
    <row r="954003" spans="21:21" ht="15" customHeight="1">
      <c r="U954003" s="119"/>
    </row>
    <row r="954004" spans="21:21" ht="15" customHeight="1">
      <c r="U954004" s="119"/>
    </row>
    <row r="954005" spans="21:21" ht="15" customHeight="1">
      <c r="U954005" s="119"/>
    </row>
    <row r="954006" spans="21:21" ht="15" customHeight="1">
      <c r="U954006" s="119"/>
    </row>
    <row r="954007" spans="21:21" ht="15" customHeight="1">
      <c r="U954007" s="119"/>
    </row>
    <row r="954008" spans="21:21" ht="15" customHeight="1">
      <c r="U954008" s="119"/>
    </row>
    <row r="954009" spans="21:21" ht="15" customHeight="1">
      <c r="U954009" s="119"/>
    </row>
    <row r="954010" spans="21:21" ht="15" customHeight="1">
      <c r="U954010" s="119"/>
    </row>
    <row r="954011" spans="21:21" ht="15" customHeight="1">
      <c r="U954011" s="119"/>
    </row>
    <row r="954012" spans="21:21" ht="15" customHeight="1">
      <c r="U954012" s="119"/>
    </row>
    <row r="954013" spans="21:21" ht="15" customHeight="1">
      <c r="U954013" s="119"/>
    </row>
    <row r="954014" spans="21:21" ht="15" customHeight="1">
      <c r="U954014" s="119"/>
    </row>
    <row r="954015" spans="21:21" ht="15" customHeight="1">
      <c r="U954015" s="119"/>
    </row>
    <row r="954016" spans="21:21" ht="15" customHeight="1">
      <c r="U954016" s="119"/>
    </row>
    <row r="954017" spans="21:21" ht="15" customHeight="1">
      <c r="U954017" s="119"/>
    </row>
    <row r="954018" spans="21:21" ht="15" customHeight="1">
      <c r="U954018" s="119"/>
    </row>
    <row r="954019" spans="21:21" ht="15" customHeight="1">
      <c r="U954019" s="119"/>
    </row>
    <row r="954020" spans="21:21" ht="15" customHeight="1">
      <c r="U954020" s="119"/>
    </row>
    <row r="954021" spans="21:21" ht="15" customHeight="1">
      <c r="U954021" s="119"/>
    </row>
    <row r="954022" spans="21:21" ht="15" customHeight="1">
      <c r="U954022" s="119"/>
    </row>
    <row r="954023" spans="21:21" ht="15" customHeight="1">
      <c r="U954023" s="119"/>
    </row>
    <row r="954024" spans="21:21" ht="15" customHeight="1">
      <c r="U954024" s="119"/>
    </row>
    <row r="954025" spans="21:21" ht="15" customHeight="1">
      <c r="U954025" s="119"/>
    </row>
    <row r="954026" spans="21:21" ht="15" customHeight="1">
      <c r="U954026" s="119"/>
    </row>
    <row r="954027" spans="21:21" ht="15" customHeight="1">
      <c r="U954027" s="119"/>
    </row>
    <row r="954028" spans="21:21" ht="15" customHeight="1">
      <c r="U954028" s="119"/>
    </row>
    <row r="954029" spans="21:21" ht="15" customHeight="1">
      <c r="U954029" s="119"/>
    </row>
    <row r="954030" spans="21:21" ht="15" customHeight="1">
      <c r="U954030" s="119"/>
    </row>
    <row r="954031" spans="21:21" ht="15" customHeight="1">
      <c r="U954031" s="119"/>
    </row>
    <row r="954032" spans="21:21" ht="15" customHeight="1">
      <c r="U954032" s="119"/>
    </row>
    <row r="954033" spans="21:21" ht="15" customHeight="1">
      <c r="U954033" s="119"/>
    </row>
    <row r="954034" spans="21:21" ht="15" customHeight="1">
      <c r="U954034" s="119"/>
    </row>
    <row r="954035" spans="21:21" ht="15" customHeight="1">
      <c r="U954035" s="119"/>
    </row>
    <row r="954036" spans="21:21" ht="15" customHeight="1">
      <c r="U954036" s="119"/>
    </row>
    <row r="954037" spans="21:21" ht="15" customHeight="1">
      <c r="U954037" s="119"/>
    </row>
    <row r="954038" spans="21:21" ht="15" customHeight="1">
      <c r="U954038" s="119"/>
    </row>
    <row r="954039" spans="21:21" ht="15" customHeight="1">
      <c r="U954039" s="119"/>
    </row>
    <row r="954040" spans="21:21" ht="15" customHeight="1">
      <c r="U954040" s="119"/>
    </row>
    <row r="954041" spans="21:21" ht="15" customHeight="1">
      <c r="U954041" s="119"/>
    </row>
    <row r="954042" spans="21:21" ht="15" customHeight="1">
      <c r="U954042" s="119"/>
    </row>
    <row r="954043" spans="21:21" ht="15" customHeight="1">
      <c r="U954043" s="119"/>
    </row>
    <row r="954044" spans="21:21" ht="15" customHeight="1">
      <c r="U954044" s="119"/>
    </row>
    <row r="954045" spans="21:21" ht="15" customHeight="1">
      <c r="U954045" s="119"/>
    </row>
    <row r="954046" spans="21:21" ht="15" customHeight="1">
      <c r="U954046" s="119"/>
    </row>
    <row r="954047" spans="21:21" ht="15" customHeight="1">
      <c r="U954047" s="119"/>
    </row>
    <row r="954048" spans="21:21" ht="15" customHeight="1">
      <c r="U954048" s="119"/>
    </row>
    <row r="954049" spans="21:21" ht="15" customHeight="1">
      <c r="U954049" s="119"/>
    </row>
    <row r="954050" spans="21:21" ht="15" customHeight="1">
      <c r="U954050" s="119"/>
    </row>
    <row r="954051" spans="21:21" ht="15" customHeight="1">
      <c r="U954051" s="119"/>
    </row>
    <row r="954052" spans="21:21" ht="15" customHeight="1">
      <c r="U954052" s="119"/>
    </row>
    <row r="954053" spans="21:21" ht="15" customHeight="1">
      <c r="U954053" s="119"/>
    </row>
    <row r="954054" spans="21:21" ht="15" customHeight="1">
      <c r="U954054" s="119"/>
    </row>
    <row r="954055" spans="21:21" ht="15" customHeight="1">
      <c r="U954055" s="119"/>
    </row>
    <row r="954056" spans="21:21" ht="15" customHeight="1">
      <c r="U954056" s="119"/>
    </row>
    <row r="954057" spans="21:21" ht="15" customHeight="1">
      <c r="U954057" s="119"/>
    </row>
    <row r="954058" spans="21:21" ht="15" customHeight="1">
      <c r="U954058" s="119"/>
    </row>
    <row r="954059" spans="21:21" ht="15" customHeight="1">
      <c r="U954059" s="119"/>
    </row>
    <row r="954060" spans="21:21" ht="15" customHeight="1">
      <c r="U954060" s="119"/>
    </row>
    <row r="954061" spans="21:21" ht="15" customHeight="1">
      <c r="U954061" s="119"/>
    </row>
    <row r="954062" spans="21:21" ht="15" customHeight="1">
      <c r="U954062" s="119"/>
    </row>
    <row r="954063" spans="21:21" ht="15" customHeight="1">
      <c r="U954063" s="119"/>
    </row>
    <row r="954064" spans="21:21" ht="15" customHeight="1">
      <c r="U954064" s="119"/>
    </row>
    <row r="954065" spans="21:21" ht="15" customHeight="1">
      <c r="U954065" s="119"/>
    </row>
    <row r="954066" spans="21:21" ht="15" customHeight="1">
      <c r="U954066" s="119"/>
    </row>
    <row r="954067" spans="21:21" ht="15" customHeight="1">
      <c r="U954067" s="119"/>
    </row>
    <row r="954068" spans="21:21" ht="15" customHeight="1">
      <c r="U954068" s="119"/>
    </row>
    <row r="954069" spans="21:21" ht="15" customHeight="1">
      <c r="U954069" s="119"/>
    </row>
    <row r="954070" spans="21:21" ht="15" customHeight="1">
      <c r="U954070" s="119"/>
    </row>
    <row r="954071" spans="21:21" ht="15" customHeight="1">
      <c r="U954071" s="119"/>
    </row>
    <row r="954072" spans="21:21" ht="15" customHeight="1">
      <c r="U954072" s="119"/>
    </row>
    <row r="954073" spans="21:21" ht="15" customHeight="1">
      <c r="U954073" s="119"/>
    </row>
    <row r="954074" spans="21:21" ht="15" customHeight="1">
      <c r="U954074" s="119"/>
    </row>
    <row r="954075" spans="21:21" ht="15" customHeight="1">
      <c r="U954075" s="119"/>
    </row>
    <row r="954076" spans="21:21" ht="15" customHeight="1">
      <c r="U954076" s="119"/>
    </row>
    <row r="954077" spans="21:21" ht="15" customHeight="1">
      <c r="U954077" s="119"/>
    </row>
    <row r="954078" spans="21:21" ht="15" customHeight="1">
      <c r="U954078" s="119"/>
    </row>
    <row r="954079" spans="21:21" ht="15" customHeight="1">
      <c r="U954079" s="119"/>
    </row>
    <row r="954080" spans="21:21" ht="15" customHeight="1">
      <c r="U954080" s="119"/>
    </row>
    <row r="954081" spans="21:21" ht="15" customHeight="1">
      <c r="U954081" s="119"/>
    </row>
    <row r="954082" spans="21:21" ht="15" customHeight="1">
      <c r="U954082" s="119"/>
    </row>
    <row r="954083" spans="21:21" ht="15" customHeight="1">
      <c r="U954083" s="119"/>
    </row>
    <row r="954084" spans="21:21" ht="15" customHeight="1">
      <c r="U954084" s="119"/>
    </row>
    <row r="954085" spans="21:21" ht="15" customHeight="1">
      <c r="U954085" s="119"/>
    </row>
    <row r="954086" spans="21:21" ht="15" customHeight="1">
      <c r="U954086" s="119"/>
    </row>
    <row r="954087" spans="21:21" ht="15" customHeight="1">
      <c r="U954087" s="119"/>
    </row>
    <row r="954088" spans="21:21" ht="15" customHeight="1">
      <c r="U954088" s="119"/>
    </row>
    <row r="954089" spans="21:21" ht="15" customHeight="1">
      <c r="U954089" s="119"/>
    </row>
    <row r="954090" spans="21:21" ht="15" customHeight="1">
      <c r="U954090" s="119"/>
    </row>
    <row r="954091" spans="21:21" ht="15" customHeight="1">
      <c r="U954091" s="119"/>
    </row>
    <row r="954092" spans="21:21" ht="15" customHeight="1">
      <c r="U954092" s="119"/>
    </row>
    <row r="954093" spans="21:21" ht="15" customHeight="1">
      <c r="U954093" s="119"/>
    </row>
    <row r="954094" spans="21:21" ht="15" customHeight="1">
      <c r="U954094" s="119"/>
    </row>
    <row r="954095" spans="21:21" ht="15" customHeight="1">
      <c r="U954095" s="119"/>
    </row>
    <row r="954096" spans="21:21" ht="15" customHeight="1">
      <c r="U954096" s="119"/>
    </row>
    <row r="954097" spans="21:21" ht="15" customHeight="1">
      <c r="U954097" s="119"/>
    </row>
    <row r="954098" spans="21:21" ht="15" customHeight="1">
      <c r="U954098" s="119"/>
    </row>
    <row r="954099" spans="21:21" ht="15" customHeight="1">
      <c r="U954099" s="119"/>
    </row>
    <row r="954100" spans="21:21" ht="15" customHeight="1">
      <c r="U954100" s="119"/>
    </row>
    <row r="954101" spans="21:21" ht="15" customHeight="1">
      <c r="U954101" s="119"/>
    </row>
    <row r="954102" spans="21:21" ht="15" customHeight="1">
      <c r="U954102" s="119"/>
    </row>
    <row r="954103" spans="21:21" ht="15" customHeight="1">
      <c r="U954103" s="119"/>
    </row>
    <row r="954104" spans="21:21" ht="15" customHeight="1">
      <c r="U954104" s="119"/>
    </row>
    <row r="954105" spans="21:21" ht="15" customHeight="1">
      <c r="U954105" s="119"/>
    </row>
    <row r="954106" spans="21:21" ht="15" customHeight="1">
      <c r="U954106" s="119"/>
    </row>
    <row r="954107" spans="21:21" ht="15" customHeight="1">
      <c r="U954107" s="119"/>
    </row>
    <row r="954108" spans="21:21" ht="15" customHeight="1">
      <c r="U954108" s="119"/>
    </row>
    <row r="954109" spans="21:21" ht="15" customHeight="1">
      <c r="U954109" s="119"/>
    </row>
    <row r="954110" spans="21:21" ht="15" customHeight="1">
      <c r="U954110" s="119"/>
    </row>
    <row r="954111" spans="21:21" ht="15" customHeight="1">
      <c r="U954111" s="119"/>
    </row>
    <row r="954112" spans="21:21" ht="15" customHeight="1">
      <c r="U954112" s="119"/>
    </row>
    <row r="954113" spans="21:21" ht="15" customHeight="1">
      <c r="U954113" s="119"/>
    </row>
    <row r="954114" spans="21:21" ht="15" customHeight="1">
      <c r="U954114" s="119"/>
    </row>
    <row r="954115" spans="21:21" ht="15" customHeight="1">
      <c r="U954115" s="119"/>
    </row>
    <row r="954116" spans="21:21" ht="15" customHeight="1">
      <c r="U954116" s="119"/>
    </row>
    <row r="954117" spans="21:21" ht="15" customHeight="1">
      <c r="U954117" s="119"/>
    </row>
    <row r="954118" spans="21:21" ht="15" customHeight="1">
      <c r="U954118" s="119"/>
    </row>
    <row r="954119" spans="21:21" ht="15" customHeight="1">
      <c r="U954119" s="119"/>
    </row>
    <row r="954120" spans="21:21" ht="15" customHeight="1">
      <c r="U954120" s="119"/>
    </row>
    <row r="954121" spans="21:21" ht="15" customHeight="1">
      <c r="U954121" s="119"/>
    </row>
    <row r="954122" spans="21:21" ht="15" customHeight="1">
      <c r="U954122" s="119"/>
    </row>
    <row r="954123" spans="21:21" ht="15" customHeight="1">
      <c r="U954123" s="119"/>
    </row>
    <row r="954124" spans="21:21" ht="15" customHeight="1">
      <c r="U954124" s="119"/>
    </row>
    <row r="954125" spans="21:21" ht="15" customHeight="1">
      <c r="U954125" s="119"/>
    </row>
    <row r="954126" spans="21:21" ht="15" customHeight="1">
      <c r="U954126" s="119"/>
    </row>
    <row r="954127" spans="21:21" ht="15" customHeight="1">
      <c r="U954127" s="119"/>
    </row>
    <row r="954128" spans="21:21" ht="15" customHeight="1">
      <c r="U954128" s="119"/>
    </row>
    <row r="954129" spans="21:21" ht="15" customHeight="1">
      <c r="U954129" s="119"/>
    </row>
    <row r="954130" spans="21:21" ht="15" customHeight="1">
      <c r="U954130" s="119"/>
    </row>
    <row r="954131" spans="21:21" ht="15" customHeight="1">
      <c r="U954131" s="119"/>
    </row>
    <row r="954132" spans="21:21" ht="15" customHeight="1">
      <c r="U954132" s="119"/>
    </row>
    <row r="954133" spans="21:21" ht="15" customHeight="1">
      <c r="U954133" s="119"/>
    </row>
    <row r="954134" spans="21:21" ht="15" customHeight="1">
      <c r="U954134" s="119"/>
    </row>
    <row r="954135" spans="21:21" ht="15" customHeight="1">
      <c r="U954135" s="119"/>
    </row>
    <row r="954136" spans="21:21" ht="15" customHeight="1">
      <c r="U954136" s="119"/>
    </row>
    <row r="954137" spans="21:21" ht="15" customHeight="1">
      <c r="U954137" s="119"/>
    </row>
    <row r="954138" spans="21:21" ht="15" customHeight="1">
      <c r="U954138" s="119"/>
    </row>
    <row r="954139" spans="21:21" ht="15" customHeight="1">
      <c r="U954139" s="119"/>
    </row>
    <row r="954140" spans="21:21" ht="15" customHeight="1">
      <c r="U954140" s="119"/>
    </row>
    <row r="954141" spans="21:21" ht="15" customHeight="1">
      <c r="U954141" s="119"/>
    </row>
    <row r="954142" spans="21:21" ht="15" customHeight="1">
      <c r="U954142" s="119"/>
    </row>
    <row r="954143" spans="21:21" ht="15" customHeight="1">
      <c r="U954143" s="119"/>
    </row>
    <row r="954144" spans="21:21" ht="15" customHeight="1">
      <c r="U954144" s="119"/>
    </row>
    <row r="954145" spans="21:21" ht="15" customHeight="1">
      <c r="U954145" s="119"/>
    </row>
    <row r="954146" spans="21:21" ht="15" customHeight="1">
      <c r="U954146" s="119"/>
    </row>
    <row r="954147" spans="21:21" ht="15" customHeight="1">
      <c r="U954147" s="119"/>
    </row>
    <row r="954148" spans="21:21" ht="15" customHeight="1">
      <c r="U954148" s="119"/>
    </row>
    <row r="954149" spans="21:21" ht="15" customHeight="1">
      <c r="U954149" s="119"/>
    </row>
    <row r="954150" spans="21:21" ht="15" customHeight="1">
      <c r="U954150" s="119"/>
    </row>
    <row r="954151" spans="21:21" ht="15" customHeight="1">
      <c r="U954151" s="119"/>
    </row>
    <row r="954152" spans="21:21" ht="15" customHeight="1">
      <c r="U954152" s="119"/>
    </row>
    <row r="954153" spans="21:21" ht="15" customHeight="1">
      <c r="U954153" s="119"/>
    </row>
    <row r="954154" spans="21:21" ht="15" customHeight="1">
      <c r="U954154" s="119"/>
    </row>
    <row r="954155" spans="21:21" ht="15" customHeight="1">
      <c r="U954155" s="119"/>
    </row>
    <row r="954156" spans="21:21" ht="15" customHeight="1">
      <c r="U954156" s="119"/>
    </row>
    <row r="954157" spans="21:21" ht="15" customHeight="1">
      <c r="U954157" s="119"/>
    </row>
    <row r="954158" spans="21:21" ht="15" customHeight="1">
      <c r="U954158" s="119"/>
    </row>
    <row r="954159" spans="21:21" ht="15" customHeight="1">
      <c r="U954159" s="119"/>
    </row>
    <row r="954160" spans="21:21" ht="15" customHeight="1">
      <c r="U954160" s="119"/>
    </row>
    <row r="954161" spans="21:21" ht="15" customHeight="1">
      <c r="U954161" s="119"/>
    </row>
    <row r="954162" spans="21:21" ht="15" customHeight="1">
      <c r="U954162" s="119"/>
    </row>
    <row r="954163" spans="21:21" ht="15" customHeight="1">
      <c r="U954163" s="119"/>
    </row>
    <row r="954164" spans="21:21" ht="15" customHeight="1">
      <c r="U954164" s="119"/>
    </row>
    <row r="954165" spans="21:21" ht="15" customHeight="1">
      <c r="U954165" s="119"/>
    </row>
    <row r="954166" spans="21:21" ht="15" customHeight="1">
      <c r="U954166" s="119"/>
    </row>
    <row r="954167" spans="21:21" ht="15" customHeight="1">
      <c r="U954167" s="119"/>
    </row>
    <row r="954168" spans="21:21" ht="15" customHeight="1">
      <c r="U954168" s="119"/>
    </row>
    <row r="954169" spans="21:21" ht="15" customHeight="1">
      <c r="U954169" s="119"/>
    </row>
    <row r="954170" spans="21:21" ht="15" customHeight="1">
      <c r="U954170" s="119"/>
    </row>
    <row r="954171" spans="21:21" ht="15" customHeight="1">
      <c r="U954171" s="119"/>
    </row>
    <row r="954172" spans="21:21" ht="15" customHeight="1">
      <c r="U954172" s="119"/>
    </row>
    <row r="954173" spans="21:21" ht="15" customHeight="1">
      <c r="U954173" s="119"/>
    </row>
    <row r="954174" spans="21:21" ht="15" customHeight="1">
      <c r="U954174" s="119"/>
    </row>
    <row r="954175" spans="21:21" ht="15" customHeight="1">
      <c r="U954175" s="119"/>
    </row>
    <row r="954176" spans="21:21" ht="15" customHeight="1">
      <c r="U954176" s="119"/>
    </row>
    <row r="954177" spans="21:21" ht="15" customHeight="1">
      <c r="U954177" s="119"/>
    </row>
    <row r="954178" spans="21:21" ht="15" customHeight="1">
      <c r="U954178" s="119"/>
    </row>
    <row r="954179" spans="21:21" ht="15" customHeight="1">
      <c r="U954179" s="119"/>
    </row>
    <row r="954180" spans="21:21" ht="15" customHeight="1">
      <c r="U954180" s="119"/>
    </row>
    <row r="954181" spans="21:21" ht="15" customHeight="1">
      <c r="U954181" s="119"/>
    </row>
    <row r="954182" spans="21:21" ht="15" customHeight="1">
      <c r="U954182" s="119"/>
    </row>
    <row r="954183" spans="21:21" ht="15" customHeight="1">
      <c r="U954183" s="119"/>
    </row>
    <row r="954184" spans="21:21" ht="15" customHeight="1">
      <c r="U954184" s="119"/>
    </row>
    <row r="954185" spans="21:21" ht="15" customHeight="1">
      <c r="U954185" s="119"/>
    </row>
    <row r="954186" spans="21:21" ht="15" customHeight="1">
      <c r="U954186" s="119"/>
    </row>
    <row r="954187" spans="21:21" ht="15" customHeight="1">
      <c r="U954187" s="119"/>
    </row>
    <row r="954188" spans="21:21" ht="15" customHeight="1">
      <c r="U954188" s="119"/>
    </row>
    <row r="954189" spans="21:21" ht="15" customHeight="1">
      <c r="U954189" s="119"/>
    </row>
    <row r="954190" spans="21:21" ht="15" customHeight="1">
      <c r="U954190" s="119"/>
    </row>
    <row r="954191" spans="21:21" ht="15" customHeight="1">
      <c r="U954191" s="119"/>
    </row>
    <row r="954192" spans="21:21" ht="15" customHeight="1">
      <c r="U954192" s="119"/>
    </row>
    <row r="954193" spans="21:21" ht="15" customHeight="1">
      <c r="U954193" s="119"/>
    </row>
    <row r="954194" spans="21:21" ht="15" customHeight="1">
      <c r="U954194" s="119"/>
    </row>
    <row r="954195" spans="21:21" ht="15" customHeight="1">
      <c r="U954195" s="119"/>
    </row>
    <row r="954196" spans="21:21" ht="15" customHeight="1">
      <c r="U954196" s="119"/>
    </row>
    <row r="954197" spans="21:21" ht="15" customHeight="1">
      <c r="U954197" s="119"/>
    </row>
    <row r="954198" spans="21:21" ht="15" customHeight="1">
      <c r="U954198" s="119"/>
    </row>
    <row r="954199" spans="21:21" ht="15" customHeight="1">
      <c r="U954199" s="119"/>
    </row>
    <row r="954200" spans="21:21" ht="15" customHeight="1">
      <c r="U954200" s="119"/>
    </row>
    <row r="954201" spans="21:21" ht="15" customHeight="1">
      <c r="U954201" s="119"/>
    </row>
    <row r="954202" spans="21:21" ht="15" customHeight="1">
      <c r="U954202" s="119"/>
    </row>
    <row r="954203" spans="21:21" ht="15" customHeight="1">
      <c r="U954203" s="119"/>
    </row>
    <row r="954204" spans="21:21" ht="15" customHeight="1">
      <c r="U954204" s="119"/>
    </row>
    <row r="954205" spans="21:21" ht="15" customHeight="1">
      <c r="U954205" s="119"/>
    </row>
    <row r="954206" spans="21:21" ht="15" customHeight="1">
      <c r="U954206" s="119"/>
    </row>
    <row r="954207" spans="21:21" ht="15" customHeight="1">
      <c r="U954207" s="119"/>
    </row>
    <row r="954208" spans="21:21" ht="15" customHeight="1">
      <c r="U954208" s="119"/>
    </row>
    <row r="954209" spans="21:21" ht="15" customHeight="1">
      <c r="U954209" s="119"/>
    </row>
    <row r="954210" spans="21:21" ht="15" customHeight="1">
      <c r="U954210" s="119"/>
    </row>
    <row r="954211" spans="21:21" ht="15" customHeight="1">
      <c r="U954211" s="119"/>
    </row>
    <row r="954212" spans="21:21" ht="15" customHeight="1">
      <c r="U954212" s="119"/>
    </row>
    <row r="954213" spans="21:21" ht="15" customHeight="1">
      <c r="U954213" s="119"/>
    </row>
    <row r="954214" spans="21:21" ht="15" customHeight="1">
      <c r="U954214" s="119"/>
    </row>
    <row r="954215" spans="21:21" ht="15" customHeight="1">
      <c r="U954215" s="119"/>
    </row>
    <row r="954216" spans="21:21" ht="15" customHeight="1">
      <c r="U954216" s="119"/>
    </row>
    <row r="954217" spans="21:21" ht="15" customHeight="1">
      <c r="U954217" s="119"/>
    </row>
    <row r="954218" spans="21:21" ht="15" customHeight="1">
      <c r="U954218" s="119"/>
    </row>
    <row r="954219" spans="21:21" ht="15" customHeight="1">
      <c r="U954219" s="119"/>
    </row>
    <row r="954220" spans="21:21" ht="15" customHeight="1">
      <c r="U954220" s="119"/>
    </row>
    <row r="954221" spans="21:21" ht="15" customHeight="1">
      <c r="U954221" s="119"/>
    </row>
    <row r="954222" spans="21:21" ht="15" customHeight="1">
      <c r="U954222" s="119"/>
    </row>
    <row r="954223" spans="21:21" ht="15" customHeight="1">
      <c r="U954223" s="119"/>
    </row>
    <row r="954224" spans="21:21" ht="15" customHeight="1">
      <c r="U954224" s="119"/>
    </row>
    <row r="954225" spans="21:21" ht="15" customHeight="1">
      <c r="U954225" s="119"/>
    </row>
    <row r="954226" spans="21:21" ht="15" customHeight="1">
      <c r="U954226" s="119"/>
    </row>
    <row r="954227" spans="21:21" ht="15" customHeight="1">
      <c r="U954227" s="119"/>
    </row>
    <row r="954228" spans="21:21" ht="15" customHeight="1">
      <c r="U954228" s="119"/>
    </row>
    <row r="954229" spans="21:21" ht="15" customHeight="1">
      <c r="U954229" s="119"/>
    </row>
    <row r="954230" spans="21:21" ht="15" customHeight="1">
      <c r="U954230" s="119"/>
    </row>
    <row r="954231" spans="21:21" ht="15" customHeight="1">
      <c r="U954231" s="119"/>
    </row>
    <row r="954232" spans="21:21" ht="15" customHeight="1">
      <c r="U954232" s="119"/>
    </row>
    <row r="954233" spans="21:21" ht="15" customHeight="1">
      <c r="U954233" s="119"/>
    </row>
    <row r="954234" spans="21:21" ht="15" customHeight="1">
      <c r="U954234" s="119"/>
    </row>
    <row r="954235" spans="21:21" ht="15" customHeight="1">
      <c r="U954235" s="119"/>
    </row>
    <row r="954236" spans="21:21" ht="15" customHeight="1">
      <c r="U954236" s="119"/>
    </row>
    <row r="954237" spans="21:21" ht="15" customHeight="1">
      <c r="U954237" s="119"/>
    </row>
    <row r="954238" spans="21:21" ht="15" customHeight="1">
      <c r="U954238" s="119"/>
    </row>
    <row r="954239" spans="21:21" ht="15" customHeight="1">
      <c r="U954239" s="119"/>
    </row>
    <row r="954240" spans="21:21" ht="15" customHeight="1">
      <c r="U954240" s="119"/>
    </row>
    <row r="954241" spans="21:21" ht="15" customHeight="1">
      <c r="U954241" s="119"/>
    </row>
    <row r="954242" spans="21:21" ht="15" customHeight="1">
      <c r="U954242" s="119"/>
    </row>
    <row r="954243" spans="21:21" ht="15" customHeight="1">
      <c r="U954243" s="119"/>
    </row>
    <row r="954244" spans="21:21" ht="15" customHeight="1">
      <c r="U954244" s="119"/>
    </row>
    <row r="954245" spans="21:21" ht="15" customHeight="1">
      <c r="U954245" s="119"/>
    </row>
    <row r="954246" spans="21:21" ht="15" customHeight="1">
      <c r="U954246" s="119"/>
    </row>
    <row r="954247" spans="21:21" ht="15" customHeight="1">
      <c r="U954247" s="119"/>
    </row>
    <row r="954248" spans="21:21" ht="15" customHeight="1">
      <c r="U954248" s="119"/>
    </row>
    <row r="954249" spans="21:21" ht="15" customHeight="1">
      <c r="U954249" s="119"/>
    </row>
    <row r="954250" spans="21:21" ht="15" customHeight="1">
      <c r="U954250" s="119"/>
    </row>
    <row r="954251" spans="21:21" ht="15" customHeight="1">
      <c r="U954251" s="119"/>
    </row>
    <row r="954252" spans="21:21" ht="15" customHeight="1">
      <c r="U954252" s="119"/>
    </row>
    <row r="954253" spans="21:21" ht="15" customHeight="1">
      <c r="U954253" s="119"/>
    </row>
    <row r="954254" spans="21:21" ht="15" customHeight="1">
      <c r="U954254" s="119"/>
    </row>
    <row r="954255" spans="21:21" ht="15" customHeight="1">
      <c r="U954255" s="119"/>
    </row>
    <row r="954256" spans="21:21" ht="15" customHeight="1">
      <c r="U954256" s="119"/>
    </row>
    <row r="954257" spans="21:21" ht="15" customHeight="1">
      <c r="U954257" s="119"/>
    </row>
    <row r="954258" spans="21:21" ht="15" customHeight="1">
      <c r="U954258" s="119"/>
    </row>
    <row r="954259" spans="21:21" ht="15" customHeight="1">
      <c r="U954259" s="119"/>
    </row>
    <row r="954260" spans="21:21" ht="15" customHeight="1">
      <c r="U954260" s="119"/>
    </row>
    <row r="954261" spans="21:21" ht="15" customHeight="1">
      <c r="U954261" s="119"/>
    </row>
    <row r="954262" spans="21:21" ht="15" customHeight="1">
      <c r="U954262" s="119"/>
    </row>
    <row r="954263" spans="21:21" ht="15" customHeight="1">
      <c r="U954263" s="119"/>
    </row>
    <row r="954264" spans="21:21" ht="15" customHeight="1">
      <c r="U954264" s="119"/>
    </row>
    <row r="954265" spans="21:21" ht="15" customHeight="1">
      <c r="U954265" s="119"/>
    </row>
    <row r="954266" spans="21:21" ht="15" customHeight="1">
      <c r="U954266" s="119"/>
    </row>
    <row r="954267" spans="21:21" ht="15" customHeight="1">
      <c r="U954267" s="119"/>
    </row>
    <row r="954268" spans="21:21" ht="15" customHeight="1">
      <c r="U954268" s="119"/>
    </row>
    <row r="954269" spans="21:21" ht="15" customHeight="1">
      <c r="U954269" s="119"/>
    </row>
    <row r="954270" spans="21:21" ht="15" customHeight="1">
      <c r="U954270" s="119"/>
    </row>
    <row r="954271" spans="21:21" ht="15" customHeight="1">
      <c r="U954271" s="119"/>
    </row>
    <row r="954272" spans="21:21" ht="15" customHeight="1">
      <c r="U954272" s="119"/>
    </row>
    <row r="954273" spans="21:21" ht="15" customHeight="1">
      <c r="U954273" s="119"/>
    </row>
    <row r="954274" spans="21:21" ht="15" customHeight="1">
      <c r="U954274" s="119"/>
    </row>
    <row r="954275" spans="21:21" ht="15" customHeight="1">
      <c r="U954275" s="119"/>
    </row>
    <row r="954276" spans="21:21" ht="15" customHeight="1">
      <c r="U954276" s="119"/>
    </row>
    <row r="954277" spans="21:21" ht="15" customHeight="1">
      <c r="U954277" s="119"/>
    </row>
    <row r="954278" spans="21:21" ht="15" customHeight="1">
      <c r="U954278" s="119"/>
    </row>
    <row r="954279" spans="21:21" ht="15" customHeight="1">
      <c r="U954279" s="119"/>
    </row>
    <row r="954280" spans="21:21" ht="15" customHeight="1">
      <c r="U954280" s="119"/>
    </row>
    <row r="954281" spans="21:21" ht="15" customHeight="1">
      <c r="U954281" s="119"/>
    </row>
    <row r="954282" spans="21:21" ht="15" customHeight="1">
      <c r="U954282" s="119"/>
    </row>
    <row r="954283" spans="21:21" ht="15" customHeight="1">
      <c r="U954283" s="119"/>
    </row>
    <row r="954284" spans="21:21" ht="15" customHeight="1">
      <c r="U954284" s="119"/>
    </row>
    <row r="954285" spans="21:21" ht="15" customHeight="1">
      <c r="U954285" s="119"/>
    </row>
    <row r="954286" spans="21:21" ht="15" customHeight="1">
      <c r="U954286" s="119"/>
    </row>
    <row r="954287" spans="21:21" ht="15" customHeight="1">
      <c r="U954287" s="119"/>
    </row>
    <row r="954288" spans="21:21" ht="15" customHeight="1">
      <c r="U954288" s="119"/>
    </row>
    <row r="954289" spans="21:21" ht="15" customHeight="1">
      <c r="U954289" s="119"/>
    </row>
    <row r="954290" spans="21:21" ht="15" customHeight="1">
      <c r="U954290" s="119"/>
    </row>
    <row r="954291" spans="21:21" ht="15" customHeight="1">
      <c r="U954291" s="119"/>
    </row>
    <row r="954292" spans="21:21" ht="15" customHeight="1">
      <c r="U954292" s="119"/>
    </row>
    <row r="954293" spans="21:21" ht="15" customHeight="1">
      <c r="U954293" s="119"/>
    </row>
    <row r="954294" spans="21:21" ht="15" customHeight="1">
      <c r="U954294" s="119"/>
    </row>
    <row r="954295" spans="21:21" ht="15" customHeight="1">
      <c r="U954295" s="119"/>
    </row>
    <row r="954296" spans="21:21" ht="15" customHeight="1">
      <c r="U954296" s="119"/>
    </row>
    <row r="954297" spans="21:21" ht="15" customHeight="1">
      <c r="U954297" s="119"/>
    </row>
    <row r="954298" spans="21:21" ht="15" customHeight="1">
      <c r="U954298" s="119"/>
    </row>
    <row r="954299" spans="21:21" ht="15" customHeight="1">
      <c r="U954299" s="119"/>
    </row>
    <row r="954300" spans="21:21" ht="15" customHeight="1">
      <c r="U954300" s="119"/>
    </row>
    <row r="954301" spans="21:21" ht="15" customHeight="1">
      <c r="U954301" s="119"/>
    </row>
    <row r="954302" spans="21:21" ht="15" customHeight="1">
      <c r="U954302" s="119"/>
    </row>
    <row r="954303" spans="21:21" ht="15" customHeight="1">
      <c r="U954303" s="119"/>
    </row>
    <row r="954304" spans="21:21" ht="15" customHeight="1">
      <c r="U954304" s="119"/>
    </row>
    <row r="954305" spans="21:21" ht="15" customHeight="1">
      <c r="U954305" s="119"/>
    </row>
    <row r="954306" spans="21:21" ht="15" customHeight="1">
      <c r="U954306" s="119"/>
    </row>
    <row r="954307" spans="21:21" ht="15" customHeight="1">
      <c r="U954307" s="119"/>
    </row>
    <row r="954308" spans="21:21" ht="15" customHeight="1">
      <c r="U954308" s="119"/>
    </row>
    <row r="954309" spans="21:21" ht="15" customHeight="1">
      <c r="U954309" s="119"/>
    </row>
    <row r="954310" spans="21:21" ht="15" customHeight="1">
      <c r="U954310" s="119"/>
    </row>
    <row r="954311" spans="21:21" ht="15" customHeight="1">
      <c r="U954311" s="119"/>
    </row>
    <row r="954312" spans="21:21" ht="15" customHeight="1">
      <c r="U954312" s="119"/>
    </row>
    <row r="954313" spans="21:21" ht="15" customHeight="1">
      <c r="U954313" s="119"/>
    </row>
    <row r="954314" spans="21:21" ht="15" customHeight="1">
      <c r="U954314" s="119"/>
    </row>
    <row r="954315" spans="21:21" ht="15" customHeight="1">
      <c r="U954315" s="119"/>
    </row>
    <row r="954316" spans="21:21" ht="15" customHeight="1">
      <c r="U954316" s="119"/>
    </row>
    <row r="954317" spans="21:21" ht="15" customHeight="1">
      <c r="U954317" s="119"/>
    </row>
    <row r="954318" spans="21:21" ht="15" customHeight="1">
      <c r="U954318" s="119"/>
    </row>
    <row r="954319" spans="21:21" ht="15" customHeight="1">
      <c r="U954319" s="119"/>
    </row>
    <row r="954320" spans="21:21" ht="15" customHeight="1">
      <c r="U954320" s="119"/>
    </row>
    <row r="954321" spans="21:21" ht="15" customHeight="1">
      <c r="U954321" s="119"/>
    </row>
    <row r="954322" spans="21:21" ht="15" customHeight="1">
      <c r="U954322" s="119"/>
    </row>
    <row r="954323" spans="21:21" ht="15" customHeight="1">
      <c r="U954323" s="119"/>
    </row>
    <row r="954324" spans="21:21" ht="15" customHeight="1">
      <c r="U954324" s="119"/>
    </row>
    <row r="954325" spans="21:21" ht="15" customHeight="1">
      <c r="U954325" s="119"/>
    </row>
    <row r="954326" spans="21:21" ht="15" customHeight="1">
      <c r="U954326" s="119"/>
    </row>
    <row r="954327" spans="21:21" ht="15" customHeight="1">
      <c r="U954327" s="119"/>
    </row>
    <row r="954328" spans="21:21" ht="15" customHeight="1">
      <c r="U954328" s="119"/>
    </row>
    <row r="954329" spans="21:21" ht="15" customHeight="1">
      <c r="U954329" s="119"/>
    </row>
    <row r="954330" spans="21:21" ht="15" customHeight="1">
      <c r="U954330" s="119"/>
    </row>
    <row r="954331" spans="21:21" ht="15" customHeight="1">
      <c r="U954331" s="119"/>
    </row>
    <row r="954332" spans="21:21" ht="15" customHeight="1">
      <c r="U954332" s="119"/>
    </row>
    <row r="954333" spans="21:21" ht="15" customHeight="1">
      <c r="U954333" s="119"/>
    </row>
    <row r="954334" spans="21:21" ht="15" customHeight="1">
      <c r="U954334" s="119"/>
    </row>
    <row r="954335" spans="21:21" ht="15" customHeight="1">
      <c r="U954335" s="119"/>
    </row>
    <row r="954336" spans="21:21" ht="15" customHeight="1">
      <c r="U954336" s="119"/>
    </row>
    <row r="954337" spans="21:21" ht="15" customHeight="1">
      <c r="U954337" s="119"/>
    </row>
    <row r="954338" spans="21:21" ht="15" customHeight="1">
      <c r="U954338" s="119"/>
    </row>
    <row r="954339" spans="21:21" ht="15" customHeight="1">
      <c r="U954339" s="119"/>
    </row>
    <row r="954340" spans="21:21" ht="15" customHeight="1">
      <c r="U954340" s="119"/>
    </row>
    <row r="954341" spans="21:21" ht="15" customHeight="1">
      <c r="U954341" s="119"/>
    </row>
    <row r="954342" spans="21:21" ht="15" customHeight="1">
      <c r="U954342" s="119"/>
    </row>
    <row r="954343" spans="21:21" ht="15" customHeight="1">
      <c r="U954343" s="119"/>
    </row>
    <row r="954344" spans="21:21" ht="15" customHeight="1">
      <c r="U954344" s="119"/>
    </row>
    <row r="954345" spans="21:21" ht="15" customHeight="1">
      <c r="U954345" s="119"/>
    </row>
    <row r="954346" spans="21:21" ht="15" customHeight="1">
      <c r="U954346" s="119"/>
    </row>
    <row r="954347" spans="21:21" ht="15" customHeight="1">
      <c r="U954347" s="119"/>
    </row>
    <row r="954348" spans="21:21" ht="15" customHeight="1">
      <c r="U954348" s="119"/>
    </row>
    <row r="954349" spans="21:21" ht="15" customHeight="1">
      <c r="U954349" s="119"/>
    </row>
    <row r="954350" spans="21:21" ht="15" customHeight="1">
      <c r="U954350" s="119"/>
    </row>
    <row r="954351" spans="21:21" ht="15" customHeight="1">
      <c r="U954351" s="119"/>
    </row>
    <row r="954352" spans="21:21" ht="15" customHeight="1">
      <c r="U954352" s="119"/>
    </row>
    <row r="954353" spans="21:21" ht="15" customHeight="1">
      <c r="U954353" s="119"/>
    </row>
    <row r="954354" spans="21:21" ht="15" customHeight="1">
      <c r="U954354" s="119"/>
    </row>
    <row r="954355" spans="21:21" ht="15" customHeight="1">
      <c r="U954355" s="119"/>
    </row>
    <row r="954356" spans="21:21" ht="15" customHeight="1">
      <c r="U954356" s="119"/>
    </row>
    <row r="954357" spans="21:21" ht="15" customHeight="1">
      <c r="U954357" s="119"/>
    </row>
    <row r="954358" spans="21:21" ht="15" customHeight="1">
      <c r="U954358" s="119"/>
    </row>
    <row r="954359" spans="21:21" ht="15" customHeight="1">
      <c r="U954359" s="119"/>
    </row>
    <row r="954360" spans="21:21" ht="15" customHeight="1">
      <c r="U954360" s="119"/>
    </row>
    <row r="954361" spans="21:21" ht="15" customHeight="1">
      <c r="U954361" s="119"/>
    </row>
    <row r="954362" spans="21:21" ht="15" customHeight="1">
      <c r="U954362" s="119"/>
    </row>
    <row r="954363" spans="21:21" ht="15" customHeight="1">
      <c r="U954363" s="119"/>
    </row>
    <row r="954364" spans="21:21" ht="15" customHeight="1">
      <c r="U954364" s="119"/>
    </row>
    <row r="954365" spans="21:21" ht="15" customHeight="1">
      <c r="U954365" s="119"/>
    </row>
    <row r="954366" spans="21:21" ht="15" customHeight="1">
      <c r="U954366" s="119"/>
    </row>
    <row r="954367" spans="21:21" ht="15" customHeight="1">
      <c r="U954367" s="119"/>
    </row>
    <row r="954368" spans="21:21" ht="15" customHeight="1">
      <c r="U954368" s="119"/>
    </row>
    <row r="954369" spans="21:21" ht="15" customHeight="1">
      <c r="U954369" s="119"/>
    </row>
    <row r="954370" spans="21:21" ht="15" customHeight="1">
      <c r="U954370" s="119"/>
    </row>
    <row r="954371" spans="21:21" ht="15" customHeight="1">
      <c r="U954371" s="119"/>
    </row>
    <row r="954372" spans="21:21" ht="15" customHeight="1">
      <c r="U954372" s="119"/>
    </row>
    <row r="954373" spans="21:21" ht="15" customHeight="1">
      <c r="U954373" s="119"/>
    </row>
    <row r="954374" spans="21:21" ht="15" customHeight="1">
      <c r="U954374" s="119"/>
    </row>
    <row r="954375" spans="21:21" ht="15" customHeight="1">
      <c r="U954375" s="119"/>
    </row>
    <row r="954376" spans="21:21" ht="15" customHeight="1">
      <c r="U954376" s="119"/>
    </row>
    <row r="954377" spans="21:21" ht="15" customHeight="1">
      <c r="U954377" s="119"/>
    </row>
    <row r="954378" spans="21:21" ht="15" customHeight="1">
      <c r="U954378" s="119"/>
    </row>
    <row r="954379" spans="21:21" ht="15" customHeight="1">
      <c r="U954379" s="119"/>
    </row>
    <row r="954380" spans="21:21" ht="15" customHeight="1">
      <c r="U954380" s="119"/>
    </row>
    <row r="954381" spans="21:21" ht="15" customHeight="1">
      <c r="U954381" s="119"/>
    </row>
    <row r="954382" spans="21:21" ht="15" customHeight="1">
      <c r="U954382" s="119"/>
    </row>
    <row r="954383" spans="21:21" ht="15" customHeight="1">
      <c r="U954383" s="119"/>
    </row>
    <row r="954384" spans="21:21" ht="15" customHeight="1">
      <c r="U954384" s="119"/>
    </row>
    <row r="954385" spans="21:21" ht="15" customHeight="1">
      <c r="U954385" s="119"/>
    </row>
    <row r="954386" spans="21:21" ht="15" customHeight="1">
      <c r="U954386" s="119"/>
    </row>
    <row r="954387" spans="21:21" ht="15" customHeight="1">
      <c r="U954387" s="119"/>
    </row>
    <row r="954388" spans="21:21" ht="15" customHeight="1">
      <c r="U954388" s="119"/>
    </row>
    <row r="954389" spans="21:21" ht="15" customHeight="1">
      <c r="U954389" s="119"/>
    </row>
    <row r="954390" spans="21:21" ht="15" customHeight="1">
      <c r="U954390" s="119"/>
    </row>
    <row r="954391" spans="21:21" ht="15" customHeight="1">
      <c r="U954391" s="119"/>
    </row>
    <row r="954392" spans="21:21" ht="15" customHeight="1">
      <c r="U954392" s="119"/>
    </row>
    <row r="954393" spans="21:21" ht="15" customHeight="1">
      <c r="U954393" s="119"/>
    </row>
    <row r="954394" spans="21:21" ht="15" customHeight="1">
      <c r="U954394" s="119"/>
    </row>
    <row r="954395" spans="21:21" ht="15" customHeight="1">
      <c r="U954395" s="119"/>
    </row>
    <row r="954396" spans="21:21" ht="15" customHeight="1">
      <c r="U954396" s="119"/>
    </row>
    <row r="954397" spans="21:21" ht="15" customHeight="1">
      <c r="U954397" s="119"/>
    </row>
    <row r="954398" spans="21:21" ht="15" customHeight="1">
      <c r="U954398" s="119"/>
    </row>
    <row r="954399" spans="21:21" ht="15" customHeight="1">
      <c r="U954399" s="119"/>
    </row>
    <row r="954400" spans="21:21" ht="15" customHeight="1">
      <c r="U954400" s="119"/>
    </row>
    <row r="954401" spans="21:21" ht="15" customHeight="1">
      <c r="U954401" s="119"/>
    </row>
    <row r="954402" spans="21:21" ht="15" customHeight="1">
      <c r="U954402" s="119"/>
    </row>
    <row r="954403" spans="21:21" ht="15" customHeight="1">
      <c r="U954403" s="119"/>
    </row>
    <row r="954404" spans="21:21" ht="15" customHeight="1">
      <c r="U954404" s="119"/>
    </row>
    <row r="954405" spans="21:21" ht="15" customHeight="1">
      <c r="U954405" s="119"/>
    </row>
    <row r="954406" spans="21:21" ht="15" customHeight="1">
      <c r="U954406" s="119"/>
    </row>
    <row r="954407" spans="21:21" ht="15" customHeight="1">
      <c r="U954407" s="119"/>
    </row>
    <row r="954408" spans="21:21" ht="15" customHeight="1">
      <c r="U954408" s="119"/>
    </row>
    <row r="954409" spans="21:21" ht="15" customHeight="1">
      <c r="U954409" s="119"/>
    </row>
    <row r="954410" spans="21:21" ht="15" customHeight="1">
      <c r="U954410" s="119"/>
    </row>
    <row r="954411" spans="21:21" ht="15" customHeight="1">
      <c r="U954411" s="119"/>
    </row>
    <row r="954412" spans="21:21" ht="15" customHeight="1">
      <c r="U954412" s="119"/>
    </row>
    <row r="954413" spans="21:21" ht="15" customHeight="1">
      <c r="U954413" s="119"/>
    </row>
    <row r="954414" spans="21:21" ht="15" customHeight="1">
      <c r="U954414" s="119"/>
    </row>
    <row r="954415" spans="21:21" ht="15" customHeight="1">
      <c r="U954415" s="119"/>
    </row>
    <row r="954416" spans="21:21" ht="15" customHeight="1">
      <c r="U954416" s="119"/>
    </row>
    <row r="954417" spans="21:21" ht="15" customHeight="1">
      <c r="U954417" s="119"/>
    </row>
    <row r="954418" spans="21:21" ht="15" customHeight="1">
      <c r="U954418" s="119"/>
    </row>
    <row r="954419" spans="21:21" ht="15" customHeight="1">
      <c r="U954419" s="119"/>
    </row>
    <row r="954420" spans="21:21" ht="15" customHeight="1">
      <c r="U954420" s="119"/>
    </row>
    <row r="954421" spans="21:21" ht="15" customHeight="1">
      <c r="U954421" s="119"/>
    </row>
    <row r="954422" spans="21:21" ht="15" customHeight="1">
      <c r="U954422" s="119"/>
    </row>
    <row r="954423" spans="21:21" ht="15" customHeight="1">
      <c r="U954423" s="119"/>
    </row>
    <row r="954424" spans="21:21" ht="15" customHeight="1">
      <c r="U954424" s="119"/>
    </row>
    <row r="954425" spans="21:21" ht="15" customHeight="1">
      <c r="U954425" s="119"/>
    </row>
    <row r="954426" spans="21:21" ht="15" customHeight="1">
      <c r="U954426" s="119"/>
    </row>
    <row r="954427" spans="21:21" ht="15" customHeight="1">
      <c r="U954427" s="119"/>
    </row>
    <row r="954428" spans="21:21" ht="15" customHeight="1">
      <c r="U954428" s="119"/>
    </row>
    <row r="954429" spans="21:21" ht="15" customHeight="1">
      <c r="U954429" s="119"/>
    </row>
    <row r="954430" spans="21:21" ht="15" customHeight="1">
      <c r="U954430" s="119"/>
    </row>
    <row r="954431" spans="21:21" ht="15" customHeight="1">
      <c r="U954431" s="119"/>
    </row>
    <row r="954432" spans="21:21" ht="15" customHeight="1">
      <c r="U954432" s="119"/>
    </row>
    <row r="954433" spans="21:21" ht="15" customHeight="1">
      <c r="U954433" s="119"/>
    </row>
    <row r="954434" spans="21:21" ht="15" customHeight="1">
      <c r="U954434" s="119"/>
    </row>
    <row r="954435" spans="21:21" ht="15" customHeight="1">
      <c r="U954435" s="119"/>
    </row>
    <row r="954436" spans="21:21" ht="15" customHeight="1">
      <c r="U954436" s="119"/>
    </row>
    <row r="954437" spans="21:21" ht="15" customHeight="1">
      <c r="U954437" s="119"/>
    </row>
    <row r="954438" spans="21:21" ht="15" customHeight="1">
      <c r="U954438" s="119"/>
    </row>
    <row r="954439" spans="21:21" ht="15" customHeight="1">
      <c r="U954439" s="119"/>
    </row>
    <row r="954440" spans="21:21" ht="15" customHeight="1">
      <c r="U954440" s="119"/>
    </row>
    <row r="954441" spans="21:21" ht="15" customHeight="1">
      <c r="U954441" s="119"/>
    </row>
    <row r="954442" spans="21:21" ht="15" customHeight="1">
      <c r="U954442" s="119"/>
    </row>
    <row r="954443" spans="21:21" ht="15" customHeight="1">
      <c r="U954443" s="119"/>
    </row>
    <row r="954444" spans="21:21" ht="15" customHeight="1">
      <c r="U954444" s="119"/>
    </row>
    <row r="954445" spans="21:21" ht="15" customHeight="1">
      <c r="U954445" s="119"/>
    </row>
    <row r="954446" spans="21:21" ht="15" customHeight="1">
      <c r="U954446" s="119"/>
    </row>
    <row r="954447" spans="21:21" ht="15" customHeight="1">
      <c r="U954447" s="119"/>
    </row>
    <row r="954448" spans="21:21" ht="15" customHeight="1">
      <c r="U954448" s="119"/>
    </row>
    <row r="954449" spans="21:21" ht="15" customHeight="1">
      <c r="U954449" s="119"/>
    </row>
    <row r="954450" spans="21:21" ht="15" customHeight="1">
      <c r="U954450" s="119"/>
    </row>
    <row r="954451" spans="21:21" ht="15" customHeight="1">
      <c r="U954451" s="119"/>
    </row>
    <row r="954452" spans="21:21" ht="15" customHeight="1">
      <c r="U954452" s="119"/>
    </row>
    <row r="954453" spans="21:21" ht="15" customHeight="1">
      <c r="U954453" s="119"/>
    </row>
    <row r="954454" spans="21:21" ht="15" customHeight="1">
      <c r="U954454" s="119"/>
    </row>
    <row r="954455" spans="21:21" ht="15" customHeight="1">
      <c r="U954455" s="119"/>
    </row>
    <row r="954456" spans="21:21" ht="15" customHeight="1">
      <c r="U954456" s="119"/>
    </row>
    <row r="954457" spans="21:21" ht="15" customHeight="1">
      <c r="U954457" s="119"/>
    </row>
    <row r="954458" spans="21:21" ht="15" customHeight="1">
      <c r="U954458" s="119"/>
    </row>
    <row r="954459" spans="21:21" ht="15" customHeight="1">
      <c r="U954459" s="119"/>
    </row>
    <row r="954460" spans="21:21" ht="15" customHeight="1">
      <c r="U954460" s="119"/>
    </row>
    <row r="954461" spans="21:21" ht="15" customHeight="1">
      <c r="U954461" s="119"/>
    </row>
    <row r="954462" spans="21:21" ht="15" customHeight="1">
      <c r="U954462" s="119"/>
    </row>
    <row r="954463" spans="21:21" ht="15" customHeight="1">
      <c r="U954463" s="119"/>
    </row>
    <row r="954464" spans="21:21" ht="15" customHeight="1">
      <c r="U954464" s="119"/>
    </row>
    <row r="954465" spans="21:21" ht="15" customHeight="1">
      <c r="U954465" s="119"/>
    </row>
    <row r="954466" spans="21:21" ht="15" customHeight="1">
      <c r="U954466" s="119"/>
    </row>
    <row r="954467" spans="21:21" ht="15" customHeight="1">
      <c r="U954467" s="119"/>
    </row>
    <row r="954468" spans="21:21" ht="15" customHeight="1">
      <c r="U954468" s="119"/>
    </row>
    <row r="954469" spans="21:21" ht="15" customHeight="1">
      <c r="U954469" s="119"/>
    </row>
    <row r="954470" spans="21:21" ht="15" customHeight="1">
      <c r="U954470" s="119"/>
    </row>
    <row r="954471" spans="21:21" ht="15" customHeight="1">
      <c r="U954471" s="119"/>
    </row>
    <row r="954472" spans="21:21" ht="15" customHeight="1">
      <c r="U954472" s="119"/>
    </row>
    <row r="954473" spans="21:21" ht="15" customHeight="1">
      <c r="U954473" s="119"/>
    </row>
    <row r="954474" spans="21:21" ht="15" customHeight="1">
      <c r="U954474" s="119"/>
    </row>
    <row r="954475" spans="21:21" ht="15" customHeight="1">
      <c r="U954475" s="119"/>
    </row>
    <row r="954476" spans="21:21" ht="15" customHeight="1">
      <c r="U954476" s="119"/>
    </row>
    <row r="954477" spans="21:21" ht="15" customHeight="1">
      <c r="U954477" s="119"/>
    </row>
    <row r="954478" spans="21:21" ht="15" customHeight="1">
      <c r="U954478" s="119"/>
    </row>
    <row r="954479" spans="21:21" ht="15" customHeight="1">
      <c r="U954479" s="119"/>
    </row>
    <row r="954480" spans="21:21" ht="15" customHeight="1">
      <c r="U954480" s="119"/>
    </row>
    <row r="954481" spans="21:21" ht="15" customHeight="1">
      <c r="U954481" s="119"/>
    </row>
    <row r="954482" spans="21:21" ht="15" customHeight="1">
      <c r="U954482" s="119"/>
    </row>
    <row r="954483" spans="21:21" ht="15" customHeight="1">
      <c r="U954483" s="119"/>
    </row>
    <row r="954484" spans="21:21" ht="15" customHeight="1">
      <c r="U954484" s="119"/>
    </row>
    <row r="954485" spans="21:21" ht="15" customHeight="1">
      <c r="U954485" s="119"/>
    </row>
    <row r="954486" spans="21:21" ht="15" customHeight="1">
      <c r="U954486" s="119"/>
    </row>
    <row r="954487" spans="21:21" ht="15" customHeight="1">
      <c r="U954487" s="119"/>
    </row>
    <row r="954488" spans="21:21" ht="15" customHeight="1">
      <c r="U954488" s="119"/>
    </row>
    <row r="954489" spans="21:21" ht="15" customHeight="1">
      <c r="U954489" s="119"/>
    </row>
    <row r="954490" spans="21:21" ht="15" customHeight="1">
      <c r="U954490" s="119"/>
    </row>
    <row r="954491" spans="21:21" ht="15" customHeight="1">
      <c r="U954491" s="119"/>
    </row>
    <row r="954492" spans="21:21" ht="15" customHeight="1">
      <c r="U954492" s="119"/>
    </row>
    <row r="954493" spans="21:21" ht="15" customHeight="1">
      <c r="U954493" s="119"/>
    </row>
    <row r="954494" spans="21:21" ht="15" customHeight="1">
      <c r="U954494" s="119"/>
    </row>
    <row r="954495" spans="21:21" ht="15" customHeight="1">
      <c r="U954495" s="119"/>
    </row>
    <row r="954496" spans="21:21" ht="15" customHeight="1">
      <c r="U954496" s="119"/>
    </row>
    <row r="954497" spans="21:21" ht="15" customHeight="1">
      <c r="U954497" s="119"/>
    </row>
    <row r="954498" spans="21:21" ht="15" customHeight="1">
      <c r="U954498" s="119"/>
    </row>
    <row r="954499" spans="21:21" ht="15" customHeight="1">
      <c r="U954499" s="119"/>
    </row>
    <row r="954500" spans="21:21" ht="15" customHeight="1">
      <c r="U954500" s="119"/>
    </row>
    <row r="954501" spans="21:21" ht="15" customHeight="1">
      <c r="U954501" s="119"/>
    </row>
    <row r="954502" spans="21:21" ht="15" customHeight="1">
      <c r="U954502" s="119"/>
    </row>
    <row r="954503" spans="21:21" ht="15" customHeight="1">
      <c r="U954503" s="119"/>
    </row>
    <row r="954504" spans="21:21" ht="15" customHeight="1">
      <c r="U954504" s="119"/>
    </row>
    <row r="954505" spans="21:21" ht="15" customHeight="1">
      <c r="U954505" s="119"/>
    </row>
    <row r="954506" spans="21:21" ht="15" customHeight="1">
      <c r="U954506" s="119"/>
    </row>
    <row r="954507" spans="21:21" ht="15" customHeight="1">
      <c r="U954507" s="119"/>
    </row>
    <row r="954508" spans="21:21" ht="15" customHeight="1">
      <c r="U954508" s="119"/>
    </row>
    <row r="954509" spans="21:21" ht="15" customHeight="1">
      <c r="U954509" s="119"/>
    </row>
    <row r="954510" spans="21:21" ht="15" customHeight="1">
      <c r="U954510" s="119"/>
    </row>
    <row r="954511" spans="21:21" ht="15" customHeight="1">
      <c r="U954511" s="119"/>
    </row>
    <row r="954512" spans="21:21" ht="15" customHeight="1">
      <c r="U954512" s="119"/>
    </row>
    <row r="954513" spans="21:21" ht="15" customHeight="1">
      <c r="U954513" s="119"/>
    </row>
    <row r="954514" spans="21:21" ht="15" customHeight="1">
      <c r="U954514" s="119"/>
    </row>
    <row r="954515" spans="21:21" ht="15" customHeight="1">
      <c r="U954515" s="119"/>
    </row>
    <row r="954516" spans="21:21" ht="15" customHeight="1">
      <c r="U954516" s="119"/>
    </row>
    <row r="954517" spans="21:21" ht="15" customHeight="1">
      <c r="U954517" s="119"/>
    </row>
    <row r="954518" spans="21:21" ht="15" customHeight="1">
      <c r="U954518" s="119"/>
    </row>
    <row r="954519" spans="21:21" ht="15" customHeight="1">
      <c r="U954519" s="119"/>
    </row>
    <row r="954520" spans="21:21" ht="15" customHeight="1">
      <c r="U954520" s="119"/>
    </row>
    <row r="954521" spans="21:21" ht="15" customHeight="1">
      <c r="U954521" s="119"/>
    </row>
    <row r="954522" spans="21:21" ht="15" customHeight="1">
      <c r="U954522" s="119"/>
    </row>
    <row r="954523" spans="21:21" ht="15" customHeight="1">
      <c r="U954523" s="119"/>
    </row>
    <row r="954524" spans="21:21" ht="15" customHeight="1">
      <c r="U954524" s="119"/>
    </row>
    <row r="954525" spans="21:21" ht="15" customHeight="1">
      <c r="U954525" s="119"/>
    </row>
    <row r="954526" spans="21:21" ht="15" customHeight="1">
      <c r="U954526" s="119"/>
    </row>
    <row r="954527" spans="21:21" ht="15" customHeight="1">
      <c r="U954527" s="119"/>
    </row>
    <row r="954528" spans="21:21" ht="15" customHeight="1">
      <c r="U954528" s="119"/>
    </row>
    <row r="954529" spans="21:21" ht="15" customHeight="1">
      <c r="U954529" s="119"/>
    </row>
    <row r="954530" spans="21:21" ht="15" customHeight="1">
      <c r="U954530" s="119"/>
    </row>
    <row r="954531" spans="21:21" ht="15" customHeight="1">
      <c r="U954531" s="119"/>
    </row>
    <row r="954532" spans="21:21" ht="15" customHeight="1">
      <c r="U954532" s="119"/>
    </row>
    <row r="954533" spans="21:21" ht="15" customHeight="1">
      <c r="U954533" s="119"/>
    </row>
    <row r="954534" spans="21:21" ht="15" customHeight="1">
      <c r="U954534" s="119"/>
    </row>
    <row r="954535" spans="21:21" ht="15" customHeight="1">
      <c r="U954535" s="119"/>
    </row>
    <row r="954536" spans="21:21" ht="15" customHeight="1">
      <c r="U954536" s="119"/>
    </row>
    <row r="954537" spans="21:21" ht="15" customHeight="1">
      <c r="U954537" s="119"/>
    </row>
    <row r="954538" spans="21:21" ht="15" customHeight="1">
      <c r="U954538" s="119"/>
    </row>
    <row r="954539" spans="21:21" ht="15" customHeight="1">
      <c r="U954539" s="119"/>
    </row>
    <row r="954540" spans="21:21" ht="15" customHeight="1">
      <c r="U954540" s="119"/>
    </row>
    <row r="954541" spans="21:21" ht="15" customHeight="1">
      <c r="U954541" s="119"/>
    </row>
    <row r="954542" spans="21:21" ht="15" customHeight="1">
      <c r="U954542" s="119"/>
    </row>
    <row r="954543" spans="21:21" ht="15" customHeight="1">
      <c r="U954543" s="119"/>
    </row>
    <row r="954544" spans="21:21" ht="15" customHeight="1">
      <c r="U954544" s="119"/>
    </row>
    <row r="954545" spans="21:21" ht="15" customHeight="1">
      <c r="U954545" s="119"/>
    </row>
    <row r="954546" spans="21:21" ht="15" customHeight="1">
      <c r="U954546" s="119"/>
    </row>
    <row r="954547" spans="21:21" ht="15" customHeight="1">
      <c r="U954547" s="119"/>
    </row>
    <row r="954548" spans="21:21" ht="15" customHeight="1">
      <c r="U954548" s="119"/>
    </row>
    <row r="954549" spans="21:21" ht="15" customHeight="1">
      <c r="U954549" s="119"/>
    </row>
    <row r="954550" spans="21:21" ht="15" customHeight="1">
      <c r="U954550" s="119"/>
    </row>
    <row r="954551" spans="21:21" ht="15" customHeight="1">
      <c r="U954551" s="119"/>
    </row>
    <row r="954552" spans="21:21" ht="15" customHeight="1">
      <c r="U954552" s="119"/>
    </row>
    <row r="954553" spans="21:21" ht="15" customHeight="1">
      <c r="U954553" s="119"/>
    </row>
    <row r="954554" spans="21:21" ht="15" customHeight="1">
      <c r="U954554" s="119"/>
    </row>
    <row r="954555" spans="21:21" ht="15" customHeight="1">
      <c r="U954555" s="119"/>
    </row>
    <row r="954556" spans="21:21" ht="15" customHeight="1">
      <c r="U954556" s="119"/>
    </row>
    <row r="954557" spans="21:21" ht="15" customHeight="1">
      <c r="U954557" s="119"/>
    </row>
    <row r="954558" spans="21:21" ht="15" customHeight="1">
      <c r="U954558" s="119"/>
    </row>
    <row r="954559" spans="21:21" ht="15" customHeight="1">
      <c r="U954559" s="119"/>
    </row>
    <row r="954560" spans="21:21" ht="15" customHeight="1">
      <c r="U954560" s="119"/>
    </row>
    <row r="954561" spans="21:21" ht="15" customHeight="1">
      <c r="U954561" s="119"/>
    </row>
    <row r="954562" spans="21:21" ht="15" customHeight="1">
      <c r="U954562" s="119"/>
    </row>
    <row r="954563" spans="21:21" ht="15" customHeight="1">
      <c r="U954563" s="119"/>
    </row>
    <row r="954564" spans="21:21" ht="15" customHeight="1">
      <c r="U954564" s="119"/>
    </row>
    <row r="954565" spans="21:21" ht="15" customHeight="1">
      <c r="U954565" s="119"/>
    </row>
    <row r="954566" spans="21:21" ht="15" customHeight="1">
      <c r="U954566" s="119"/>
    </row>
    <row r="954567" spans="21:21" ht="15" customHeight="1">
      <c r="U954567" s="119"/>
    </row>
    <row r="954568" spans="21:21" ht="15" customHeight="1">
      <c r="U954568" s="119"/>
    </row>
    <row r="954569" spans="21:21" ht="15" customHeight="1">
      <c r="U954569" s="119"/>
    </row>
    <row r="954570" spans="21:21" ht="15" customHeight="1">
      <c r="U954570" s="119"/>
    </row>
    <row r="954571" spans="21:21" ht="15" customHeight="1">
      <c r="U954571" s="119"/>
    </row>
    <row r="954572" spans="21:21" ht="15" customHeight="1">
      <c r="U954572" s="119"/>
    </row>
    <row r="954573" spans="21:21" ht="15" customHeight="1">
      <c r="U954573" s="119"/>
    </row>
    <row r="954574" spans="21:21" ht="15" customHeight="1">
      <c r="U954574" s="119"/>
    </row>
    <row r="954575" spans="21:21" ht="15" customHeight="1">
      <c r="U954575" s="119"/>
    </row>
    <row r="954576" spans="21:21" ht="15" customHeight="1">
      <c r="U954576" s="119"/>
    </row>
    <row r="954577" spans="21:21" ht="15" customHeight="1">
      <c r="U954577" s="119"/>
    </row>
    <row r="954578" spans="21:21" ht="15" customHeight="1">
      <c r="U954578" s="119"/>
    </row>
    <row r="954579" spans="21:21" ht="15" customHeight="1">
      <c r="U954579" s="119"/>
    </row>
    <row r="954580" spans="21:21" ht="15" customHeight="1">
      <c r="U954580" s="119"/>
    </row>
    <row r="954581" spans="21:21" ht="15" customHeight="1">
      <c r="U954581" s="119"/>
    </row>
    <row r="954582" spans="21:21" ht="15" customHeight="1">
      <c r="U954582" s="119"/>
    </row>
    <row r="954583" spans="21:21" ht="15" customHeight="1">
      <c r="U954583" s="119"/>
    </row>
    <row r="954584" spans="21:21" ht="15" customHeight="1">
      <c r="U954584" s="119"/>
    </row>
    <row r="954585" spans="21:21" ht="15" customHeight="1">
      <c r="U954585" s="119"/>
    </row>
    <row r="954586" spans="21:21" ht="15" customHeight="1">
      <c r="U954586" s="119"/>
    </row>
    <row r="954587" spans="21:21" ht="15" customHeight="1">
      <c r="U954587" s="119"/>
    </row>
    <row r="954588" spans="21:21" ht="15" customHeight="1">
      <c r="U954588" s="119"/>
    </row>
    <row r="954589" spans="21:21" ht="15" customHeight="1">
      <c r="U954589" s="119"/>
    </row>
    <row r="954590" spans="21:21" ht="15" customHeight="1">
      <c r="U954590" s="119"/>
    </row>
    <row r="954591" spans="21:21" ht="15" customHeight="1">
      <c r="U954591" s="119"/>
    </row>
    <row r="954592" spans="21:21" ht="15" customHeight="1">
      <c r="U954592" s="119"/>
    </row>
    <row r="954593" spans="21:21" ht="15" customHeight="1">
      <c r="U954593" s="119"/>
    </row>
    <row r="954594" spans="21:21" ht="15" customHeight="1">
      <c r="U954594" s="119"/>
    </row>
    <row r="954595" spans="21:21" ht="15" customHeight="1">
      <c r="U954595" s="119"/>
    </row>
    <row r="954596" spans="21:21" ht="15" customHeight="1">
      <c r="U954596" s="119"/>
    </row>
    <row r="954597" spans="21:21" ht="15" customHeight="1">
      <c r="U954597" s="119"/>
    </row>
    <row r="954598" spans="21:21" ht="15" customHeight="1">
      <c r="U954598" s="119"/>
    </row>
    <row r="954599" spans="21:21" ht="15" customHeight="1">
      <c r="U954599" s="119"/>
    </row>
    <row r="954600" spans="21:21" ht="15" customHeight="1">
      <c r="U954600" s="119"/>
    </row>
    <row r="954601" spans="21:21" ht="15" customHeight="1">
      <c r="U954601" s="119"/>
    </row>
    <row r="954602" spans="21:21" ht="15" customHeight="1">
      <c r="U954602" s="119"/>
    </row>
    <row r="954603" spans="21:21" ht="15" customHeight="1">
      <c r="U954603" s="119"/>
    </row>
    <row r="954604" spans="21:21" ht="15" customHeight="1">
      <c r="U954604" s="119"/>
    </row>
    <row r="954605" spans="21:21" ht="15" customHeight="1">
      <c r="U954605" s="119"/>
    </row>
    <row r="954606" spans="21:21" ht="15" customHeight="1">
      <c r="U954606" s="119"/>
    </row>
    <row r="954607" spans="21:21" ht="15" customHeight="1">
      <c r="U954607" s="119"/>
    </row>
    <row r="954608" spans="21:21" ht="15" customHeight="1">
      <c r="U954608" s="119"/>
    </row>
    <row r="954609" spans="21:21" ht="15" customHeight="1">
      <c r="U954609" s="119"/>
    </row>
    <row r="954610" spans="21:21" ht="15" customHeight="1">
      <c r="U954610" s="119"/>
    </row>
    <row r="954611" spans="21:21" ht="15" customHeight="1">
      <c r="U954611" s="119"/>
    </row>
    <row r="954612" spans="21:21" ht="15" customHeight="1">
      <c r="U954612" s="119"/>
    </row>
    <row r="954613" spans="21:21" ht="15" customHeight="1">
      <c r="U954613" s="119"/>
    </row>
    <row r="954614" spans="21:21" ht="15" customHeight="1">
      <c r="U954614" s="119"/>
    </row>
    <row r="954615" spans="21:21" ht="15" customHeight="1">
      <c r="U954615" s="119"/>
    </row>
    <row r="954616" spans="21:21" ht="15" customHeight="1">
      <c r="U954616" s="119"/>
    </row>
    <row r="954617" spans="21:21" ht="15" customHeight="1">
      <c r="U954617" s="119"/>
    </row>
    <row r="954618" spans="21:21" ht="15" customHeight="1">
      <c r="U954618" s="119"/>
    </row>
    <row r="954619" spans="21:21" ht="15" customHeight="1">
      <c r="U954619" s="119"/>
    </row>
    <row r="954620" spans="21:21" ht="15" customHeight="1">
      <c r="U954620" s="119"/>
    </row>
    <row r="954621" spans="21:21" ht="15" customHeight="1">
      <c r="U954621" s="119"/>
    </row>
    <row r="954622" spans="21:21" ht="15" customHeight="1">
      <c r="U954622" s="119"/>
    </row>
    <row r="954623" spans="21:21" ht="15" customHeight="1">
      <c r="U954623" s="119"/>
    </row>
    <row r="954624" spans="21:21" ht="15" customHeight="1">
      <c r="U954624" s="119"/>
    </row>
    <row r="954625" spans="21:21" ht="15" customHeight="1">
      <c r="U954625" s="119"/>
    </row>
    <row r="954626" spans="21:21" ht="15" customHeight="1">
      <c r="U954626" s="119"/>
    </row>
    <row r="954627" spans="21:21" ht="15" customHeight="1">
      <c r="U954627" s="119"/>
    </row>
    <row r="954628" spans="21:21" ht="15" customHeight="1">
      <c r="U954628" s="119"/>
    </row>
    <row r="954629" spans="21:21" ht="15" customHeight="1">
      <c r="U954629" s="119"/>
    </row>
    <row r="954630" spans="21:21" ht="15" customHeight="1">
      <c r="U954630" s="119"/>
    </row>
    <row r="954631" spans="21:21" ht="15" customHeight="1">
      <c r="U954631" s="119"/>
    </row>
    <row r="954632" spans="21:21" ht="15" customHeight="1">
      <c r="U954632" s="119"/>
    </row>
    <row r="954633" spans="21:21" ht="15" customHeight="1">
      <c r="U954633" s="119"/>
    </row>
    <row r="954634" spans="21:21" ht="15" customHeight="1">
      <c r="U954634" s="119"/>
    </row>
    <row r="954635" spans="21:21" ht="15" customHeight="1">
      <c r="U954635" s="119"/>
    </row>
    <row r="954636" spans="21:21" ht="15" customHeight="1">
      <c r="U954636" s="119"/>
    </row>
    <row r="954637" spans="21:21" ht="15" customHeight="1">
      <c r="U954637" s="119"/>
    </row>
    <row r="954638" spans="21:21" ht="15" customHeight="1">
      <c r="U954638" s="119"/>
    </row>
    <row r="954639" spans="21:21" ht="15" customHeight="1">
      <c r="U954639" s="119"/>
    </row>
    <row r="954640" spans="21:21" ht="15" customHeight="1">
      <c r="U954640" s="119"/>
    </row>
    <row r="954641" spans="21:21" ht="15" customHeight="1">
      <c r="U954641" s="119"/>
    </row>
    <row r="954642" spans="21:21" ht="15" customHeight="1">
      <c r="U954642" s="119"/>
    </row>
    <row r="954643" spans="21:21" ht="15" customHeight="1">
      <c r="U954643" s="119"/>
    </row>
    <row r="954644" spans="21:21" ht="15" customHeight="1">
      <c r="U954644" s="119"/>
    </row>
    <row r="954645" spans="21:21" ht="15" customHeight="1">
      <c r="U954645" s="119"/>
    </row>
    <row r="954646" spans="21:21" ht="15" customHeight="1">
      <c r="U954646" s="119"/>
    </row>
    <row r="954647" spans="21:21" ht="15" customHeight="1">
      <c r="U954647" s="119"/>
    </row>
    <row r="954648" spans="21:21" ht="15" customHeight="1">
      <c r="U954648" s="119"/>
    </row>
    <row r="954649" spans="21:21" ht="15" customHeight="1">
      <c r="U954649" s="119"/>
    </row>
    <row r="954650" spans="21:21" ht="15" customHeight="1">
      <c r="U954650" s="119"/>
    </row>
    <row r="954651" spans="21:21" ht="15" customHeight="1">
      <c r="U954651" s="119"/>
    </row>
    <row r="954652" spans="21:21" ht="15" customHeight="1">
      <c r="U954652" s="119"/>
    </row>
    <row r="954653" spans="21:21" ht="15" customHeight="1">
      <c r="U954653" s="119"/>
    </row>
    <row r="954654" spans="21:21" ht="15" customHeight="1">
      <c r="U954654" s="119"/>
    </row>
    <row r="954655" spans="21:21" ht="15" customHeight="1">
      <c r="U954655" s="119"/>
    </row>
    <row r="954656" spans="21:21" ht="15" customHeight="1">
      <c r="U954656" s="119"/>
    </row>
    <row r="954657" spans="21:21" ht="15" customHeight="1">
      <c r="U954657" s="119"/>
    </row>
    <row r="954658" spans="21:21" ht="15" customHeight="1">
      <c r="U954658" s="119"/>
    </row>
    <row r="954659" spans="21:21" ht="15" customHeight="1">
      <c r="U954659" s="119"/>
    </row>
    <row r="954660" spans="21:21" ht="15" customHeight="1">
      <c r="U954660" s="119"/>
    </row>
    <row r="954661" spans="21:21" ht="15" customHeight="1">
      <c r="U954661" s="119"/>
    </row>
    <row r="954662" spans="21:21" ht="15" customHeight="1">
      <c r="U954662" s="119"/>
    </row>
    <row r="954663" spans="21:21" ht="15" customHeight="1">
      <c r="U954663" s="119"/>
    </row>
    <row r="954664" spans="21:21" ht="15" customHeight="1">
      <c r="U954664" s="119"/>
    </row>
    <row r="954665" spans="21:21" ht="15" customHeight="1">
      <c r="U954665" s="119"/>
    </row>
    <row r="954666" spans="21:21" ht="15" customHeight="1">
      <c r="U954666" s="119"/>
    </row>
    <row r="954667" spans="21:21" ht="15" customHeight="1">
      <c r="U954667" s="119"/>
    </row>
    <row r="954668" spans="21:21" ht="15" customHeight="1">
      <c r="U954668" s="119"/>
    </row>
    <row r="954669" spans="21:21" ht="15" customHeight="1">
      <c r="U954669" s="119"/>
    </row>
    <row r="954670" spans="21:21" ht="15" customHeight="1">
      <c r="U954670" s="119"/>
    </row>
    <row r="954671" spans="21:21" ht="15" customHeight="1">
      <c r="U954671" s="119"/>
    </row>
    <row r="954672" spans="21:21" ht="15" customHeight="1">
      <c r="U954672" s="119"/>
    </row>
    <row r="954673" spans="21:21" ht="15" customHeight="1">
      <c r="U954673" s="119"/>
    </row>
    <row r="954674" spans="21:21" ht="15" customHeight="1">
      <c r="U954674" s="119"/>
    </row>
    <row r="954675" spans="21:21" ht="15" customHeight="1">
      <c r="U954675" s="119"/>
    </row>
    <row r="954676" spans="21:21" ht="15" customHeight="1">
      <c r="U954676" s="119"/>
    </row>
    <row r="954677" spans="21:21" ht="15" customHeight="1">
      <c r="U954677" s="119"/>
    </row>
    <row r="954678" spans="21:21" ht="15" customHeight="1">
      <c r="U954678" s="119"/>
    </row>
    <row r="954679" spans="21:21" ht="15" customHeight="1">
      <c r="U954679" s="119"/>
    </row>
    <row r="954680" spans="21:21" ht="15" customHeight="1">
      <c r="U954680" s="119"/>
    </row>
    <row r="954681" spans="21:21" ht="15" customHeight="1">
      <c r="U954681" s="119"/>
    </row>
    <row r="954682" spans="21:21" ht="15" customHeight="1">
      <c r="U954682" s="119"/>
    </row>
    <row r="954683" spans="21:21" ht="15" customHeight="1">
      <c r="U954683" s="119"/>
    </row>
    <row r="954684" spans="21:21" ht="15" customHeight="1">
      <c r="U954684" s="119"/>
    </row>
    <row r="954685" spans="21:21" ht="15" customHeight="1">
      <c r="U954685" s="119"/>
    </row>
    <row r="954686" spans="21:21" ht="15" customHeight="1">
      <c r="U954686" s="119"/>
    </row>
    <row r="954687" spans="21:21" ht="15" customHeight="1">
      <c r="U954687" s="119"/>
    </row>
    <row r="954688" spans="21:21" ht="15" customHeight="1">
      <c r="U954688" s="119"/>
    </row>
    <row r="954689" spans="21:21" ht="15" customHeight="1">
      <c r="U954689" s="119"/>
    </row>
    <row r="954690" spans="21:21" ht="15" customHeight="1">
      <c r="U954690" s="119"/>
    </row>
    <row r="954691" spans="21:21" ht="15" customHeight="1">
      <c r="U954691" s="119"/>
    </row>
    <row r="954692" spans="21:21" ht="15" customHeight="1">
      <c r="U954692" s="119"/>
    </row>
    <row r="954693" spans="21:21" ht="15" customHeight="1">
      <c r="U954693" s="119"/>
    </row>
    <row r="954694" spans="21:21" ht="15" customHeight="1">
      <c r="U954694" s="119"/>
    </row>
    <row r="954695" spans="21:21" ht="15" customHeight="1">
      <c r="U954695" s="119"/>
    </row>
    <row r="954696" spans="21:21" ht="15" customHeight="1">
      <c r="U954696" s="119"/>
    </row>
    <row r="954697" spans="21:21" ht="15" customHeight="1">
      <c r="U954697" s="119"/>
    </row>
    <row r="954698" spans="21:21" ht="15" customHeight="1">
      <c r="U954698" s="119"/>
    </row>
    <row r="954699" spans="21:21" ht="15" customHeight="1">
      <c r="U954699" s="119"/>
    </row>
    <row r="954700" spans="21:21" ht="15" customHeight="1">
      <c r="U954700" s="119"/>
    </row>
    <row r="954701" spans="21:21" ht="15" customHeight="1">
      <c r="U954701" s="119"/>
    </row>
    <row r="954702" spans="21:21" ht="15" customHeight="1">
      <c r="U954702" s="119"/>
    </row>
    <row r="954703" spans="21:21" ht="15" customHeight="1">
      <c r="U954703" s="119"/>
    </row>
    <row r="954704" spans="21:21" ht="15" customHeight="1">
      <c r="U954704" s="119"/>
    </row>
    <row r="954705" spans="21:21" ht="15" customHeight="1">
      <c r="U954705" s="119"/>
    </row>
    <row r="954706" spans="21:21" ht="15" customHeight="1">
      <c r="U954706" s="119"/>
    </row>
    <row r="954707" spans="21:21" ht="15" customHeight="1">
      <c r="U954707" s="119"/>
    </row>
    <row r="954708" spans="21:21" ht="15" customHeight="1">
      <c r="U954708" s="119"/>
    </row>
    <row r="954709" spans="21:21" ht="15" customHeight="1">
      <c r="U954709" s="119"/>
    </row>
    <row r="954710" spans="21:21" ht="15" customHeight="1">
      <c r="U954710" s="119"/>
    </row>
    <row r="954711" spans="21:21" ht="15" customHeight="1">
      <c r="U954711" s="119"/>
    </row>
    <row r="954712" spans="21:21" ht="15" customHeight="1">
      <c r="U954712" s="119"/>
    </row>
    <row r="954713" spans="21:21" ht="15" customHeight="1">
      <c r="U954713" s="119"/>
    </row>
    <row r="954714" spans="21:21" ht="15" customHeight="1">
      <c r="U954714" s="119"/>
    </row>
    <row r="954715" spans="21:21" ht="15" customHeight="1">
      <c r="U954715" s="119"/>
    </row>
    <row r="954716" spans="21:21" ht="15" customHeight="1">
      <c r="U954716" s="119"/>
    </row>
    <row r="954717" spans="21:21" ht="15" customHeight="1">
      <c r="U954717" s="119"/>
    </row>
    <row r="954718" spans="21:21" ht="15" customHeight="1">
      <c r="U954718" s="119"/>
    </row>
    <row r="954719" spans="21:21" ht="15" customHeight="1">
      <c r="U954719" s="119"/>
    </row>
    <row r="954720" spans="21:21" ht="15" customHeight="1">
      <c r="U954720" s="119"/>
    </row>
    <row r="954721" spans="21:21" ht="15" customHeight="1">
      <c r="U954721" s="119"/>
    </row>
    <row r="954722" spans="21:21" ht="15" customHeight="1">
      <c r="U954722" s="119"/>
    </row>
    <row r="954723" spans="21:21" ht="15" customHeight="1">
      <c r="U954723" s="119"/>
    </row>
    <row r="954724" spans="21:21" ht="15" customHeight="1">
      <c r="U954724" s="119"/>
    </row>
    <row r="954725" spans="21:21" ht="15" customHeight="1">
      <c r="U954725" s="119"/>
    </row>
    <row r="954726" spans="21:21" ht="15" customHeight="1">
      <c r="U954726" s="119"/>
    </row>
    <row r="954727" spans="21:21" ht="15" customHeight="1">
      <c r="U954727" s="119"/>
    </row>
    <row r="954728" spans="21:21" ht="15" customHeight="1">
      <c r="U954728" s="119"/>
    </row>
    <row r="954729" spans="21:21" ht="15" customHeight="1">
      <c r="U954729" s="119"/>
    </row>
    <row r="954730" spans="21:21" ht="15" customHeight="1">
      <c r="U954730" s="119"/>
    </row>
    <row r="954731" spans="21:21" ht="15" customHeight="1">
      <c r="U954731" s="119"/>
    </row>
    <row r="954732" spans="21:21" ht="15" customHeight="1">
      <c r="U954732" s="119"/>
    </row>
    <row r="954733" spans="21:21" ht="15" customHeight="1">
      <c r="U954733" s="119"/>
    </row>
    <row r="954734" spans="21:21" ht="15" customHeight="1">
      <c r="U954734" s="119"/>
    </row>
    <row r="954735" spans="21:21" ht="15" customHeight="1">
      <c r="U954735" s="119"/>
    </row>
    <row r="954736" spans="21:21" ht="15" customHeight="1">
      <c r="U954736" s="119"/>
    </row>
    <row r="954737" spans="21:21" ht="15" customHeight="1">
      <c r="U954737" s="119"/>
    </row>
    <row r="954738" spans="21:21" ht="15" customHeight="1">
      <c r="U954738" s="119"/>
    </row>
    <row r="954739" spans="21:21" ht="15" customHeight="1">
      <c r="U954739" s="119"/>
    </row>
    <row r="954740" spans="21:21" ht="15" customHeight="1">
      <c r="U954740" s="119"/>
    </row>
    <row r="954741" spans="21:21" ht="15" customHeight="1">
      <c r="U954741" s="119"/>
    </row>
    <row r="954742" spans="21:21" ht="15" customHeight="1">
      <c r="U954742" s="119"/>
    </row>
    <row r="954743" spans="21:21" ht="15" customHeight="1">
      <c r="U954743" s="119"/>
    </row>
    <row r="954744" spans="21:21" ht="15" customHeight="1">
      <c r="U954744" s="119"/>
    </row>
    <row r="954745" spans="21:21" ht="15" customHeight="1">
      <c r="U954745" s="119"/>
    </row>
    <row r="954746" spans="21:21" ht="15" customHeight="1">
      <c r="U954746" s="119"/>
    </row>
    <row r="954747" spans="21:21" ht="15" customHeight="1">
      <c r="U954747" s="119"/>
    </row>
    <row r="954748" spans="21:21" ht="15" customHeight="1">
      <c r="U954748" s="119"/>
    </row>
    <row r="954749" spans="21:21" ht="15" customHeight="1">
      <c r="U954749" s="119"/>
    </row>
    <row r="954750" spans="21:21" ht="15" customHeight="1">
      <c r="U954750" s="119"/>
    </row>
    <row r="954751" spans="21:21" ht="15" customHeight="1">
      <c r="U954751" s="119"/>
    </row>
    <row r="954752" spans="21:21" ht="15" customHeight="1">
      <c r="U954752" s="119"/>
    </row>
    <row r="954753" spans="21:21" ht="15" customHeight="1">
      <c r="U954753" s="119"/>
    </row>
    <row r="954754" spans="21:21" ht="15" customHeight="1">
      <c r="U954754" s="119"/>
    </row>
    <row r="954755" spans="21:21" ht="15" customHeight="1">
      <c r="U954755" s="119"/>
    </row>
    <row r="954756" spans="21:21" ht="15" customHeight="1">
      <c r="U954756" s="119"/>
    </row>
    <row r="954757" spans="21:21" ht="15" customHeight="1">
      <c r="U954757" s="119"/>
    </row>
    <row r="954758" spans="21:21" ht="15" customHeight="1">
      <c r="U954758" s="119"/>
    </row>
    <row r="954759" spans="21:21" ht="15" customHeight="1">
      <c r="U954759" s="119"/>
    </row>
    <row r="954760" spans="21:21" ht="15" customHeight="1">
      <c r="U954760" s="119"/>
    </row>
    <row r="954761" spans="21:21" ht="15" customHeight="1">
      <c r="U954761" s="119"/>
    </row>
    <row r="954762" spans="21:21" ht="15" customHeight="1">
      <c r="U954762" s="119"/>
    </row>
    <row r="954763" spans="21:21" ht="15" customHeight="1">
      <c r="U954763" s="119"/>
    </row>
    <row r="954764" spans="21:21" ht="15" customHeight="1">
      <c r="U954764" s="119"/>
    </row>
    <row r="954765" spans="21:21" ht="15" customHeight="1">
      <c r="U954765" s="119"/>
    </row>
    <row r="954766" spans="21:21" ht="15" customHeight="1">
      <c r="U954766" s="119"/>
    </row>
    <row r="954767" spans="21:21" ht="15" customHeight="1">
      <c r="U954767" s="119"/>
    </row>
    <row r="954768" spans="21:21" ht="15" customHeight="1">
      <c r="U954768" s="119"/>
    </row>
    <row r="954769" spans="21:21" ht="15" customHeight="1">
      <c r="U954769" s="119"/>
    </row>
    <row r="954770" spans="21:21" ht="15" customHeight="1">
      <c r="U954770" s="119"/>
    </row>
    <row r="954771" spans="21:21" ht="15" customHeight="1">
      <c r="U954771" s="119"/>
    </row>
    <row r="954772" spans="21:21" ht="15" customHeight="1">
      <c r="U954772" s="119"/>
    </row>
    <row r="954773" spans="21:21" ht="15" customHeight="1">
      <c r="U954773" s="119"/>
    </row>
    <row r="954774" spans="21:21" ht="15" customHeight="1">
      <c r="U954774" s="119"/>
    </row>
    <row r="954775" spans="21:21" ht="15" customHeight="1">
      <c r="U954775" s="119"/>
    </row>
    <row r="954776" spans="21:21" ht="15" customHeight="1">
      <c r="U954776" s="119"/>
    </row>
    <row r="954777" spans="21:21" ht="15" customHeight="1">
      <c r="U954777" s="119"/>
    </row>
    <row r="954778" spans="21:21" ht="15" customHeight="1">
      <c r="U954778" s="119"/>
    </row>
    <row r="954779" spans="21:21" ht="15" customHeight="1">
      <c r="U954779" s="119"/>
    </row>
    <row r="954780" spans="21:21" ht="15" customHeight="1">
      <c r="U954780" s="119"/>
    </row>
    <row r="954781" spans="21:21" ht="15" customHeight="1">
      <c r="U954781" s="119"/>
    </row>
    <row r="954782" spans="21:21" ht="15" customHeight="1">
      <c r="U954782" s="119"/>
    </row>
    <row r="954783" spans="21:21" ht="15" customHeight="1">
      <c r="U954783" s="119"/>
    </row>
    <row r="954784" spans="21:21" ht="15" customHeight="1">
      <c r="U954784" s="119"/>
    </row>
    <row r="954785" spans="21:21" ht="15" customHeight="1">
      <c r="U954785" s="119"/>
    </row>
    <row r="954786" spans="21:21" ht="15" customHeight="1">
      <c r="U954786" s="119"/>
    </row>
    <row r="954787" spans="21:21" ht="15" customHeight="1">
      <c r="U954787" s="119"/>
    </row>
    <row r="954788" spans="21:21" ht="15" customHeight="1">
      <c r="U954788" s="119"/>
    </row>
    <row r="954789" spans="21:21" ht="15" customHeight="1">
      <c r="U954789" s="119"/>
    </row>
    <row r="954790" spans="21:21" ht="15" customHeight="1">
      <c r="U954790" s="119"/>
    </row>
    <row r="954791" spans="21:21" ht="15" customHeight="1">
      <c r="U954791" s="119"/>
    </row>
    <row r="954792" spans="21:21" ht="15" customHeight="1">
      <c r="U954792" s="119"/>
    </row>
    <row r="954793" spans="21:21" ht="15" customHeight="1">
      <c r="U954793" s="119"/>
    </row>
    <row r="954794" spans="21:21" ht="15" customHeight="1">
      <c r="U954794" s="119"/>
    </row>
    <row r="954795" spans="21:21" ht="15" customHeight="1">
      <c r="U954795" s="119"/>
    </row>
    <row r="954796" spans="21:21" ht="15" customHeight="1">
      <c r="U954796" s="119"/>
    </row>
    <row r="954797" spans="21:21" ht="15" customHeight="1">
      <c r="U954797" s="119"/>
    </row>
    <row r="954798" spans="21:21" ht="15" customHeight="1">
      <c r="U954798" s="119"/>
    </row>
    <row r="954799" spans="21:21" ht="15" customHeight="1">
      <c r="U954799" s="119"/>
    </row>
    <row r="954800" spans="21:21" ht="15" customHeight="1">
      <c r="U954800" s="119"/>
    </row>
    <row r="954801" spans="21:21" ht="15" customHeight="1">
      <c r="U954801" s="119"/>
    </row>
    <row r="954802" spans="21:21" ht="15" customHeight="1">
      <c r="U954802" s="119"/>
    </row>
    <row r="954803" spans="21:21" ht="15" customHeight="1">
      <c r="U954803" s="119"/>
    </row>
    <row r="954804" spans="21:21" ht="15" customHeight="1">
      <c r="U954804" s="119"/>
    </row>
    <row r="954805" spans="21:21" ht="15" customHeight="1">
      <c r="U954805" s="119"/>
    </row>
    <row r="954806" spans="21:21" ht="15" customHeight="1">
      <c r="U954806" s="119"/>
    </row>
    <row r="954807" spans="21:21" ht="15" customHeight="1">
      <c r="U954807" s="119"/>
    </row>
    <row r="954808" spans="21:21" ht="15" customHeight="1">
      <c r="U954808" s="119"/>
    </row>
    <row r="954809" spans="21:21" ht="15" customHeight="1">
      <c r="U954809" s="119"/>
    </row>
    <row r="954810" spans="21:21" ht="15" customHeight="1">
      <c r="U954810" s="119"/>
    </row>
    <row r="954811" spans="21:21" ht="15" customHeight="1">
      <c r="U954811" s="119"/>
    </row>
    <row r="954812" spans="21:21" ht="15" customHeight="1">
      <c r="U954812" s="119"/>
    </row>
    <row r="954813" spans="21:21" ht="15" customHeight="1">
      <c r="U954813" s="119"/>
    </row>
    <row r="954814" spans="21:21" ht="15" customHeight="1">
      <c r="U954814" s="119"/>
    </row>
    <row r="954815" spans="21:21" ht="15" customHeight="1">
      <c r="U954815" s="119"/>
    </row>
    <row r="954816" spans="21:21" ht="15" customHeight="1">
      <c r="U954816" s="119"/>
    </row>
    <row r="954817" spans="21:21" ht="15" customHeight="1">
      <c r="U954817" s="119"/>
    </row>
    <row r="954818" spans="21:21" ht="15" customHeight="1">
      <c r="U954818" s="119"/>
    </row>
    <row r="954819" spans="21:21" ht="15" customHeight="1">
      <c r="U954819" s="119"/>
    </row>
    <row r="954820" spans="21:21" ht="15" customHeight="1">
      <c r="U954820" s="119"/>
    </row>
    <row r="954821" spans="21:21" ht="15" customHeight="1">
      <c r="U954821" s="119"/>
    </row>
    <row r="954822" spans="21:21" ht="15" customHeight="1">
      <c r="U954822" s="119"/>
    </row>
    <row r="954823" spans="21:21" ht="15" customHeight="1">
      <c r="U954823" s="119"/>
    </row>
    <row r="954824" spans="21:21" ht="15" customHeight="1">
      <c r="U954824" s="119"/>
    </row>
    <row r="954825" spans="21:21" ht="15" customHeight="1">
      <c r="U954825" s="119"/>
    </row>
    <row r="954826" spans="21:21" ht="15" customHeight="1">
      <c r="U954826" s="119"/>
    </row>
    <row r="954827" spans="21:21" ht="15" customHeight="1">
      <c r="U954827" s="119"/>
    </row>
    <row r="954828" spans="21:21" ht="15" customHeight="1">
      <c r="U954828" s="119"/>
    </row>
    <row r="954829" spans="21:21" ht="15" customHeight="1">
      <c r="U954829" s="119"/>
    </row>
    <row r="954830" spans="21:21" ht="15" customHeight="1">
      <c r="U954830" s="119"/>
    </row>
    <row r="954831" spans="21:21" ht="15" customHeight="1">
      <c r="U954831" s="119"/>
    </row>
    <row r="954832" spans="21:21" ht="15" customHeight="1">
      <c r="U954832" s="119"/>
    </row>
    <row r="954833" spans="21:21" ht="15" customHeight="1">
      <c r="U954833" s="119"/>
    </row>
    <row r="954834" spans="21:21" ht="15" customHeight="1">
      <c r="U954834" s="119"/>
    </row>
    <row r="954835" spans="21:21" ht="15" customHeight="1">
      <c r="U954835" s="119"/>
    </row>
    <row r="954836" spans="21:21" ht="15" customHeight="1">
      <c r="U954836" s="119"/>
    </row>
    <row r="954837" spans="21:21" ht="15" customHeight="1">
      <c r="U954837" s="119"/>
    </row>
    <row r="954838" spans="21:21" ht="15" customHeight="1">
      <c r="U954838" s="119"/>
    </row>
    <row r="954839" spans="21:21" ht="15" customHeight="1">
      <c r="U954839" s="119"/>
    </row>
    <row r="954840" spans="21:21" ht="15" customHeight="1">
      <c r="U954840" s="119"/>
    </row>
    <row r="954841" spans="21:21" ht="15" customHeight="1">
      <c r="U954841" s="119"/>
    </row>
    <row r="954842" spans="21:21" ht="15" customHeight="1">
      <c r="U954842" s="119"/>
    </row>
    <row r="954843" spans="21:21" ht="15" customHeight="1">
      <c r="U954843" s="119"/>
    </row>
    <row r="954844" spans="21:21" ht="15" customHeight="1">
      <c r="U954844" s="119"/>
    </row>
    <row r="954845" spans="21:21" ht="15" customHeight="1">
      <c r="U954845" s="119"/>
    </row>
    <row r="954846" spans="21:21" ht="15" customHeight="1">
      <c r="U954846" s="119"/>
    </row>
    <row r="954847" spans="21:21" ht="15" customHeight="1">
      <c r="U954847" s="119"/>
    </row>
    <row r="954848" spans="21:21" ht="15" customHeight="1">
      <c r="U954848" s="119"/>
    </row>
    <row r="954849" spans="21:21" ht="15" customHeight="1">
      <c r="U954849" s="119"/>
    </row>
    <row r="954850" spans="21:21" ht="15" customHeight="1">
      <c r="U954850" s="119"/>
    </row>
    <row r="954851" spans="21:21" ht="15" customHeight="1">
      <c r="U954851" s="119"/>
    </row>
    <row r="954852" spans="21:21" ht="15" customHeight="1">
      <c r="U954852" s="119"/>
    </row>
    <row r="954853" spans="21:21" ht="15" customHeight="1">
      <c r="U954853" s="119"/>
    </row>
    <row r="954854" spans="21:21" ht="15" customHeight="1">
      <c r="U954854" s="119"/>
    </row>
    <row r="954855" spans="21:21" ht="15" customHeight="1">
      <c r="U954855" s="119"/>
    </row>
    <row r="954856" spans="21:21" ht="15" customHeight="1">
      <c r="U954856" s="119"/>
    </row>
    <row r="954857" spans="21:21" ht="15" customHeight="1">
      <c r="U954857" s="119"/>
    </row>
    <row r="954858" spans="21:21" ht="15" customHeight="1">
      <c r="U954858" s="119"/>
    </row>
    <row r="954859" spans="21:21" ht="15" customHeight="1">
      <c r="U954859" s="119"/>
    </row>
    <row r="954860" spans="21:21" ht="15" customHeight="1">
      <c r="U954860" s="119"/>
    </row>
    <row r="954861" spans="21:21" ht="15" customHeight="1">
      <c r="U954861" s="119"/>
    </row>
    <row r="954862" spans="21:21" ht="15" customHeight="1">
      <c r="U954862" s="119"/>
    </row>
    <row r="954863" spans="21:21" ht="15" customHeight="1">
      <c r="U954863" s="119"/>
    </row>
    <row r="954864" spans="21:21" ht="15" customHeight="1">
      <c r="U954864" s="119"/>
    </row>
    <row r="954865" spans="21:21" ht="15" customHeight="1">
      <c r="U954865" s="119"/>
    </row>
    <row r="954866" spans="21:21" ht="15" customHeight="1">
      <c r="U954866" s="119"/>
    </row>
    <row r="954867" spans="21:21" ht="15" customHeight="1">
      <c r="U954867" s="119"/>
    </row>
    <row r="954868" spans="21:21" ht="15" customHeight="1">
      <c r="U954868" s="119"/>
    </row>
    <row r="954869" spans="21:21" ht="15" customHeight="1">
      <c r="U954869" s="119"/>
    </row>
    <row r="954870" spans="21:21" ht="15" customHeight="1">
      <c r="U954870" s="119"/>
    </row>
    <row r="954871" spans="21:21" ht="15" customHeight="1">
      <c r="U954871" s="119"/>
    </row>
    <row r="954872" spans="21:21" ht="15" customHeight="1">
      <c r="U954872" s="119"/>
    </row>
    <row r="954873" spans="21:21" ht="15" customHeight="1">
      <c r="U954873" s="119"/>
    </row>
    <row r="954874" spans="21:21" ht="15" customHeight="1">
      <c r="U954874" s="119"/>
    </row>
    <row r="954875" spans="21:21" ht="15" customHeight="1">
      <c r="U954875" s="119"/>
    </row>
    <row r="954876" spans="21:21" ht="15" customHeight="1">
      <c r="U954876" s="119"/>
    </row>
    <row r="954877" spans="21:21" ht="15" customHeight="1">
      <c r="U954877" s="119"/>
    </row>
    <row r="954878" spans="21:21" ht="15" customHeight="1">
      <c r="U954878" s="119"/>
    </row>
    <row r="954879" spans="21:21" ht="15" customHeight="1">
      <c r="U954879" s="119"/>
    </row>
    <row r="954880" spans="21:21" ht="15" customHeight="1">
      <c r="U954880" s="119"/>
    </row>
    <row r="954881" spans="21:21" ht="15" customHeight="1">
      <c r="U954881" s="119"/>
    </row>
    <row r="954882" spans="21:21" ht="15" customHeight="1">
      <c r="U954882" s="119"/>
    </row>
    <row r="954883" spans="21:21" ht="15" customHeight="1">
      <c r="U954883" s="119"/>
    </row>
    <row r="954884" spans="21:21" ht="15" customHeight="1">
      <c r="U954884" s="119"/>
    </row>
    <row r="954885" spans="21:21" ht="15" customHeight="1">
      <c r="U954885" s="119"/>
    </row>
    <row r="954886" spans="21:21" ht="15" customHeight="1">
      <c r="U954886" s="119"/>
    </row>
    <row r="954887" spans="21:21" ht="15" customHeight="1">
      <c r="U954887" s="119"/>
    </row>
    <row r="954888" spans="21:21" ht="15" customHeight="1">
      <c r="U954888" s="119"/>
    </row>
    <row r="954889" spans="21:21" ht="15" customHeight="1">
      <c r="U954889" s="119"/>
    </row>
    <row r="954890" spans="21:21" ht="15" customHeight="1">
      <c r="U954890" s="119"/>
    </row>
    <row r="954891" spans="21:21" ht="15" customHeight="1">
      <c r="U954891" s="119"/>
    </row>
    <row r="954892" spans="21:21" ht="15" customHeight="1">
      <c r="U954892" s="119"/>
    </row>
    <row r="954893" spans="21:21" ht="15" customHeight="1">
      <c r="U954893" s="119"/>
    </row>
    <row r="954894" spans="21:21" ht="15" customHeight="1">
      <c r="U954894" s="119"/>
    </row>
    <row r="954895" spans="21:21" ht="15" customHeight="1">
      <c r="U954895" s="119"/>
    </row>
    <row r="954896" spans="21:21" ht="15" customHeight="1">
      <c r="U954896" s="119"/>
    </row>
    <row r="954897" spans="21:21" ht="15" customHeight="1">
      <c r="U954897" s="119"/>
    </row>
    <row r="954898" spans="21:21" ht="15" customHeight="1">
      <c r="U954898" s="119"/>
    </row>
    <row r="954899" spans="21:21" ht="15" customHeight="1">
      <c r="U954899" s="119"/>
    </row>
    <row r="954900" spans="21:21" ht="15" customHeight="1">
      <c r="U954900" s="119"/>
    </row>
    <row r="954901" spans="21:21" ht="15" customHeight="1">
      <c r="U954901" s="119"/>
    </row>
    <row r="954902" spans="21:21" ht="15" customHeight="1">
      <c r="U954902" s="119"/>
    </row>
    <row r="954903" spans="21:21" ht="15" customHeight="1">
      <c r="U954903" s="119"/>
    </row>
    <row r="954904" spans="21:21" ht="15" customHeight="1">
      <c r="U954904" s="119"/>
    </row>
    <row r="954905" spans="21:21" ht="15" customHeight="1">
      <c r="U954905" s="119"/>
    </row>
    <row r="954906" spans="21:21" ht="15" customHeight="1">
      <c r="U954906" s="119"/>
    </row>
    <row r="954907" spans="21:21" ht="15" customHeight="1">
      <c r="U954907" s="119"/>
    </row>
    <row r="954908" spans="21:21" ht="15" customHeight="1">
      <c r="U954908" s="119"/>
    </row>
    <row r="954909" spans="21:21" ht="15" customHeight="1">
      <c r="U954909" s="119"/>
    </row>
    <row r="954910" spans="21:21" ht="15" customHeight="1">
      <c r="U954910" s="119"/>
    </row>
    <row r="954911" spans="21:21" ht="15" customHeight="1">
      <c r="U954911" s="119"/>
    </row>
    <row r="954912" spans="21:21" ht="15" customHeight="1">
      <c r="U954912" s="119"/>
    </row>
    <row r="954913" spans="21:21" ht="15" customHeight="1">
      <c r="U954913" s="119"/>
    </row>
    <row r="954914" spans="21:21" ht="15" customHeight="1">
      <c r="U954914" s="119"/>
    </row>
    <row r="954915" spans="21:21" ht="15" customHeight="1">
      <c r="U954915" s="119"/>
    </row>
    <row r="954916" spans="21:21" ht="15" customHeight="1">
      <c r="U954916" s="119"/>
    </row>
    <row r="954917" spans="21:21" ht="15" customHeight="1">
      <c r="U954917" s="119"/>
    </row>
    <row r="954918" spans="21:21" ht="15" customHeight="1">
      <c r="U954918" s="119"/>
    </row>
    <row r="954919" spans="21:21" ht="15" customHeight="1">
      <c r="U954919" s="119"/>
    </row>
    <row r="954920" spans="21:21" ht="15" customHeight="1">
      <c r="U954920" s="119"/>
    </row>
    <row r="954921" spans="21:21" ht="15" customHeight="1">
      <c r="U954921" s="119"/>
    </row>
    <row r="954922" spans="21:21" ht="15" customHeight="1">
      <c r="U954922" s="119"/>
    </row>
    <row r="954923" spans="21:21" ht="15" customHeight="1">
      <c r="U954923" s="119"/>
    </row>
    <row r="954924" spans="21:21" ht="15" customHeight="1">
      <c r="U954924" s="119"/>
    </row>
    <row r="954925" spans="21:21" ht="15" customHeight="1">
      <c r="U954925" s="119"/>
    </row>
    <row r="954926" spans="21:21" ht="15" customHeight="1">
      <c r="U954926" s="119"/>
    </row>
    <row r="954927" spans="21:21" ht="15" customHeight="1">
      <c r="U954927" s="119"/>
    </row>
    <row r="954928" spans="21:21" ht="15" customHeight="1">
      <c r="U954928" s="119"/>
    </row>
    <row r="954929" spans="21:21" ht="15" customHeight="1">
      <c r="U954929" s="119"/>
    </row>
    <row r="954930" spans="21:21" ht="15" customHeight="1">
      <c r="U954930" s="119"/>
    </row>
    <row r="954931" spans="21:21" ht="15" customHeight="1">
      <c r="U954931" s="119"/>
    </row>
    <row r="954932" spans="21:21" ht="15" customHeight="1">
      <c r="U954932" s="119"/>
    </row>
    <row r="954933" spans="21:21" ht="15" customHeight="1">
      <c r="U954933" s="119"/>
    </row>
    <row r="954934" spans="21:21" ht="15" customHeight="1">
      <c r="U954934" s="119"/>
    </row>
    <row r="954935" spans="21:21" ht="15" customHeight="1">
      <c r="U954935" s="119"/>
    </row>
    <row r="954936" spans="21:21" ht="15" customHeight="1">
      <c r="U954936" s="119"/>
    </row>
    <row r="954937" spans="21:21" ht="15" customHeight="1">
      <c r="U954937" s="119"/>
    </row>
    <row r="954938" spans="21:21" ht="15" customHeight="1">
      <c r="U954938" s="119"/>
    </row>
    <row r="954939" spans="21:21" ht="15" customHeight="1">
      <c r="U954939" s="119"/>
    </row>
    <row r="954940" spans="21:21" ht="15" customHeight="1">
      <c r="U954940" s="119"/>
    </row>
    <row r="954941" spans="21:21" ht="15" customHeight="1">
      <c r="U954941" s="119"/>
    </row>
    <row r="954942" spans="21:21" ht="15" customHeight="1">
      <c r="U954942" s="119"/>
    </row>
    <row r="954943" spans="21:21" ht="15" customHeight="1">
      <c r="U954943" s="119"/>
    </row>
    <row r="954944" spans="21:21" ht="15" customHeight="1">
      <c r="U954944" s="119"/>
    </row>
    <row r="954945" spans="21:21" ht="15" customHeight="1">
      <c r="U954945" s="119"/>
    </row>
    <row r="954946" spans="21:21" ht="15" customHeight="1">
      <c r="U954946" s="119"/>
    </row>
    <row r="954947" spans="21:21" ht="15" customHeight="1">
      <c r="U954947" s="119"/>
    </row>
    <row r="954948" spans="21:21" ht="15" customHeight="1">
      <c r="U954948" s="119"/>
    </row>
    <row r="954949" spans="21:21" ht="15" customHeight="1">
      <c r="U954949" s="119"/>
    </row>
    <row r="954950" spans="21:21" ht="15" customHeight="1">
      <c r="U954950" s="119"/>
    </row>
    <row r="954951" spans="21:21" ht="15" customHeight="1">
      <c r="U954951" s="119"/>
    </row>
    <row r="954952" spans="21:21" ht="15" customHeight="1">
      <c r="U954952" s="119"/>
    </row>
    <row r="954953" spans="21:21" ht="15" customHeight="1">
      <c r="U954953" s="119"/>
    </row>
    <row r="954954" spans="21:21" ht="15" customHeight="1">
      <c r="U954954" s="119"/>
    </row>
    <row r="954955" spans="21:21" ht="15" customHeight="1">
      <c r="U954955" s="119"/>
    </row>
    <row r="954956" spans="21:21" ht="15" customHeight="1">
      <c r="U954956" s="119"/>
    </row>
    <row r="954957" spans="21:21" ht="15" customHeight="1">
      <c r="U954957" s="119"/>
    </row>
    <row r="954958" spans="21:21" ht="15" customHeight="1">
      <c r="U954958" s="119"/>
    </row>
    <row r="954959" spans="21:21" ht="15" customHeight="1">
      <c r="U954959" s="119"/>
    </row>
    <row r="954960" spans="21:21" ht="15" customHeight="1">
      <c r="U954960" s="119"/>
    </row>
    <row r="954961" spans="21:21" ht="15" customHeight="1">
      <c r="U954961" s="119"/>
    </row>
    <row r="954962" spans="21:21" ht="15" customHeight="1">
      <c r="U954962" s="119"/>
    </row>
    <row r="954963" spans="21:21" ht="15" customHeight="1">
      <c r="U954963" s="119"/>
    </row>
    <row r="954964" spans="21:21" ht="15" customHeight="1">
      <c r="U954964" s="119"/>
    </row>
    <row r="954965" spans="21:21" ht="15" customHeight="1">
      <c r="U954965" s="119"/>
    </row>
    <row r="954966" spans="21:21" ht="15" customHeight="1">
      <c r="U954966" s="119"/>
    </row>
    <row r="954967" spans="21:21" ht="15" customHeight="1">
      <c r="U954967" s="119"/>
    </row>
    <row r="954968" spans="21:21" ht="15" customHeight="1">
      <c r="U954968" s="119"/>
    </row>
    <row r="954969" spans="21:21" ht="15" customHeight="1">
      <c r="U954969" s="119"/>
    </row>
    <row r="954970" spans="21:21" ht="15" customHeight="1">
      <c r="U954970" s="119"/>
    </row>
    <row r="954971" spans="21:21" ht="15" customHeight="1">
      <c r="U954971" s="119"/>
    </row>
    <row r="954972" spans="21:21" ht="15" customHeight="1">
      <c r="U954972" s="119"/>
    </row>
    <row r="954973" spans="21:21" ht="15" customHeight="1">
      <c r="U954973" s="119"/>
    </row>
    <row r="954974" spans="21:21" ht="15" customHeight="1">
      <c r="U954974" s="119"/>
    </row>
    <row r="954975" spans="21:21" ht="15" customHeight="1">
      <c r="U954975" s="119"/>
    </row>
    <row r="954976" spans="21:21" ht="15" customHeight="1">
      <c r="U954976" s="119"/>
    </row>
    <row r="954977" spans="21:21" ht="15" customHeight="1">
      <c r="U954977" s="119"/>
    </row>
    <row r="954978" spans="21:21" ht="15" customHeight="1">
      <c r="U954978" s="119"/>
    </row>
    <row r="954979" spans="21:21" ht="15" customHeight="1">
      <c r="U954979" s="119"/>
    </row>
    <row r="954980" spans="21:21" ht="15" customHeight="1">
      <c r="U954980" s="119"/>
    </row>
    <row r="954981" spans="21:21" ht="15" customHeight="1">
      <c r="U954981" s="119"/>
    </row>
    <row r="954982" spans="21:21" ht="15" customHeight="1">
      <c r="U954982" s="119"/>
    </row>
    <row r="954983" spans="21:21" ht="15" customHeight="1">
      <c r="U954983" s="119"/>
    </row>
    <row r="954984" spans="21:21" ht="15" customHeight="1">
      <c r="U954984" s="119"/>
    </row>
    <row r="954985" spans="21:21" ht="15" customHeight="1">
      <c r="U954985" s="119"/>
    </row>
    <row r="954986" spans="21:21" ht="15" customHeight="1">
      <c r="U954986" s="119"/>
    </row>
    <row r="954987" spans="21:21" ht="15" customHeight="1">
      <c r="U954987" s="119"/>
    </row>
    <row r="954988" spans="21:21" ht="15" customHeight="1">
      <c r="U954988" s="119"/>
    </row>
    <row r="954989" spans="21:21" ht="15" customHeight="1">
      <c r="U954989" s="119"/>
    </row>
    <row r="954990" spans="21:21" ht="15" customHeight="1">
      <c r="U954990" s="119"/>
    </row>
    <row r="954991" spans="21:21" ht="15" customHeight="1">
      <c r="U954991" s="119"/>
    </row>
    <row r="954992" spans="21:21" ht="15" customHeight="1">
      <c r="U954992" s="119"/>
    </row>
    <row r="954993" spans="21:21" ht="15" customHeight="1">
      <c r="U954993" s="119"/>
    </row>
    <row r="954994" spans="21:21" ht="15" customHeight="1">
      <c r="U954994" s="119"/>
    </row>
    <row r="954995" spans="21:21" ht="15" customHeight="1">
      <c r="U954995" s="119"/>
    </row>
    <row r="954996" spans="21:21" ht="15" customHeight="1">
      <c r="U954996" s="119"/>
    </row>
    <row r="954997" spans="21:21" ht="15" customHeight="1">
      <c r="U954997" s="119"/>
    </row>
    <row r="954998" spans="21:21" ht="15" customHeight="1">
      <c r="U954998" s="119"/>
    </row>
    <row r="954999" spans="21:21" ht="15" customHeight="1">
      <c r="U954999" s="119"/>
    </row>
    <row r="955000" spans="21:21" ht="15" customHeight="1">
      <c r="U955000" s="119"/>
    </row>
    <row r="955001" spans="21:21" ht="15" customHeight="1">
      <c r="U955001" s="119"/>
    </row>
    <row r="955002" spans="21:21" ht="15" customHeight="1">
      <c r="U955002" s="119"/>
    </row>
    <row r="955003" spans="21:21" ht="15" customHeight="1">
      <c r="U955003" s="119"/>
    </row>
    <row r="955004" spans="21:21" ht="15" customHeight="1">
      <c r="U955004" s="119"/>
    </row>
    <row r="955005" spans="21:21" ht="15" customHeight="1">
      <c r="U955005" s="119"/>
    </row>
    <row r="955006" spans="21:21" ht="15" customHeight="1">
      <c r="U955006" s="119"/>
    </row>
    <row r="955007" spans="21:21" ht="15" customHeight="1">
      <c r="U955007" s="119"/>
    </row>
    <row r="955008" spans="21:21" ht="15" customHeight="1">
      <c r="U955008" s="119"/>
    </row>
    <row r="955009" spans="21:21" ht="15" customHeight="1">
      <c r="U955009" s="119"/>
    </row>
    <row r="955010" spans="21:21" ht="15" customHeight="1">
      <c r="U955010" s="119"/>
    </row>
    <row r="955011" spans="21:21" ht="15" customHeight="1">
      <c r="U955011" s="119"/>
    </row>
    <row r="955012" spans="21:21" ht="15" customHeight="1">
      <c r="U955012" s="119"/>
    </row>
    <row r="955013" spans="21:21" ht="15" customHeight="1">
      <c r="U955013" s="119"/>
    </row>
    <row r="955014" spans="21:21" ht="15" customHeight="1">
      <c r="U955014" s="119"/>
    </row>
    <row r="955015" spans="21:21" ht="15" customHeight="1">
      <c r="U955015" s="119"/>
    </row>
    <row r="955016" spans="21:21" ht="15" customHeight="1">
      <c r="U955016" s="119"/>
    </row>
    <row r="955017" spans="21:21" ht="15" customHeight="1">
      <c r="U955017" s="119"/>
    </row>
    <row r="955018" spans="21:21" ht="15" customHeight="1">
      <c r="U955018" s="119"/>
    </row>
    <row r="955019" spans="21:21" ht="15" customHeight="1">
      <c r="U955019" s="119"/>
    </row>
    <row r="955020" spans="21:21" ht="15" customHeight="1">
      <c r="U955020" s="119"/>
    </row>
    <row r="955021" spans="21:21" ht="15" customHeight="1">
      <c r="U955021" s="119"/>
    </row>
    <row r="955022" spans="21:21" ht="15" customHeight="1">
      <c r="U955022" s="119"/>
    </row>
    <row r="955023" spans="21:21" ht="15" customHeight="1">
      <c r="U955023" s="119"/>
    </row>
    <row r="955024" spans="21:21" ht="15" customHeight="1">
      <c r="U955024" s="119"/>
    </row>
    <row r="955025" spans="21:21" ht="15" customHeight="1">
      <c r="U955025" s="119"/>
    </row>
    <row r="955026" spans="21:21" ht="15" customHeight="1">
      <c r="U955026" s="119"/>
    </row>
    <row r="955027" spans="21:21" ht="15" customHeight="1">
      <c r="U955027" s="119"/>
    </row>
    <row r="955028" spans="21:21" ht="15" customHeight="1">
      <c r="U955028" s="119"/>
    </row>
    <row r="955029" spans="21:21" ht="15" customHeight="1">
      <c r="U955029" s="119"/>
    </row>
    <row r="955030" spans="21:21" ht="15" customHeight="1">
      <c r="U955030" s="119"/>
    </row>
    <row r="955031" spans="21:21" ht="15" customHeight="1">
      <c r="U955031" s="119"/>
    </row>
    <row r="955032" spans="21:21" ht="15" customHeight="1">
      <c r="U955032" s="119"/>
    </row>
    <row r="955033" spans="21:21" ht="15" customHeight="1">
      <c r="U955033" s="119"/>
    </row>
    <row r="955034" spans="21:21" ht="15" customHeight="1">
      <c r="U955034" s="119"/>
    </row>
    <row r="955035" spans="21:21" ht="15" customHeight="1">
      <c r="U955035" s="119"/>
    </row>
    <row r="955036" spans="21:21" ht="15" customHeight="1">
      <c r="U955036" s="119"/>
    </row>
    <row r="955037" spans="21:21" ht="15" customHeight="1">
      <c r="U955037" s="119"/>
    </row>
    <row r="955038" spans="21:21" ht="15" customHeight="1">
      <c r="U955038" s="119"/>
    </row>
    <row r="955039" spans="21:21" ht="15" customHeight="1">
      <c r="U955039" s="119"/>
    </row>
    <row r="955040" spans="21:21" ht="15" customHeight="1">
      <c r="U955040" s="119"/>
    </row>
    <row r="955041" spans="21:21" ht="15" customHeight="1">
      <c r="U955041" s="119"/>
    </row>
    <row r="955042" spans="21:21" ht="15" customHeight="1">
      <c r="U955042" s="119"/>
    </row>
    <row r="955043" spans="21:21" ht="15" customHeight="1">
      <c r="U955043" s="119"/>
    </row>
    <row r="955044" spans="21:21" ht="15" customHeight="1">
      <c r="U955044" s="119"/>
    </row>
    <row r="955045" spans="21:21" ht="15" customHeight="1">
      <c r="U955045" s="119"/>
    </row>
    <row r="955046" spans="21:21" ht="15" customHeight="1">
      <c r="U955046" s="119"/>
    </row>
    <row r="955047" spans="21:21" ht="15" customHeight="1">
      <c r="U955047" s="119"/>
    </row>
    <row r="955048" spans="21:21" ht="15" customHeight="1">
      <c r="U955048" s="119"/>
    </row>
    <row r="955049" spans="21:21" ht="15" customHeight="1">
      <c r="U955049" s="119"/>
    </row>
    <row r="955050" spans="21:21" ht="15" customHeight="1">
      <c r="U955050" s="119"/>
    </row>
    <row r="955051" spans="21:21" ht="15" customHeight="1">
      <c r="U955051" s="119"/>
    </row>
    <row r="955052" spans="21:21" ht="15" customHeight="1">
      <c r="U955052" s="119"/>
    </row>
    <row r="955053" spans="21:21" ht="15" customHeight="1">
      <c r="U955053" s="119"/>
    </row>
    <row r="955054" spans="21:21" ht="15" customHeight="1">
      <c r="U955054" s="119"/>
    </row>
    <row r="955055" spans="21:21" ht="15" customHeight="1">
      <c r="U955055" s="119"/>
    </row>
    <row r="955056" spans="21:21" ht="15" customHeight="1">
      <c r="U955056" s="119"/>
    </row>
    <row r="955057" spans="21:21" ht="15" customHeight="1">
      <c r="U955057" s="119"/>
    </row>
    <row r="955058" spans="21:21" ht="15" customHeight="1">
      <c r="U955058" s="119"/>
    </row>
    <row r="955059" spans="21:21" ht="15" customHeight="1">
      <c r="U955059" s="119"/>
    </row>
    <row r="955060" spans="21:21" ht="15" customHeight="1">
      <c r="U955060" s="119"/>
    </row>
    <row r="955061" spans="21:21" ht="15" customHeight="1">
      <c r="U955061" s="119"/>
    </row>
    <row r="955062" spans="21:21" ht="15" customHeight="1">
      <c r="U955062" s="119"/>
    </row>
    <row r="955063" spans="21:21" ht="15" customHeight="1">
      <c r="U955063" s="119"/>
    </row>
    <row r="955064" spans="21:21" ht="15" customHeight="1">
      <c r="U955064" s="119"/>
    </row>
    <row r="955065" spans="21:21" ht="15" customHeight="1">
      <c r="U955065" s="119"/>
    </row>
    <row r="955066" spans="21:21" ht="15" customHeight="1">
      <c r="U955066" s="119"/>
    </row>
    <row r="955067" spans="21:21" ht="15" customHeight="1">
      <c r="U955067" s="119"/>
    </row>
    <row r="955068" spans="21:21" ht="15" customHeight="1">
      <c r="U955068" s="119"/>
    </row>
    <row r="955069" spans="21:21" ht="15" customHeight="1">
      <c r="U955069" s="119"/>
    </row>
    <row r="955070" spans="21:21" ht="15" customHeight="1">
      <c r="U955070" s="119"/>
    </row>
    <row r="955071" spans="21:21" ht="15" customHeight="1">
      <c r="U955071" s="119"/>
    </row>
    <row r="955072" spans="21:21" ht="15" customHeight="1">
      <c r="U955072" s="119"/>
    </row>
    <row r="955073" spans="21:21" ht="15" customHeight="1">
      <c r="U955073" s="119"/>
    </row>
    <row r="955074" spans="21:21" ht="15" customHeight="1">
      <c r="U955074" s="119"/>
    </row>
    <row r="955075" spans="21:21" ht="15" customHeight="1">
      <c r="U955075" s="119"/>
    </row>
    <row r="955076" spans="21:21" ht="15" customHeight="1">
      <c r="U955076" s="119"/>
    </row>
    <row r="955077" spans="21:21" ht="15" customHeight="1">
      <c r="U955077" s="119"/>
    </row>
    <row r="955078" spans="21:21" ht="15" customHeight="1">
      <c r="U955078" s="119"/>
    </row>
    <row r="955079" spans="21:21" ht="15" customHeight="1">
      <c r="U955079" s="119"/>
    </row>
    <row r="955080" spans="21:21" ht="15" customHeight="1">
      <c r="U955080" s="119"/>
    </row>
    <row r="955081" spans="21:21" ht="15" customHeight="1">
      <c r="U955081" s="119"/>
    </row>
    <row r="955082" spans="21:21" ht="15" customHeight="1">
      <c r="U955082" s="119"/>
    </row>
    <row r="955083" spans="21:21" ht="15" customHeight="1">
      <c r="U955083" s="119"/>
    </row>
    <row r="955084" spans="21:21" ht="15" customHeight="1">
      <c r="U955084" s="119"/>
    </row>
    <row r="955085" spans="21:21" ht="15" customHeight="1">
      <c r="U955085" s="119"/>
    </row>
    <row r="955086" spans="21:21" ht="15" customHeight="1">
      <c r="U955086" s="119"/>
    </row>
    <row r="955087" spans="21:21" ht="15" customHeight="1">
      <c r="U955087" s="119"/>
    </row>
    <row r="955088" spans="21:21" ht="15" customHeight="1">
      <c r="U955088" s="119"/>
    </row>
    <row r="955089" spans="21:21" ht="15" customHeight="1">
      <c r="U955089" s="119"/>
    </row>
    <row r="955090" spans="21:21" ht="15" customHeight="1">
      <c r="U955090" s="119"/>
    </row>
    <row r="955091" spans="21:21" ht="15" customHeight="1">
      <c r="U955091" s="119"/>
    </row>
    <row r="955092" spans="21:21" ht="15" customHeight="1">
      <c r="U955092" s="119"/>
    </row>
    <row r="955093" spans="21:21" ht="15" customHeight="1">
      <c r="U955093" s="119"/>
    </row>
    <row r="955094" spans="21:21" ht="15" customHeight="1">
      <c r="U955094" s="119"/>
    </row>
    <row r="955095" spans="21:21" ht="15" customHeight="1">
      <c r="U955095" s="119"/>
    </row>
    <row r="955096" spans="21:21" ht="15" customHeight="1">
      <c r="U955096" s="119"/>
    </row>
    <row r="955097" spans="21:21" ht="15" customHeight="1">
      <c r="U955097" s="119"/>
    </row>
    <row r="955098" spans="21:21" ht="15" customHeight="1">
      <c r="U955098" s="119"/>
    </row>
    <row r="955099" spans="21:21" ht="15" customHeight="1">
      <c r="U955099" s="119"/>
    </row>
    <row r="955100" spans="21:21" ht="15" customHeight="1">
      <c r="U955100" s="119"/>
    </row>
    <row r="955101" spans="21:21" ht="15" customHeight="1">
      <c r="U955101" s="119"/>
    </row>
    <row r="955102" spans="21:21" ht="15" customHeight="1">
      <c r="U955102" s="119"/>
    </row>
    <row r="955103" spans="21:21" ht="15" customHeight="1">
      <c r="U955103" s="119"/>
    </row>
    <row r="955104" spans="21:21" ht="15" customHeight="1">
      <c r="U955104" s="119"/>
    </row>
    <row r="955105" spans="21:21" ht="15" customHeight="1">
      <c r="U955105" s="119"/>
    </row>
    <row r="955106" spans="21:21" ht="15" customHeight="1">
      <c r="U955106" s="119"/>
    </row>
    <row r="955107" spans="21:21" ht="15" customHeight="1">
      <c r="U955107" s="119"/>
    </row>
    <row r="955108" spans="21:21" ht="15" customHeight="1">
      <c r="U955108" s="119"/>
    </row>
    <row r="955109" spans="21:21" ht="15" customHeight="1">
      <c r="U955109" s="119"/>
    </row>
    <row r="955110" spans="21:21" ht="15" customHeight="1">
      <c r="U955110" s="119"/>
    </row>
    <row r="955111" spans="21:21" ht="15" customHeight="1">
      <c r="U955111" s="119"/>
    </row>
    <row r="955112" spans="21:21" ht="15" customHeight="1">
      <c r="U955112" s="119"/>
    </row>
    <row r="955113" spans="21:21" ht="15" customHeight="1">
      <c r="U955113" s="119"/>
    </row>
    <row r="955114" spans="21:21" ht="15" customHeight="1">
      <c r="U955114" s="119"/>
    </row>
    <row r="955115" spans="21:21" ht="15" customHeight="1">
      <c r="U955115" s="119"/>
    </row>
    <row r="955116" spans="21:21" ht="15" customHeight="1">
      <c r="U955116" s="119"/>
    </row>
    <row r="955117" spans="21:21" ht="15" customHeight="1">
      <c r="U955117" s="119"/>
    </row>
    <row r="955118" spans="21:21" ht="15" customHeight="1">
      <c r="U955118" s="119"/>
    </row>
    <row r="955119" spans="21:21" ht="15" customHeight="1">
      <c r="U955119" s="119"/>
    </row>
    <row r="955120" spans="21:21" ht="15" customHeight="1">
      <c r="U955120" s="119"/>
    </row>
    <row r="955121" spans="21:21" ht="15" customHeight="1">
      <c r="U955121" s="119"/>
    </row>
    <row r="955122" spans="21:21" ht="15" customHeight="1">
      <c r="U955122" s="119"/>
    </row>
    <row r="955123" spans="21:21" ht="15" customHeight="1">
      <c r="U955123" s="119"/>
    </row>
    <row r="955124" spans="21:21" ht="15" customHeight="1">
      <c r="U955124" s="119"/>
    </row>
    <row r="955125" spans="21:21" ht="15" customHeight="1">
      <c r="U955125" s="119"/>
    </row>
    <row r="955126" spans="21:21" ht="15" customHeight="1">
      <c r="U955126" s="119"/>
    </row>
    <row r="955127" spans="21:21" ht="15" customHeight="1">
      <c r="U955127" s="119"/>
    </row>
    <row r="955128" spans="21:21" ht="15" customHeight="1">
      <c r="U955128" s="119"/>
    </row>
    <row r="955129" spans="21:21" ht="15" customHeight="1">
      <c r="U955129" s="119"/>
    </row>
    <row r="955130" spans="21:21" ht="15" customHeight="1">
      <c r="U955130" s="119"/>
    </row>
    <row r="955131" spans="21:21" ht="15" customHeight="1">
      <c r="U955131" s="119"/>
    </row>
    <row r="955132" spans="21:21" ht="15" customHeight="1">
      <c r="U955132" s="119"/>
    </row>
    <row r="955133" spans="21:21" ht="15" customHeight="1">
      <c r="U955133" s="119"/>
    </row>
    <row r="955134" spans="21:21" ht="15" customHeight="1">
      <c r="U955134" s="119"/>
    </row>
    <row r="955135" spans="21:21" ht="15" customHeight="1">
      <c r="U955135" s="119"/>
    </row>
    <row r="955136" spans="21:21" ht="15" customHeight="1">
      <c r="U955136" s="119"/>
    </row>
    <row r="955137" spans="21:21" ht="15" customHeight="1">
      <c r="U955137" s="119"/>
    </row>
    <row r="955138" spans="21:21" ht="15" customHeight="1">
      <c r="U955138" s="119"/>
    </row>
    <row r="955139" spans="21:21" ht="15" customHeight="1">
      <c r="U955139" s="119"/>
    </row>
    <row r="955140" spans="21:21" ht="15" customHeight="1">
      <c r="U955140" s="119"/>
    </row>
    <row r="955141" spans="21:21" ht="15" customHeight="1">
      <c r="U955141" s="119"/>
    </row>
    <row r="955142" spans="21:21" ht="15" customHeight="1">
      <c r="U955142" s="119"/>
    </row>
    <row r="955143" spans="21:21" ht="15" customHeight="1">
      <c r="U955143" s="119"/>
    </row>
    <row r="955144" spans="21:21" ht="15" customHeight="1">
      <c r="U955144" s="119"/>
    </row>
    <row r="955145" spans="21:21" ht="15" customHeight="1">
      <c r="U955145" s="119"/>
    </row>
    <row r="955146" spans="21:21" ht="15" customHeight="1">
      <c r="U955146" s="119"/>
    </row>
    <row r="955147" spans="21:21" ht="15" customHeight="1">
      <c r="U955147" s="119"/>
    </row>
    <row r="955148" spans="21:21" ht="15" customHeight="1">
      <c r="U955148" s="119"/>
    </row>
    <row r="955149" spans="21:21" ht="15" customHeight="1">
      <c r="U955149" s="119"/>
    </row>
    <row r="955150" spans="21:21" ht="15" customHeight="1">
      <c r="U955150" s="119"/>
    </row>
    <row r="955151" spans="21:21" ht="15" customHeight="1">
      <c r="U955151" s="119"/>
    </row>
    <row r="955152" spans="21:21" ht="15" customHeight="1">
      <c r="U955152" s="119"/>
    </row>
    <row r="955153" spans="21:21" ht="15" customHeight="1">
      <c r="U955153" s="119"/>
    </row>
    <row r="955154" spans="21:21" ht="15" customHeight="1">
      <c r="U955154" s="119"/>
    </row>
    <row r="955155" spans="21:21" ht="15" customHeight="1">
      <c r="U955155" s="119"/>
    </row>
    <row r="955156" spans="21:21" ht="15" customHeight="1">
      <c r="U955156" s="119"/>
    </row>
    <row r="955157" spans="21:21" ht="15" customHeight="1">
      <c r="U955157" s="119"/>
    </row>
    <row r="955158" spans="21:21" ht="15" customHeight="1">
      <c r="U955158" s="119"/>
    </row>
    <row r="955159" spans="21:21" ht="15" customHeight="1">
      <c r="U955159" s="119"/>
    </row>
    <row r="955160" spans="21:21" ht="15" customHeight="1">
      <c r="U955160" s="119"/>
    </row>
    <row r="955161" spans="21:21" ht="15" customHeight="1">
      <c r="U955161" s="119"/>
    </row>
    <row r="955162" spans="21:21" ht="15" customHeight="1">
      <c r="U955162" s="119"/>
    </row>
    <row r="955163" spans="21:21" ht="15" customHeight="1">
      <c r="U955163" s="119"/>
    </row>
    <row r="955164" spans="21:21" ht="15" customHeight="1">
      <c r="U955164" s="119"/>
    </row>
    <row r="955165" spans="21:21" ht="15" customHeight="1">
      <c r="U955165" s="119"/>
    </row>
    <row r="955166" spans="21:21" ht="15" customHeight="1">
      <c r="U955166" s="119"/>
    </row>
    <row r="955167" spans="21:21" ht="15" customHeight="1">
      <c r="U955167" s="119"/>
    </row>
    <row r="955168" spans="21:21" ht="15" customHeight="1">
      <c r="U955168" s="119"/>
    </row>
    <row r="955169" spans="21:21" ht="15" customHeight="1">
      <c r="U955169" s="119"/>
    </row>
    <row r="955170" spans="21:21" ht="15" customHeight="1">
      <c r="U955170" s="119"/>
    </row>
    <row r="955171" spans="21:21" ht="15" customHeight="1">
      <c r="U955171" s="119"/>
    </row>
    <row r="955172" spans="21:21" ht="15" customHeight="1">
      <c r="U955172" s="119"/>
    </row>
    <row r="955173" spans="21:21" ht="15" customHeight="1">
      <c r="U955173" s="119"/>
    </row>
    <row r="955174" spans="21:21" ht="15" customHeight="1">
      <c r="U955174" s="119"/>
    </row>
    <row r="955175" spans="21:21" ht="15" customHeight="1">
      <c r="U955175" s="119"/>
    </row>
    <row r="955176" spans="21:21" ht="15" customHeight="1">
      <c r="U955176" s="119"/>
    </row>
    <row r="955177" spans="21:21" ht="15" customHeight="1">
      <c r="U955177" s="119"/>
    </row>
    <row r="955178" spans="21:21" ht="15" customHeight="1">
      <c r="U955178" s="119"/>
    </row>
    <row r="955179" spans="21:21" ht="15" customHeight="1">
      <c r="U955179" s="119"/>
    </row>
    <row r="955180" spans="21:21" ht="15" customHeight="1">
      <c r="U955180" s="119"/>
    </row>
    <row r="955181" spans="21:21" ht="15" customHeight="1">
      <c r="U955181" s="119"/>
    </row>
    <row r="955182" spans="21:21" ht="15" customHeight="1">
      <c r="U955182" s="119"/>
    </row>
    <row r="955183" spans="21:21" ht="15" customHeight="1">
      <c r="U955183" s="119"/>
    </row>
    <row r="955184" spans="21:21" ht="15" customHeight="1">
      <c r="U955184" s="119"/>
    </row>
    <row r="955185" spans="21:21" ht="15" customHeight="1">
      <c r="U955185" s="119"/>
    </row>
    <row r="955186" spans="21:21" ht="15" customHeight="1">
      <c r="U955186" s="119"/>
    </row>
    <row r="955187" spans="21:21" ht="15" customHeight="1">
      <c r="U955187" s="119"/>
    </row>
    <row r="955188" spans="21:21" ht="15" customHeight="1">
      <c r="U955188" s="119"/>
    </row>
    <row r="955189" spans="21:21" ht="15" customHeight="1">
      <c r="U955189" s="119"/>
    </row>
    <row r="955190" spans="21:21" ht="15" customHeight="1">
      <c r="U955190" s="119"/>
    </row>
    <row r="955191" spans="21:21" ht="15" customHeight="1">
      <c r="U955191" s="119"/>
    </row>
    <row r="955192" spans="21:21" ht="15" customHeight="1">
      <c r="U955192" s="119"/>
    </row>
    <row r="955193" spans="21:21" ht="15" customHeight="1">
      <c r="U955193" s="119"/>
    </row>
    <row r="955194" spans="21:21" ht="15" customHeight="1">
      <c r="U955194" s="119"/>
    </row>
    <row r="955195" spans="21:21" ht="15" customHeight="1">
      <c r="U955195" s="119"/>
    </row>
    <row r="955196" spans="21:21" ht="15" customHeight="1">
      <c r="U955196" s="119"/>
    </row>
    <row r="955197" spans="21:21" ht="15" customHeight="1">
      <c r="U955197" s="119"/>
    </row>
    <row r="955198" spans="21:21" ht="15" customHeight="1">
      <c r="U955198" s="119"/>
    </row>
    <row r="955199" spans="21:21" ht="15" customHeight="1">
      <c r="U955199" s="119"/>
    </row>
    <row r="955200" spans="21:21" ht="15" customHeight="1">
      <c r="U955200" s="119"/>
    </row>
    <row r="955201" spans="21:21" ht="15" customHeight="1">
      <c r="U955201" s="119"/>
    </row>
    <row r="955202" spans="21:21" ht="15" customHeight="1">
      <c r="U955202" s="119"/>
    </row>
    <row r="955203" spans="21:21" ht="15" customHeight="1">
      <c r="U955203" s="119"/>
    </row>
    <row r="955204" spans="21:21" ht="15" customHeight="1">
      <c r="U955204" s="119"/>
    </row>
    <row r="955205" spans="21:21" ht="15" customHeight="1">
      <c r="U955205" s="119"/>
    </row>
    <row r="955206" spans="21:21" ht="15" customHeight="1">
      <c r="U955206" s="119"/>
    </row>
    <row r="955207" spans="21:21" ht="15" customHeight="1">
      <c r="U955207" s="119"/>
    </row>
    <row r="955208" spans="21:21" ht="15" customHeight="1">
      <c r="U955208" s="119"/>
    </row>
    <row r="955209" spans="21:21" ht="15" customHeight="1">
      <c r="U955209" s="119"/>
    </row>
    <row r="955210" spans="21:21" ht="15" customHeight="1">
      <c r="U955210" s="119"/>
    </row>
    <row r="955211" spans="21:21" ht="15" customHeight="1">
      <c r="U955211" s="119"/>
    </row>
    <row r="955212" spans="21:21" ht="15" customHeight="1">
      <c r="U955212" s="119"/>
    </row>
    <row r="955213" spans="21:21" ht="15" customHeight="1">
      <c r="U955213" s="119"/>
    </row>
    <row r="955214" spans="21:21" ht="15" customHeight="1">
      <c r="U955214" s="119"/>
    </row>
    <row r="955215" spans="21:21" ht="15" customHeight="1">
      <c r="U955215" s="119"/>
    </row>
    <row r="955216" spans="21:21" ht="15" customHeight="1">
      <c r="U955216" s="119"/>
    </row>
    <row r="955217" spans="21:21" ht="15" customHeight="1">
      <c r="U955217" s="119"/>
    </row>
    <row r="955218" spans="21:21" ht="15" customHeight="1">
      <c r="U955218" s="119"/>
    </row>
    <row r="955219" spans="21:21" ht="15" customHeight="1">
      <c r="U955219" s="119"/>
    </row>
    <row r="955220" spans="21:21" ht="15" customHeight="1">
      <c r="U955220" s="119"/>
    </row>
    <row r="955221" spans="21:21" ht="15" customHeight="1">
      <c r="U955221" s="119"/>
    </row>
    <row r="955222" spans="21:21" ht="15" customHeight="1">
      <c r="U955222" s="119"/>
    </row>
    <row r="955223" spans="21:21" ht="15" customHeight="1">
      <c r="U955223" s="119"/>
    </row>
    <row r="955224" spans="21:21" ht="15" customHeight="1">
      <c r="U955224" s="119"/>
    </row>
    <row r="955225" spans="21:21" ht="15" customHeight="1">
      <c r="U955225" s="119"/>
    </row>
    <row r="955226" spans="21:21" ht="15" customHeight="1">
      <c r="U955226" s="119"/>
    </row>
    <row r="955227" spans="21:21" ht="15" customHeight="1">
      <c r="U955227" s="119"/>
    </row>
    <row r="955228" spans="21:21" ht="15" customHeight="1">
      <c r="U955228" s="119"/>
    </row>
    <row r="955229" spans="21:21" ht="15" customHeight="1">
      <c r="U955229" s="119"/>
    </row>
    <row r="955230" spans="21:21" ht="15" customHeight="1">
      <c r="U955230" s="119"/>
    </row>
    <row r="955231" spans="21:21" ht="15" customHeight="1">
      <c r="U955231" s="119"/>
    </row>
    <row r="955232" spans="21:21" ht="15" customHeight="1">
      <c r="U955232" s="119"/>
    </row>
    <row r="955233" spans="21:21" ht="15" customHeight="1">
      <c r="U955233" s="119"/>
    </row>
    <row r="955234" spans="21:21" ht="15" customHeight="1">
      <c r="U955234" s="119"/>
    </row>
    <row r="955235" spans="21:21" ht="15" customHeight="1">
      <c r="U955235" s="119"/>
    </row>
    <row r="955236" spans="21:21" ht="15" customHeight="1">
      <c r="U955236" s="119"/>
    </row>
    <row r="955237" spans="21:21" ht="15" customHeight="1">
      <c r="U955237" s="119"/>
    </row>
    <row r="955238" spans="21:21" ht="15" customHeight="1">
      <c r="U955238" s="119"/>
    </row>
    <row r="955239" spans="21:21" ht="15" customHeight="1">
      <c r="U955239" s="119"/>
    </row>
    <row r="955240" spans="21:21" ht="15" customHeight="1">
      <c r="U955240" s="119"/>
    </row>
    <row r="955241" spans="21:21" ht="15" customHeight="1">
      <c r="U955241" s="119"/>
    </row>
    <row r="955242" spans="21:21" ht="15" customHeight="1">
      <c r="U955242" s="119"/>
    </row>
    <row r="955243" spans="21:21" ht="15" customHeight="1">
      <c r="U955243" s="119"/>
    </row>
    <row r="955244" spans="21:21" ht="15" customHeight="1">
      <c r="U955244" s="119"/>
    </row>
    <row r="955245" spans="21:21" ht="15" customHeight="1">
      <c r="U955245" s="119"/>
    </row>
    <row r="955246" spans="21:21" ht="15" customHeight="1">
      <c r="U955246" s="119"/>
    </row>
    <row r="955247" spans="21:21" ht="15" customHeight="1">
      <c r="U955247" s="119"/>
    </row>
    <row r="955248" spans="21:21" ht="15" customHeight="1">
      <c r="U955248" s="119"/>
    </row>
    <row r="955249" spans="21:21" ht="15" customHeight="1">
      <c r="U955249" s="119"/>
    </row>
    <row r="955250" spans="21:21" ht="15" customHeight="1">
      <c r="U955250" s="119"/>
    </row>
    <row r="955251" spans="21:21" ht="15" customHeight="1">
      <c r="U955251" s="119"/>
    </row>
    <row r="955252" spans="21:21" ht="15" customHeight="1">
      <c r="U955252" s="119"/>
    </row>
    <row r="955253" spans="21:21" ht="15" customHeight="1">
      <c r="U955253" s="119"/>
    </row>
    <row r="955254" spans="21:21" ht="15" customHeight="1">
      <c r="U955254" s="119"/>
    </row>
    <row r="955255" spans="21:21" ht="15" customHeight="1">
      <c r="U955255" s="119"/>
    </row>
    <row r="955256" spans="21:21" ht="15" customHeight="1">
      <c r="U955256" s="119"/>
    </row>
    <row r="955257" spans="21:21" ht="15" customHeight="1">
      <c r="U955257" s="119"/>
    </row>
    <row r="955258" spans="21:21" ht="15" customHeight="1">
      <c r="U955258" s="119"/>
    </row>
    <row r="955259" spans="21:21" ht="15" customHeight="1">
      <c r="U955259" s="119"/>
    </row>
    <row r="955260" spans="21:21" ht="15" customHeight="1">
      <c r="U955260" s="119"/>
    </row>
    <row r="955261" spans="21:21" ht="15" customHeight="1">
      <c r="U955261" s="119"/>
    </row>
    <row r="955262" spans="21:21" ht="15" customHeight="1">
      <c r="U955262" s="119"/>
    </row>
    <row r="955263" spans="21:21" ht="15" customHeight="1">
      <c r="U955263" s="119"/>
    </row>
    <row r="955264" spans="21:21" ht="15" customHeight="1">
      <c r="U955264" s="119"/>
    </row>
    <row r="955265" spans="21:21" ht="15" customHeight="1">
      <c r="U955265" s="119"/>
    </row>
    <row r="955266" spans="21:21" ht="15" customHeight="1">
      <c r="U955266" s="119"/>
    </row>
    <row r="955267" spans="21:21" ht="15" customHeight="1">
      <c r="U955267" s="119"/>
    </row>
    <row r="955268" spans="21:21" ht="15" customHeight="1">
      <c r="U955268" s="119"/>
    </row>
    <row r="955269" spans="21:21" ht="15" customHeight="1">
      <c r="U955269" s="119"/>
    </row>
    <row r="955270" spans="21:21" ht="15" customHeight="1">
      <c r="U955270" s="119"/>
    </row>
    <row r="955271" spans="21:21" ht="15" customHeight="1">
      <c r="U955271" s="119"/>
    </row>
    <row r="955272" spans="21:21" ht="15" customHeight="1">
      <c r="U955272" s="119"/>
    </row>
    <row r="955273" spans="21:21" ht="15" customHeight="1">
      <c r="U955273" s="119"/>
    </row>
    <row r="955274" spans="21:21" ht="15" customHeight="1">
      <c r="U955274" s="119"/>
    </row>
    <row r="955275" spans="21:21" ht="15" customHeight="1">
      <c r="U955275" s="119"/>
    </row>
    <row r="955276" spans="21:21" ht="15" customHeight="1">
      <c r="U955276" s="119"/>
    </row>
    <row r="955277" spans="21:21" ht="15" customHeight="1">
      <c r="U955277" s="119"/>
    </row>
    <row r="955278" spans="21:21" ht="15" customHeight="1">
      <c r="U955278" s="119"/>
    </row>
    <row r="955279" spans="21:21" ht="15" customHeight="1">
      <c r="U955279" s="119"/>
    </row>
    <row r="955280" spans="21:21" ht="15" customHeight="1">
      <c r="U955280" s="119"/>
    </row>
    <row r="955281" spans="21:21" ht="15" customHeight="1">
      <c r="U955281" s="119"/>
    </row>
    <row r="955282" spans="21:21" ht="15" customHeight="1">
      <c r="U955282" s="119"/>
    </row>
    <row r="955283" spans="21:21" ht="15" customHeight="1">
      <c r="U955283" s="119"/>
    </row>
    <row r="955284" spans="21:21" ht="15" customHeight="1">
      <c r="U955284" s="119"/>
    </row>
    <row r="955285" spans="21:21" ht="15" customHeight="1">
      <c r="U955285" s="119"/>
    </row>
    <row r="955286" spans="21:21" ht="15" customHeight="1">
      <c r="U955286" s="119"/>
    </row>
    <row r="955287" spans="21:21" ht="15" customHeight="1">
      <c r="U955287" s="119"/>
    </row>
    <row r="955288" spans="21:21" ht="15" customHeight="1">
      <c r="U955288" s="119"/>
    </row>
    <row r="955289" spans="21:21" ht="15" customHeight="1">
      <c r="U955289" s="119"/>
    </row>
    <row r="955290" spans="21:21" ht="15" customHeight="1">
      <c r="U955290" s="119"/>
    </row>
    <row r="955291" spans="21:21" ht="15" customHeight="1">
      <c r="U955291" s="119"/>
    </row>
    <row r="955292" spans="21:21" ht="15" customHeight="1">
      <c r="U955292" s="119"/>
    </row>
    <row r="955293" spans="21:21" ht="15" customHeight="1">
      <c r="U955293" s="119"/>
    </row>
    <row r="955294" spans="21:21" ht="15" customHeight="1">
      <c r="U955294" s="119"/>
    </row>
    <row r="955295" spans="21:21" ht="15" customHeight="1">
      <c r="U955295" s="119"/>
    </row>
    <row r="955296" spans="21:21" ht="15" customHeight="1">
      <c r="U955296" s="119"/>
    </row>
    <row r="955297" spans="21:21" ht="15" customHeight="1">
      <c r="U955297" s="119"/>
    </row>
    <row r="955298" spans="21:21" ht="15" customHeight="1">
      <c r="U955298" s="119"/>
    </row>
    <row r="955299" spans="21:21" ht="15" customHeight="1">
      <c r="U955299" s="119"/>
    </row>
    <row r="955300" spans="21:21" ht="15" customHeight="1">
      <c r="U955300" s="119"/>
    </row>
    <row r="955301" spans="21:21" ht="15" customHeight="1">
      <c r="U955301" s="119"/>
    </row>
    <row r="955302" spans="21:21" ht="15" customHeight="1">
      <c r="U955302" s="119"/>
    </row>
    <row r="955303" spans="21:21" ht="15" customHeight="1">
      <c r="U955303" s="119"/>
    </row>
    <row r="955304" spans="21:21" ht="15" customHeight="1">
      <c r="U955304" s="119"/>
    </row>
    <row r="955305" spans="21:21" ht="15" customHeight="1">
      <c r="U955305" s="119"/>
    </row>
    <row r="955306" spans="21:21" ht="15" customHeight="1">
      <c r="U955306" s="119"/>
    </row>
    <row r="955307" spans="21:21" ht="15" customHeight="1">
      <c r="U955307" s="119"/>
    </row>
    <row r="955308" spans="21:21" ht="15" customHeight="1">
      <c r="U955308" s="119"/>
    </row>
    <row r="955309" spans="21:21" ht="15" customHeight="1">
      <c r="U955309" s="119"/>
    </row>
    <row r="955310" spans="21:21" ht="15" customHeight="1">
      <c r="U955310" s="119"/>
    </row>
    <row r="955311" spans="21:21" ht="15" customHeight="1">
      <c r="U955311" s="119"/>
    </row>
    <row r="955312" spans="21:21" ht="15" customHeight="1">
      <c r="U955312" s="119"/>
    </row>
    <row r="955313" spans="21:21" ht="15" customHeight="1">
      <c r="U955313" s="119"/>
    </row>
    <row r="955314" spans="21:21" ht="15" customHeight="1">
      <c r="U955314" s="119"/>
    </row>
    <row r="955315" spans="21:21" ht="15" customHeight="1">
      <c r="U955315" s="119"/>
    </row>
    <row r="955316" spans="21:21" ht="15" customHeight="1">
      <c r="U955316" s="119"/>
    </row>
    <row r="955317" spans="21:21" ht="15" customHeight="1">
      <c r="U955317" s="119"/>
    </row>
    <row r="955318" spans="21:21" ht="15" customHeight="1">
      <c r="U955318" s="119"/>
    </row>
    <row r="955319" spans="21:21" ht="15" customHeight="1">
      <c r="U955319" s="119"/>
    </row>
    <row r="955320" spans="21:21" ht="15" customHeight="1">
      <c r="U955320" s="119"/>
    </row>
    <row r="955321" spans="21:21" ht="15" customHeight="1">
      <c r="U955321" s="119"/>
    </row>
    <row r="955322" spans="21:21" ht="15" customHeight="1">
      <c r="U955322" s="119"/>
    </row>
    <row r="955323" spans="21:21" ht="15" customHeight="1">
      <c r="U955323" s="119"/>
    </row>
    <row r="955324" spans="21:21" ht="15" customHeight="1">
      <c r="U955324" s="119"/>
    </row>
    <row r="955325" spans="21:21" ht="15" customHeight="1">
      <c r="U955325" s="119"/>
    </row>
    <row r="955326" spans="21:21" ht="15" customHeight="1">
      <c r="U955326" s="119"/>
    </row>
    <row r="955327" spans="21:21" ht="15" customHeight="1">
      <c r="U955327" s="119"/>
    </row>
    <row r="955328" spans="21:21" ht="15" customHeight="1">
      <c r="U955328" s="119"/>
    </row>
    <row r="955329" spans="21:21" ht="15" customHeight="1">
      <c r="U955329" s="119"/>
    </row>
    <row r="955330" spans="21:21" ht="15" customHeight="1">
      <c r="U955330" s="119"/>
    </row>
    <row r="955331" spans="21:21" ht="15" customHeight="1">
      <c r="U955331" s="119"/>
    </row>
    <row r="955332" spans="21:21" ht="15" customHeight="1">
      <c r="U955332" s="119"/>
    </row>
    <row r="955333" spans="21:21" ht="15" customHeight="1">
      <c r="U955333" s="119"/>
    </row>
    <row r="955334" spans="21:21" ht="15" customHeight="1">
      <c r="U955334" s="119"/>
    </row>
    <row r="955335" spans="21:21" ht="15" customHeight="1">
      <c r="U955335" s="119"/>
    </row>
    <row r="955336" spans="21:21" ht="15" customHeight="1">
      <c r="U955336" s="119"/>
    </row>
    <row r="955337" spans="21:21" ht="15" customHeight="1">
      <c r="U955337" s="119"/>
    </row>
    <row r="955338" spans="21:21" ht="15" customHeight="1">
      <c r="U955338" s="119"/>
    </row>
    <row r="955339" spans="21:21" ht="15" customHeight="1">
      <c r="U955339" s="119"/>
    </row>
    <row r="955340" spans="21:21" ht="15" customHeight="1">
      <c r="U955340" s="119"/>
    </row>
    <row r="955341" spans="21:21" ht="15" customHeight="1">
      <c r="U955341" s="119"/>
    </row>
    <row r="955342" spans="21:21" ht="15" customHeight="1">
      <c r="U955342" s="119"/>
    </row>
    <row r="955343" spans="21:21" ht="15" customHeight="1">
      <c r="U955343" s="119"/>
    </row>
    <row r="955344" spans="21:21" ht="15" customHeight="1">
      <c r="U955344" s="119"/>
    </row>
    <row r="955345" spans="21:21" ht="15" customHeight="1">
      <c r="U955345" s="119"/>
    </row>
    <row r="955346" spans="21:21" ht="15" customHeight="1">
      <c r="U955346" s="119"/>
    </row>
    <row r="955347" spans="21:21" ht="15" customHeight="1">
      <c r="U955347" s="119"/>
    </row>
    <row r="955348" spans="21:21" ht="15" customHeight="1">
      <c r="U955348" s="119"/>
    </row>
    <row r="955349" spans="21:21" ht="15" customHeight="1">
      <c r="U955349" s="119"/>
    </row>
    <row r="955350" spans="21:21" ht="15" customHeight="1">
      <c r="U955350" s="119"/>
    </row>
    <row r="955351" spans="21:21" ht="15" customHeight="1">
      <c r="U955351" s="119"/>
    </row>
    <row r="955352" spans="21:21" ht="15" customHeight="1">
      <c r="U955352" s="119"/>
    </row>
    <row r="955353" spans="21:21" ht="15" customHeight="1">
      <c r="U955353" s="119"/>
    </row>
    <row r="955354" spans="21:21" ht="15" customHeight="1">
      <c r="U955354" s="119"/>
    </row>
    <row r="955355" spans="21:21" ht="15" customHeight="1">
      <c r="U955355" s="119"/>
    </row>
    <row r="955356" spans="21:21" ht="15" customHeight="1">
      <c r="U955356" s="119"/>
    </row>
    <row r="955357" spans="21:21" ht="15" customHeight="1">
      <c r="U955357" s="119"/>
    </row>
    <row r="955358" spans="21:21" ht="15" customHeight="1">
      <c r="U955358" s="119"/>
    </row>
    <row r="955359" spans="21:21" ht="15" customHeight="1">
      <c r="U955359" s="119"/>
    </row>
    <row r="955360" spans="21:21" ht="15" customHeight="1">
      <c r="U955360" s="119"/>
    </row>
    <row r="955361" spans="21:21" ht="15" customHeight="1">
      <c r="U955361" s="119"/>
    </row>
    <row r="955362" spans="21:21" ht="15" customHeight="1">
      <c r="U955362" s="119"/>
    </row>
    <row r="955363" spans="21:21" ht="15" customHeight="1">
      <c r="U955363" s="119"/>
    </row>
    <row r="955364" spans="21:21" ht="15" customHeight="1">
      <c r="U955364" s="119"/>
    </row>
    <row r="955365" spans="21:21" ht="15" customHeight="1">
      <c r="U955365" s="119"/>
    </row>
    <row r="955366" spans="21:21" ht="15" customHeight="1">
      <c r="U955366" s="119"/>
    </row>
    <row r="955367" spans="21:21" ht="15" customHeight="1">
      <c r="U955367" s="119"/>
    </row>
    <row r="955368" spans="21:21" ht="15" customHeight="1">
      <c r="U955368" s="119"/>
    </row>
    <row r="955369" spans="21:21" ht="15" customHeight="1">
      <c r="U955369" s="119"/>
    </row>
    <row r="955370" spans="21:21" ht="15" customHeight="1">
      <c r="U955370" s="119"/>
    </row>
    <row r="955371" spans="21:21" ht="15" customHeight="1">
      <c r="U955371" s="119"/>
    </row>
    <row r="955372" spans="21:21" ht="15" customHeight="1">
      <c r="U955372" s="119"/>
    </row>
    <row r="955373" spans="21:21" ht="15" customHeight="1">
      <c r="U955373" s="119"/>
    </row>
    <row r="955374" spans="21:21" ht="15" customHeight="1">
      <c r="U955374" s="119"/>
    </row>
    <row r="955375" spans="21:21" ht="15" customHeight="1">
      <c r="U955375" s="119"/>
    </row>
    <row r="955376" spans="21:21" ht="15" customHeight="1">
      <c r="U955376" s="119"/>
    </row>
    <row r="955377" spans="21:21" ht="15" customHeight="1">
      <c r="U955377" s="119"/>
    </row>
    <row r="955378" spans="21:21" ht="15" customHeight="1">
      <c r="U955378" s="119"/>
    </row>
    <row r="955379" spans="21:21" ht="15" customHeight="1">
      <c r="U955379" s="119"/>
    </row>
    <row r="955380" spans="21:21" ht="15" customHeight="1">
      <c r="U955380" s="119"/>
    </row>
    <row r="955381" spans="21:21" ht="15" customHeight="1">
      <c r="U955381" s="119"/>
    </row>
    <row r="955382" spans="21:21" ht="15" customHeight="1">
      <c r="U955382" s="119"/>
    </row>
    <row r="955383" spans="21:21" ht="15" customHeight="1">
      <c r="U955383" s="119"/>
    </row>
    <row r="955384" spans="21:21" ht="15" customHeight="1">
      <c r="U955384" s="119"/>
    </row>
    <row r="955385" spans="21:21" ht="15" customHeight="1">
      <c r="U955385" s="119"/>
    </row>
    <row r="955386" spans="21:21" ht="15" customHeight="1">
      <c r="U955386" s="119"/>
    </row>
    <row r="955387" spans="21:21" ht="15" customHeight="1">
      <c r="U955387" s="119"/>
    </row>
    <row r="955388" spans="21:21" ht="15" customHeight="1">
      <c r="U955388" s="119"/>
    </row>
    <row r="955389" spans="21:21" ht="15" customHeight="1">
      <c r="U955389" s="119"/>
    </row>
    <row r="955390" spans="21:21" ht="15" customHeight="1">
      <c r="U955390" s="119"/>
    </row>
    <row r="955391" spans="21:21" ht="15" customHeight="1">
      <c r="U955391" s="119"/>
    </row>
    <row r="955392" spans="21:21" ht="15" customHeight="1">
      <c r="U955392" s="119"/>
    </row>
    <row r="955393" spans="21:21" ht="15" customHeight="1">
      <c r="U955393" s="119"/>
    </row>
    <row r="955394" spans="21:21" ht="15" customHeight="1">
      <c r="U955394" s="119"/>
    </row>
    <row r="955395" spans="21:21" ht="15" customHeight="1">
      <c r="U955395" s="119"/>
    </row>
    <row r="955396" spans="21:21" ht="15" customHeight="1">
      <c r="U955396" s="119"/>
    </row>
    <row r="955397" spans="21:21" ht="15" customHeight="1">
      <c r="U955397" s="119"/>
    </row>
    <row r="955398" spans="21:21" ht="15" customHeight="1">
      <c r="U955398" s="119"/>
    </row>
    <row r="955399" spans="21:21" ht="15" customHeight="1">
      <c r="U955399" s="119"/>
    </row>
    <row r="955400" spans="21:21" ht="15" customHeight="1">
      <c r="U955400" s="119"/>
    </row>
    <row r="955401" spans="21:21" ht="15" customHeight="1">
      <c r="U955401" s="119"/>
    </row>
    <row r="955402" spans="21:21" ht="15" customHeight="1">
      <c r="U955402" s="119"/>
    </row>
    <row r="955403" spans="21:21" ht="15" customHeight="1">
      <c r="U955403" s="119"/>
    </row>
    <row r="955404" spans="21:21" ht="15" customHeight="1">
      <c r="U955404" s="119"/>
    </row>
    <row r="955405" spans="21:21" ht="15" customHeight="1">
      <c r="U955405" s="119"/>
    </row>
    <row r="955406" spans="21:21" ht="15" customHeight="1">
      <c r="U955406" s="119"/>
    </row>
    <row r="955407" spans="21:21" ht="15" customHeight="1">
      <c r="U955407" s="119"/>
    </row>
    <row r="955408" spans="21:21" ht="15" customHeight="1">
      <c r="U955408" s="119"/>
    </row>
    <row r="955409" spans="21:21" ht="15" customHeight="1">
      <c r="U955409" s="119"/>
    </row>
    <row r="955410" spans="21:21" ht="15" customHeight="1">
      <c r="U955410" s="119"/>
    </row>
    <row r="955411" spans="21:21" ht="15" customHeight="1">
      <c r="U955411" s="119"/>
    </row>
    <row r="955412" spans="21:21" ht="15" customHeight="1">
      <c r="U955412" s="119"/>
    </row>
    <row r="955413" spans="21:21" ht="15" customHeight="1">
      <c r="U955413" s="119"/>
    </row>
    <row r="955414" spans="21:21" ht="15" customHeight="1">
      <c r="U955414" s="119"/>
    </row>
    <row r="955415" spans="21:21" ht="15" customHeight="1">
      <c r="U955415" s="119"/>
    </row>
    <row r="955416" spans="21:21" ht="15" customHeight="1">
      <c r="U955416" s="119"/>
    </row>
    <row r="955417" spans="21:21" ht="15" customHeight="1">
      <c r="U955417" s="119"/>
    </row>
    <row r="955418" spans="21:21" ht="15" customHeight="1">
      <c r="U955418" s="119"/>
    </row>
    <row r="955419" spans="21:21" ht="15" customHeight="1">
      <c r="U955419" s="119"/>
    </row>
    <row r="955420" spans="21:21" ht="15" customHeight="1">
      <c r="U955420" s="119"/>
    </row>
    <row r="955421" spans="21:21" ht="15" customHeight="1">
      <c r="U955421" s="119"/>
    </row>
    <row r="955422" spans="21:21" ht="15" customHeight="1">
      <c r="U955422" s="119"/>
    </row>
    <row r="955423" spans="21:21" ht="15" customHeight="1">
      <c r="U955423" s="119"/>
    </row>
    <row r="955424" spans="21:21" ht="15" customHeight="1">
      <c r="U955424" s="119"/>
    </row>
    <row r="955425" spans="21:21" ht="15" customHeight="1">
      <c r="U955425" s="119"/>
    </row>
    <row r="955426" spans="21:21" ht="15" customHeight="1">
      <c r="U955426" s="119"/>
    </row>
    <row r="955427" spans="21:21" ht="15" customHeight="1">
      <c r="U955427" s="119"/>
    </row>
    <row r="955428" spans="21:21" ht="15" customHeight="1">
      <c r="U955428" s="119"/>
    </row>
    <row r="955429" spans="21:21" ht="15" customHeight="1">
      <c r="U955429" s="119"/>
    </row>
    <row r="955430" spans="21:21" ht="15" customHeight="1">
      <c r="U955430" s="119"/>
    </row>
    <row r="955431" spans="21:21" ht="15" customHeight="1">
      <c r="U955431" s="119"/>
    </row>
    <row r="955432" spans="21:21" ht="15" customHeight="1">
      <c r="U955432" s="119"/>
    </row>
    <row r="955433" spans="21:21" ht="15" customHeight="1">
      <c r="U955433" s="119"/>
    </row>
    <row r="955434" spans="21:21" ht="15" customHeight="1">
      <c r="U955434" s="119"/>
    </row>
    <row r="955435" spans="21:21" ht="15" customHeight="1">
      <c r="U955435" s="119"/>
    </row>
    <row r="955436" spans="21:21" ht="15" customHeight="1">
      <c r="U955436" s="119"/>
    </row>
    <row r="955437" spans="21:21" ht="15" customHeight="1">
      <c r="U955437" s="119"/>
    </row>
    <row r="955438" spans="21:21" ht="15" customHeight="1">
      <c r="U955438" s="119"/>
    </row>
    <row r="955439" spans="21:21" ht="15" customHeight="1">
      <c r="U955439" s="119"/>
    </row>
    <row r="955440" spans="21:21" ht="15" customHeight="1">
      <c r="U955440" s="119"/>
    </row>
    <row r="955441" spans="21:21" ht="15" customHeight="1">
      <c r="U955441" s="119"/>
    </row>
    <row r="955442" spans="21:21" ht="15" customHeight="1">
      <c r="U955442" s="119"/>
    </row>
    <row r="955443" spans="21:21" ht="15" customHeight="1">
      <c r="U955443" s="119"/>
    </row>
    <row r="955444" spans="21:21" ht="15" customHeight="1">
      <c r="U955444" s="119"/>
    </row>
    <row r="955445" spans="21:21" ht="15" customHeight="1">
      <c r="U955445" s="119"/>
    </row>
    <row r="955446" spans="21:21" ht="15" customHeight="1">
      <c r="U955446" s="119"/>
    </row>
    <row r="955447" spans="21:21" ht="15" customHeight="1">
      <c r="U955447" s="119"/>
    </row>
    <row r="955448" spans="21:21" ht="15" customHeight="1">
      <c r="U955448" s="119"/>
    </row>
    <row r="955449" spans="21:21" ht="15" customHeight="1">
      <c r="U955449" s="119"/>
    </row>
    <row r="955450" spans="21:21" ht="15" customHeight="1">
      <c r="U955450" s="119"/>
    </row>
    <row r="955451" spans="21:21" ht="15" customHeight="1">
      <c r="U955451" s="119"/>
    </row>
    <row r="955452" spans="21:21" ht="15" customHeight="1">
      <c r="U955452" s="119"/>
    </row>
    <row r="955453" spans="21:21" ht="15" customHeight="1">
      <c r="U955453" s="119"/>
    </row>
    <row r="955454" spans="21:21" ht="15" customHeight="1">
      <c r="U955454" s="119"/>
    </row>
    <row r="955455" spans="21:21" ht="15" customHeight="1">
      <c r="U955455" s="119"/>
    </row>
    <row r="955456" spans="21:21" ht="15" customHeight="1">
      <c r="U955456" s="119"/>
    </row>
    <row r="955457" spans="21:21" ht="15" customHeight="1">
      <c r="U955457" s="119"/>
    </row>
    <row r="955458" spans="21:21" ht="15" customHeight="1">
      <c r="U955458" s="119"/>
    </row>
    <row r="955459" spans="21:21" ht="15" customHeight="1">
      <c r="U955459" s="119"/>
    </row>
    <row r="955460" spans="21:21" ht="15" customHeight="1">
      <c r="U955460" s="119"/>
    </row>
    <row r="955461" spans="21:21" ht="15" customHeight="1">
      <c r="U955461" s="119"/>
    </row>
    <row r="955462" spans="21:21" ht="15" customHeight="1">
      <c r="U955462" s="119"/>
    </row>
    <row r="955463" spans="21:21" ht="15" customHeight="1">
      <c r="U955463" s="119"/>
    </row>
    <row r="955464" spans="21:21" ht="15" customHeight="1">
      <c r="U955464" s="119"/>
    </row>
    <row r="955465" spans="21:21" ht="15" customHeight="1">
      <c r="U955465" s="119"/>
    </row>
    <row r="955466" spans="21:21" ht="15" customHeight="1">
      <c r="U955466" s="119"/>
    </row>
    <row r="955467" spans="21:21" ht="15" customHeight="1">
      <c r="U955467" s="119"/>
    </row>
    <row r="955468" spans="21:21" ht="15" customHeight="1">
      <c r="U955468" s="119"/>
    </row>
    <row r="955469" spans="21:21" ht="15" customHeight="1">
      <c r="U955469" s="119"/>
    </row>
    <row r="955470" spans="21:21" ht="15" customHeight="1">
      <c r="U955470" s="119"/>
    </row>
    <row r="955471" spans="21:21" ht="15" customHeight="1">
      <c r="U955471" s="119"/>
    </row>
    <row r="955472" spans="21:21" ht="15" customHeight="1">
      <c r="U955472" s="119"/>
    </row>
    <row r="955473" spans="21:21" ht="15" customHeight="1">
      <c r="U955473" s="119"/>
    </row>
    <row r="955474" spans="21:21" ht="15" customHeight="1">
      <c r="U955474" s="119"/>
    </row>
    <row r="955475" spans="21:21" ht="15" customHeight="1">
      <c r="U955475" s="119"/>
    </row>
    <row r="955476" spans="21:21" ht="15" customHeight="1">
      <c r="U955476" s="119"/>
    </row>
    <row r="955477" spans="21:21" ht="15" customHeight="1">
      <c r="U955477" s="119"/>
    </row>
    <row r="955478" spans="21:21" ht="15" customHeight="1">
      <c r="U955478" s="119"/>
    </row>
    <row r="955479" spans="21:21" ht="15" customHeight="1">
      <c r="U955479" s="119"/>
    </row>
    <row r="955480" spans="21:21" ht="15" customHeight="1">
      <c r="U955480" s="119"/>
    </row>
    <row r="955481" spans="21:21" ht="15" customHeight="1">
      <c r="U955481" s="119"/>
    </row>
    <row r="955482" spans="21:21" ht="15" customHeight="1">
      <c r="U955482" s="119"/>
    </row>
    <row r="955483" spans="21:21" ht="15" customHeight="1">
      <c r="U955483" s="119"/>
    </row>
    <row r="955484" spans="21:21" ht="15" customHeight="1">
      <c r="U955484" s="119"/>
    </row>
    <row r="955485" spans="21:21" ht="15" customHeight="1">
      <c r="U955485" s="119"/>
    </row>
    <row r="955486" spans="21:21" ht="15" customHeight="1">
      <c r="U955486" s="119"/>
    </row>
    <row r="955487" spans="21:21" ht="15" customHeight="1">
      <c r="U955487" s="119"/>
    </row>
    <row r="955488" spans="21:21" ht="15" customHeight="1">
      <c r="U955488" s="119"/>
    </row>
    <row r="955489" spans="21:21" ht="15" customHeight="1">
      <c r="U955489" s="119"/>
    </row>
    <row r="955490" spans="21:21" ht="15" customHeight="1">
      <c r="U955490" s="119"/>
    </row>
    <row r="955491" spans="21:21" ht="15" customHeight="1">
      <c r="U955491" s="119"/>
    </row>
    <row r="955492" spans="21:21" ht="15" customHeight="1">
      <c r="U955492" s="119"/>
    </row>
    <row r="955493" spans="21:21" ht="15" customHeight="1">
      <c r="U955493" s="119"/>
    </row>
    <row r="955494" spans="21:21" ht="15" customHeight="1">
      <c r="U955494" s="119"/>
    </row>
    <row r="955495" spans="21:21" ht="15" customHeight="1">
      <c r="U955495" s="119"/>
    </row>
    <row r="955496" spans="21:21" ht="15" customHeight="1">
      <c r="U955496" s="119"/>
    </row>
    <row r="955497" spans="21:21" ht="15" customHeight="1">
      <c r="U955497" s="119"/>
    </row>
    <row r="955498" spans="21:21" ht="15" customHeight="1">
      <c r="U955498" s="119"/>
    </row>
    <row r="955499" spans="21:21" ht="15" customHeight="1">
      <c r="U955499" s="119"/>
    </row>
    <row r="955500" spans="21:21" ht="15" customHeight="1">
      <c r="U955500" s="119"/>
    </row>
    <row r="955501" spans="21:21" ht="15" customHeight="1">
      <c r="U955501" s="119"/>
    </row>
    <row r="955502" spans="21:21" ht="15" customHeight="1">
      <c r="U955502" s="119"/>
    </row>
    <row r="955503" spans="21:21" ht="15" customHeight="1">
      <c r="U955503" s="119"/>
    </row>
    <row r="955504" spans="21:21" ht="15" customHeight="1">
      <c r="U955504" s="119"/>
    </row>
    <row r="955505" spans="21:21" ht="15" customHeight="1">
      <c r="U955505" s="119"/>
    </row>
    <row r="955506" spans="21:21" ht="15" customHeight="1">
      <c r="U955506" s="119"/>
    </row>
    <row r="955507" spans="21:21" ht="15" customHeight="1">
      <c r="U955507" s="119"/>
    </row>
    <row r="955508" spans="21:21" ht="15" customHeight="1">
      <c r="U955508" s="119"/>
    </row>
    <row r="955509" spans="21:21" ht="15" customHeight="1">
      <c r="U955509" s="119"/>
    </row>
    <row r="955510" spans="21:21" ht="15" customHeight="1">
      <c r="U955510" s="119"/>
    </row>
    <row r="955511" spans="21:21" ht="15" customHeight="1">
      <c r="U955511" s="119"/>
    </row>
    <row r="955512" spans="21:21" ht="15" customHeight="1">
      <c r="U955512" s="119"/>
    </row>
    <row r="955513" spans="21:21" ht="15" customHeight="1">
      <c r="U955513" s="119"/>
    </row>
    <row r="955514" spans="21:21" ht="15" customHeight="1">
      <c r="U955514" s="119"/>
    </row>
    <row r="955515" spans="21:21" ht="15" customHeight="1">
      <c r="U955515" s="119"/>
    </row>
    <row r="955516" spans="21:21" ht="15" customHeight="1">
      <c r="U955516" s="119"/>
    </row>
    <row r="955517" spans="21:21" ht="15" customHeight="1">
      <c r="U955517" s="119"/>
    </row>
    <row r="955518" spans="21:21" ht="15" customHeight="1">
      <c r="U955518" s="119"/>
    </row>
    <row r="955519" spans="21:21" ht="15" customHeight="1">
      <c r="U955519" s="119"/>
    </row>
    <row r="955520" spans="21:21" ht="15" customHeight="1">
      <c r="U955520" s="119"/>
    </row>
    <row r="955521" spans="21:21" ht="15" customHeight="1">
      <c r="U955521" s="119"/>
    </row>
    <row r="955522" spans="21:21" ht="15" customHeight="1">
      <c r="U955522" s="119"/>
    </row>
    <row r="955523" spans="21:21" ht="15" customHeight="1">
      <c r="U955523" s="119"/>
    </row>
    <row r="955524" spans="21:21" ht="15" customHeight="1">
      <c r="U955524" s="119"/>
    </row>
    <row r="955525" spans="21:21" ht="15" customHeight="1">
      <c r="U955525" s="119"/>
    </row>
    <row r="955526" spans="21:21" ht="15" customHeight="1">
      <c r="U955526" s="119"/>
    </row>
    <row r="955527" spans="21:21" ht="15" customHeight="1">
      <c r="U955527" s="119"/>
    </row>
    <row r="955528" spans="21:21" ht="15" customHeight="1">
      <c r="U955528" s="119"/>
    </row>
    <row r="955529" spans="21:21" ht="15" customHeight="1">
      <c r="U955529" s="119"/>
    </row>
    <row r="955530" spans="21:21" ht="15" customHeight="1">
      <c r="U955530" s="119"/>
    </row>
    <row r="955531" spans="21:21" ht="15" customHeight="1">
      <c r="U955531" s="119"/>
    </row>
    <row r="955532" spans="21:21" ht="15" customHeight="1">
      <c r="U955532" s="119"/>
    </row>
    <row r="955533" spans="21:21" ht="15" customHeight="1">
      <c r="U955533" s="119"/>
    </row>
    <row r="955534" spans="21:21" ht="15" customHeight="1">
      <c r="U955534" s="119"/>
    </row>
    <row r="955535" spans="21:21" ht="15" customHeight="1">
      <c r="U955535" s="119"/>
    </row>
    <row r="955536" spans="21:21" ht="15" customHeight="1">
      <c r="U955536" s="119"/>
    </row>
    <row r="955537" spans="21:21" ht="15" customHeight="1">
      <c r="U955537" s="119"/>
    </row>
    <row r="955538" spans="21:21" ht="15" customHeight="1">
      <c r="U955538" s="119"/>
    </row>
    <row r="955539" spans="21:21" ht="15" customHeight="1">
      <c r="U955539" s="119"/>
    </row>
    <row r="955540" spans="21:21" ht="15" customHeight="1">
      <c r="U955540" s="119"/>
    </row>
    <row r="955541" spans="21:21" ht="15" customHeight="1">
      <c r="U955541" s="119"/>
    </row>
    <row r="955542" spans="21:21" ht="15" customHeight="1">
      <c r="U955542" s="119"/>
    </row>
    <row r="955543" spans="21:21" ht="15" customHeight="1">
      <c r="U955543" s="119"/>
    </row>
    <row r="955544" spans="21:21" ht="15" customHeight="1">
      <c r="U955544" s="119"/>
    </row>
    <row r="955545" spans="21:21" ht="15" customHeight="1">
      <c r="U955545" s="119"/>
    </row>
    <row r="955546" spans="21:21" ht="15" customHeight="1">
      <c r="U955546" s="119"/>
    </row>
    <row r="955547" spans="21:21" ht="15" customHeight="1">
      <c r="U955547" s="119"/>
    </row>
    <row r="955548" spans="21:21" ht="15" customHeight="1">
      <c r="U955548" s="119"/>
    </row>
    <row r="955549" spans="21:21" ht="15" customHeight="1">
      <c r="U955549" s="119"/>
    </row>
    <row r="955550" spans="21:21" ht="15" customHeight="1">
      <c r="U955550" s="119"/>
    </row>
    <row r="955551" spans="21:21" ht="15" customHeight="1">
      <c r="U955551" s="119"/>
    </row>
    <row r="955552" spans="21:21" ht="15" customHeight="1">
      <c r="U955552" s="119"/>
    </row>
    <row r="955553" spans="21:21" ht="15" customHeight="1">
      <c r="U955553" s="119"/>
    </row>
    <row r="955554" spans="21:21" ht="15" customHeight="1">
      <c r="U955554" s="119"/>
    </row>
    <row r="955555" spans="21:21" ht="15" customHeight="1">
      <c r="U955555" s="119"/>
    </row>
    <row r="955556" spans="21:21" ht="15" customHeight="1">
      <c r="U955556" s="119"/>
    </row>
    <row r="955557" spans="21:21" ht="15" customHeight="1">
      <c r="U955557" s="119"/>
    </row>
    <row r="955558" spans="21:21" ht="15" customHeight="1">
      <c r="U955558" s="119"/>
    </row>
    <row r="955559" spans="21:21" ht="15" customHeight="1">
      <c r="U955559" s="119"/>
    </row>
    <row r="955560" spans="21:21" ht="15" customHeight="1">
      <c r="U955560" s="119"/>
    </row>
    <row r="955561" spans="21:21" ht="15" customHeight="1">
      <c r="U955561" s="119"/>
    </row>
    <row r="955562" spans="21:21" ht="15" customHeight="1">
      <c r="U955562" s="119"/>
    </row>
    <row r="955563" spans="21:21" ht="15" customHeight="1">
      <c r="U955563" s="119"/>
    </row>
    <row r="955564" spans="21:21" ht="15" customHeight="1">
      <c r="U955564" s="119"/>
    </row>
    <row r="955565" spans="21:21" ht="15" customHeight="1">
      <c r="U955565" s="119"/>
    </row>
    <row r="955566" spans="21:21" ht="15" customHeight="1">
      <c r="U955566" s="119"/>
    </row>
    <row r="955567" spans="21:21" ht="15" customHeight="1">
      <c r="U955567" s="119"/>
    </row>
    <row r="955568" spans="21:21" ht="15" customHeight="1">
      <c r="U955568" s="119"/>
    </row>
    <row r="955569" spans="21:21" ht="15" customHeight="1">
      <c r="U955569" s="119"/>
    </row>
    <row r="955570" spans="21:21" ht="15" customHeight="1">
      <c r="U955570" s="119"/>
    </row>
    <row r="955571" spans="21:21" ht="15" customHeight="1">
      <c r="U955571" s="119"/>
    </row>
    <row r="955572" spans="21:21" ht="15" customHeight="1">
      <c r="U955572" s="119"/>
    </row>
    <row r="955573" spans="21:21" ht="15" customHeight="1">
      <c r="U955573" s="119"/>
    </row>
    <row r="955574" spans="21:21" ht="15" customHeight="1">
      <c r="U955574" s="119"/>
    </row>
    <row r="955575" spans="21:21" ht="15" customHeight="1">
      <c r="U955575" s="119"/>
    </row>
    <row r="955576" spans="21:21" ht="15" customHeight="1">
      <c r="U955576" s="119"/>
    </row>
    <row r="955577" spans="21:21" ht="15" customHeight="1">
      <c r="U955577" s="119"/>
    </row>
    <row r="955578" spans="21:21" ht="15" customHeight="1">
      <c r="U955578" s="119"/>
    </row>
    <row r="955579" spans="21:21" ht="15" customHeight="1">
      <c r="U955579" s="119"/>
    </row>
    <row r="955580" spans="21:21" ht="15" customHeight="1">
      <c r="U955580" s="119"/>
    </row>
    <row r="955581" spans="21:21" ht="15" customHeight="1">
      <c r="U955581" s="119"/>
    </row>
    <row r="955582" spans="21:21" ht="15" customHeight="1">
      <c r="U955582" s="119"/>
    </row>
    <row r="955583" spans="21:21" ht="15" customHeight="1">
      <c r="U955583" s="119"/>
    </row>
    <row r="955584" spans="21:21" ht="15" customHeight="1">
      <c r="U955584" s="119"/>
    </row>
    <row r="955585" spans="21:21" ht="15" customHeight="1">
      <c r="U955585" s="119"/>
    </row>
    <row r="955586" spans="21:21" ht="15" customHeight="1">
      <c r="U955586" s="119"/>
    </row>
    <row r="955587" spans="21:21" ht="15" customHeight="1">
      <c r="U955587" s="119"/>
    </row>
    <row r="955588" spans="21:21" ht="15" customHeight="1">
      <c r="U955588" s="119"/>
    </row>
    <row r="955589" spans="21:21" ht="15" customHeight="1">
      <c r="U955589" s="119"/>
    </row>
    <row r="955590" spans="21:21" ht="15" customHeight="1">
      <c r="U955590" s="119"/>
    </row>
    <row r="955591" spans="21:21" ht="15" customHeight="1">
      <c r="U955591" s="119"/>
    </row>
    <row r="955592" spans="21:21" ht="15" customHeight="1">
      <c r="U955592" s="119"/>
    </row>
    <row r="955593" spans="21:21" ht="15" customHeight="1">
      <c r="U955593" s="119"/>
    </row>
    <row r="955594" spans="21:21" ht="15" customHeight="1">
      <c r="U955594" s="119"/>
    </row>
    <row r="955595" spans="21:21" ht="15" customHeight="1">
      <c r="U955595" s="119"/>
    </row>
    <row r="955596" spans="21:21" ht="15" customHeight="1">
      <c r="U955596" s="119"/>
    </row>
    <row r="955597" spans="21:21" ht="15" customHeight="1">
      <c r="U955597" s="119"/>
    </row>
    <row r="955598" spans="21:21" ht="15" customHeight="1">
      <c r="U955598" s="119"/>
    </row>
    <row r="955599" spans="21:21" ht="15" customHeight="1">
      <c r="U955599" s="119"/>
    </row>
    <row r="955600" spans="21:21" ht="15" customHeight="1">
      <c r="U955600" s="119"/>
    </row>
    <row r="955601" spans="21:21" ht="15" customHeight="1">
      <c r="U955601" s="119"/>
    </row>
    <row r="955602" spans="21:21" ht="15" customHeight="1">
      <c r="U955602" s="119"/>
    </row>
    <row r="955603" spans="21:21" ht="15" customHeight="1">
      <c r="U955603" s="119"/>
    </row>
    <row r="955604" spans="21:21" ht="15" customHeight="1">
      <c r="U955604" s="119"/>
    </row>
    <row r="955605" spans="21:21" ht="15" customHeight="1">
      <c r="U955605" s="119"/>
    </row>
    <row r="955606" spans="21:21" ht="15" customHeight="1">
      <c r="U955606" s="119"/>
    </row>
    <row r="955607" spans="21:21" ht="15" customHeight="1">
      <c r="U955607" s="119"/>
    </row>
    <row r="955608" spans="21:21" ht="15" customHeight="1">
      <c r="U955608" s="119"/>
    </row>
    <row r="955609" spans="21:21" ht="15" customHeight="1">
      <c r="U955609" s="119"/>
    </row>
    <row r="955610" spans="21:21" ht="15" customHeight="1">
      <c r="U955610" s="119"/>
    </row>
    <row r="955611" spans="21:21" ht="15" customHeight="1">
      <c r="U955611" s="119"/>
    </row>
    <row r="955612" spans="21:21" ht="15" customHeight="1">
      <c r="U955612" s="119"/>
    </row>
    <row r="955613" spans="21:21" ht="15" customHeight="1">
      <c r="U955613" s="119"/>
    </row>
    <row r="955614" spans="21:21" ht="15" customHeight="1">
      <c r="U955614" s="119"/>
    </row>
    <row r="955615" spans="21:21" ht="15" customHeight="1">
      <c r="U955615" s="119"/>
    </row>
    <row r="955616" spans="21:21" ht="15" customHeight="1">
      <c r="U955616" s="119"/>
    </row>
    <row r="955617" spans="21:21" ht="15" customHeight="1">
      <c r="U955617" s="119"/>
    </row>
    <row r="955618" spans="21:21" ht="15" customHeight="1">
      <c r="U955618" s="119"/>
    </row>
    <row r="955619" spans="21:21" ht="15" customHeight="1">
      <c r="U955619" s="119"/>
    </row>
    <row r="955620" spans="21:21" ht="15" customHeight="1">
      <c r="U955620" s="119"/>
    </row>
    <row r="955621" spans="21:21" ht="15" customHeight="1">
      <c r="U955621" s="119"/>
    </row>
    <row r="955622" spans="21:21" ht="15" customHeight="1">
      <c r="U955622" s="119"/>
    </row>
    <row r="955623" spans="21:21" ht="15" customHeight="1">
      <c r="U955623" s="119"/>
    </row>
    <row r="955624" spans="21:21" ht="15" customHeight="1">
      <c r="U955624" s="119"/>
    </row>
    <row r="955625" spans="21:21" ht="15" customHeight="1">
      <c r="U955625" s="119"/>
    </row>
    <row r="955626" spans="21:21" ht="15" customHeight="1">
      <c r="U955626" s="119"/>
    </row>
    <row r="955627" spans="21:21" ht="15" customHeight="1">
      <c r="U955627" s="119"/>
    </row>
    <row r="955628" spans="21:21" ht="15" customHeight="1">
      <c r="U955628" s="119"/>
    </row>
    <row r="955629" spans="21:21" ht="15" customHeight="1">
      <c r="U955629" s="119"/>
    </row>
    <row r="955630" spans="21:21" ht="15" customHeight="1">
      <c r="U955630" s="119"/>
    </row>
    <row r="955631" spans="21:21" ht="15" customHeight="1">
      <c r="U955631" s="119"/>
    </row>
    <row r="955632" spans="21:21" ht="15" customHeight="1">
      <c r="U955632" s="119"/>
    </row>
    <row r="955633" spans="21:21" ht="15" customHeight="1">
      <c r="U955633" s="119"/>
    </row>
    <row r="955634" spans="21:21" ht="15" customHeight="1">
      <c r="U955634" s="119"/>
    </row>
    <row r="955635" spans="21:21" ht="15" customHeight="1">
      <c r="U955635" s="119"/>
    </row>
    <row r="955636" spans="21:21" ht="15" customHeight="1">
      <c r="U955636" s="119"/>
    </row>
    <row r="955637" spans="21:21" ht="15" customHeight="1">
      <c r="U955637" s="119"/>
    </row>
    <row r="955638" spans="21:21" ht="15" customHeight="1">
      <c r="U955638" s="119"/>
    </row>
    <row r="955639" spans="21:21" ht="15" customHeight="1">
      <c r="U955639" s="119"/>
    </row>
    <row r="955640" spans="21:21" ht="15" customHeight="1">
      <c r="U955640" s="119"/>
    </row>
    <row r="955641" spans="21:21" ht="15" customHeight="1">
      <c r="U955641" s="119"/>
    </row>
    <row r="955642" spans="21:21" ht="15" customHeight="1">
      <c r="U955642" s="119"/>
    </row>
    <row r="955643" spans="21:21" ht="15" customHeight="1">
      <c r="U955643" s="119"/>
    </row>
    <row r="955644" spans="21:21" ht="15" customHeight="1">
      <c r="U955644" s="119"/>
    </row>
    <row r="955645" spans="21:21" ht="15" customHeight="1">
      <c r="U955645" s="119"/>
    </row>
    <row r="955646" spans="21:21" ht="15" customHeight="1">
      <c r="U955646" s="119"/>
    </row>
    <row r="955647" spans="21:21" ht="15" customHeight="1">
      <c r="U955647" s="119"/>
    </row>
    <row r="955648" spans="21:21" ht="15" customHeight="1">
      <c r="U955648" s="119"/>
    </row>
    <row r="955649" spans="21:21" ht="15" customHeight="1">
      <c r="U955649" s="119"/>
    </row>
    <row r="955650" spans="21:21" ht="15" customHeight="1">
      <c r="U955650" s="119"/>
    </row>
    <row r="955651" spans="21:21" ht="15" customHeight="1">
      <c r="U955651" s="119"/>
    </row>
    <row r="955652" spans="21:21" ht="15" customHeight="1">
      <c r="U955652" s="119"/>
    </row>
    <row r="955653" spans="21:21" ht="15" customHeight="1">
      <c r="U955653" s="119"/>
    </row>
    <row r="955654" spans="21:21" ht="15" customHeight="1">
      <c r="U955654" s="119"/>
    </row>
    <row r="955655" spans="21:21" ht="15" customHeight="1">
      <c r="U955655" s="119"/>
    </row>
    <row r="955656" spans="21:21" ht="15" customHeight="1">
      <c r="U955656" s="119"/>
    </row>
    <row r="955657" spans="21:21" ht="15" customHeight="1">
      <c r="U955657" s="119"/>
    </row>
    <row r="955658" spans="21:21" ht="15" customHeight="1">
      <c r="U955658" s="119"/>
    </row>
    <row r="955659" spans="21:21" ht="15" customHeight="1">
      <c r="U955659" s="119"/>
    </row>
    <row r="955660" spans="21:21" ht="15" customHeight="1">
      <c r="U955660" s="119"/>
    </row>
    <row r="955661" spans="21:21" ht="15" customHeight="1">
      <c r="U955661" s="119"/>
    </row>
    <row r="955662" spans="21:21" ht="15" customHeight="1">
      <c r="U955662" s="119"/>
    </row>
    <row r="955663" spans="21:21" ht="15" customHeight="1">
      <c r="U955663" s="119"/>
    </row>
    <row r="955664" spans="21:21" ht="15" customHeight="1">
      <c r="U955664" s="119"/>
    </row>
    <row r="955665" spans="21:21" ht="15" customHeight="1">
      <c r="U955665" s="119"/>
    </row>
    <row r="955666" spans="21:21" ht="15" customHeight="1">
      <c r="U955666" s="119"/>
    </row>
    <row r="955667" spans="21:21" ht="15" customHeight="1">
      <c r="U955667" s="119"/>
    </row>
    <row r="955668" spans="21:21" ht="15" customHeight="1">
      <c r="U955668" s="119"/>
    </row>
    <row r="955669" spans="21:21" ht="15" customHeight="1">
      <c r="U955669" s="119"/>
    </row>
    <row r="955670" spans="21:21" ht="15" customHeight="1">
      <c r="U955670" s="119"/>
    </row>
    <row r="955671" spans="21:21" ht="15" customHeight="1">
      <c r="U955671" s="119"/>
    </row>
    <row r="955672" spans="21:21" ht="15" customHeight="1">
      <c r="U955672" s="119"/>
    </row>
    <row r="955673" spans="21:21" ht="15" customHeight="1">
      <c r="U955673" s="119"/>
    </row>
    <row r="955674" spans="21:21" ht="15" customHeight="1">
      <c r="U955674" s="119"/>
    </row>
    <row r="955675" spans="21:21" ht="15" customHeight="1">
      <c r="U955675" s="119"/>
    </row>
    <row r="955676" spans="21:21" ht="15" customHeight="1">
      <c r="U955676" s="119"/>
    </row>
    <row r="955677" spans="21:21" ht="15" customHeight="1">
      <c r="U955677" s="119"/>
    </row>
    <row r="955678" spans="21:21" ht="15" customHeight="1">
      <c r="U955678" s="119"/>
    </row>
    <row r="955679" spans="21:21" ht="15" customHeight="1">
      <c r="U955679" s="119"/>
    </row>
    <row r="955680" spans="21:21" ht="15" customHeight="1">
      <c r="U955680" s="119"/>
    </row>
    <row r="955681" spans="21:21" ht="15" customHeight="1">
      <c r="U955681" s="119"/>
    </row>
    <row r="955682" spans="21:21" ht="15" customHeight="1">
      <c r="U955682" s="119"/>
    </row>
    <row r="955683" spans="21:21" ht="15" customHeight="1">
      <c r="U955683" s="119"/>
    </row>
    <row r="955684" spans="21:21" ht="15" customHeight="1">
      <c r="U955684" s="119"/>
    </row>
    <row r="955685" spans="21:21" ht="15" customHeight="1">
      <c r="U955685" s="119"/>
    </row>
    <row r="955686" spans="21:21" ht="15" customHeight="1">
      <c r="U955686" s="119"/>
    </row>
    <row r="955687" spans="21:21" ht="15" customHeight="1">
      <c r="U955687" s="119"/>
    </row>
    <row r="955688" spans="21:21" ht="15" customHeight="1">
      <c r="U955688" s="119"/>
    </row>
    <row r="955689" spans="21:21" ht="15" customHeight="1">
      <c r="U955689" s="119"/>
    </row>
    <row r="955690" spans="21:21" ht="15" customHeight="1">
      <c r="U955690" s="119"/>
    </row>
    <row r="955691" spans="21:21" ht="15" customHeight="1">
      <c r="U955691" s="119"/>
    </row>
    <row r="955692" spans="21:21" ht="15" customHeight="1">
      <c r="U955692" s="119"/>
    </row>
    <row r="955693" spans="21:21" ht="15" customHeight="1">
      <c r="U955693" s="119"/>
    </row>
    <row r="955694" spans="21:21" ht="15" customHeight="1">
      <c r="U955694" s="119"/>
    </row>
    <row r="955695" spans="21:21" ht="15" customHeight="1">
      <c r="U955695" s="119"/>
    </row>
    <row r="955696" spans="21:21" ht="15" customHeight="1">
      <c r="U955696" s="119"/>
    </row>
    <row r="955697" spans="21:21" ht="15" customHeight="1">
      <c r="U955697" s="119"/>
    </row>
    <row r="955698" spans="21:21" ht="15" customHeight="1">
      <c r="U955698" s="119"/>
    </row>
    <row r="955699" spans="21:21" ht="15" customHeight="1">
      <c r="U955699" s="119"/>
    </row>
    <row r="955700" spans="21:21" ht="15" customHeight="1">
      <c r="U955700" s="119"/>
    </row>
    <row r="955701" spans="21:21" ht="15" customHeight="1">
      <c r="U955701" s="119"/>
    </row>
    <row r="955702" spans="21:21" ht="15" customHeight="1">
      <c r="U955702" s="119"/>
    </row>
    <row r="955703" spans="21:21" ht="15" customHeight="1">
      <c r="U955703" s="119"/>
    </row>
    <row r="955704" spans="21:21" ht="15" customHeight="1">
      <c r="U955704" s="119"/>
    </row>
    <row r="955705" spans="21:21" ht="15" customHeight="1">
      <c r="U955705" s="119"/>
    </row>
    <row r="955706" spans="21:21" ht="15" customHeight="1">
      <c r="U955706" s="119"/>
    </row>
    <row r="955707" spans="21:21" ht="15" customHeight="1">
      <c r="U955707" s="119"/>
    </row>
    <row r="955708" spans="21:21" ht="15" customHeight="1">
      <c r="U955708" s="119"/>
    </row>
    <row r="955709" spans="21:21" ht="15" customHeight="1">
      <c r="U955709" s="119"/>
    </row>
    <row r="955710" spans="21:21" ht="15" customHeight="1">
      <c r="U955710" s="119"/>
    </row>
    <row r="955711" spans="21:21" ht="15" customHeight="1">
      <c r="U955711" s="119"/>
    </row>
    <row r="955712" spans="21:21" ht="15" customHeight="1">
      <c r="U955712" s="119"/>
    </row>
    <row r="955713" spans="21:21" ht="15" customHeight="1">
      <c r="U955713" s="119"/>
    </row>
    <row r="955714" spans="21:21" ht="15" customHeight="1">
      <c r="U955714" s="119"/>
    </row>
    <row r="955715" spans="21:21" ht="15" customHeight="1">
      <c r="U955715" s="119"/>
    </row>
    <row r="955716" spans="21:21" ht="15" customHeight="1">
      <c r="U955716" s="119"/>
    </row>
    <row r="955717" spans="21:21" ht="15" customHeight="1">
      <c r="U955717" s="119"/>
    </row>
    <row r="955718" spans="21:21" ht="15" customHeight="1">
      <c r="U955718" s="119"/>
    </row>
    <row r="955719" spans="21:21" ht="15" customHeight="1">
      <c r="U955719" s="119"/>
    </row>
    <row r="955720" spans="21:21" ht="15" customHeight="1">
      <c r="U955720" s="119"/>
    </row>
    <row r="955721" spans="21:21" ht="15" customHeight="1">
      <c r="U955721" s="119"/>
    </row>
    <row r="955722" spans="21:21" ht="15" customHeight="1">
      <c r="U955722" s="119"/>
    </row>
    <row r="955723" spans="21:21" ht="15" customHeight="1">
      <c r="U955723" s="119"/>
    </row>
    <row r="955724" spans="21:21" ht="15" customHeight="1">
      <c r="U955724" s="119"/>
    </row>
    <row r="955725" spans="21:21" ht="15" customHeight="1">
      <c r="U955725" s="119"/>
    </row>
    <row r="955726" spans="21:21" ht="15" customHeight="1">
      <c r="U955726" s="119"/>
    </row>
    <row r="955727" spans="21:21" ht="15" customHeight="1">
      <c r="U955727" s="119"/>
    </row>
    <row r="955728" spans="21:21" ht="15" customHeight="1">
      <c r="U955728" s="119"/>
    </row>
    <row r="955729" spans="21:21" ht="15" customHeight="1">
      <c r="U955729" s="119"/>
    </row>
    <row r="955730" spans="21:21" ht="15" customHeight="1">
      <c r="U955730" s="119"/>
    </row>
    <row r="955731" spans="21:21" ht="15" customHeight="1">
      <c r="U955731" s="119"/>
    </row>
    <row r="955732" spans="21:21" ht="15" customHeight="1">
      <c r="U955732" s="119"/>
    </row>
    <row r="955733" spans="21:21" ht="15" customHeight="1">
      <c r="U955733" s="119"/>
    </row>
    <row r="955734" spans="21:21" ht="15" customHeight="1">
      <c r="U955734" s="119"/>
    </row>
    <row r="955735" spans="21:21" ht="15" customHeight="1">
      <c r="U955735" s="119"/>
    </row>
    <row r="955736" spans="21:21" ht="15" customHeight="1">
      <c r="U955736" s="119"/>
    </row>
    <row r="955737" spans="21:21" ht="15" customHeight="1">
      <c r="U955737" s="119"/>
    </row>
    <row r="955738" spans="21:21" ht="15" customHeight="1">
      <c r="U955738" s="119"/>
    </row>
    <row r="955739" spans="21:21" ht="15" customHeight="1">
      <c r="U955739" s="119"/>
    </row>
    <row r="955740" spans="21:21" ht="15" customHeight="1">
      <c r="U955740" s="119"/>
    </row>
    <row r="955741" spans="21:21" ht="15" customHeight="1">
      <c r="U955741" s="119"/>
    </row>
    <row r="955742" spans="21:21" ht="15" customHeight="1">
      <c r="U955742" s="119"/>
    </row>
    <row r="955743" spans="21:21" ht="15" customHeight="1">
      <c r="U955743" s="119"/>
    </row>
    <row r="955744" spans="21:21" ht="15" customHeight="1">
      <c r="U955744" s="119"/>
    </row>
    <row r="955745" spans="21:21" ht="15" customHeight="1">
      <c r="U955745" s="119"/>
    </row>
    <row r="955746" spans="21:21" ht="15" customHeight="1">
      <c r="U955746" s="119"/>
    </row>
    <row r="955747" spans="21:21" ht="15" customHeight="1">
      <c r="U955747" s="119"/>
    </row>
    <row r="955748" spans="21:21" ht="15" customHeight="1">
      <c r="U955748" s="119"/>
    </row>
    <row r="955749" spans="21:21" ht="15" customHeight="1">
      <c r="U955749" s="119"/>
    </row>
    <row r="955750" spans="21:21" ht="15" customHeight="1">
      <c r="U955750" s="119"/>
    </row>
    <row r="955751" spans="21:21" ht="15" customHeight="1">
      <c r="U955751" s="119"/>
    </row>
    <row r="955752" spans="21:21" ht="15" customHeight="1">
      <c r="U955752" s="119"/>
    </row>
    <row r="955753" spans="21:21" ht="15" customHeight="1">
      <c r="U955753" s="119"/>
    </row>
    <row r="955754" spans="21:21" ht="15" customHeight="1">
      <c r="U955754" s="119"/>
    </row>
    <row r="955755" spans="21:21" ht="15" customHeight="1">
      <c r="U955755" s="119"/>
    </row>
    <row r="955756" spans="21:21" ht="15" customHeight="1">
      <c r="U955756" s="119"/>
    </row>
    <row r="955757" spans="21:21" ht="15" customHeight="1">
      <c r="U955757" s="119"/>
    </row>
    <row r="955758" spans="21:21" ht="15" customHeight="1">
      <c r="U955758" s="119"/>
    </row>
    <row r="955759" spans="21:21" ht="15" customHeight="1">
      <c r="U955759" s="119"/>
    </row>
    <row r="955760" spans="21:21" ht="15" customHeight="1">
      <c r="U955760" s="119"/>
    </row>
    <row r="955761" spans="21:21" ht="15" customHeight="1">
      <c r="U955761" s="119"/>
    </row>
    <row r="955762" spans="21:21" ht="15" customHeight="1">
      <c r="U955762" s="119"/>
    </row>
    <row r="955763" spans="21:21" ht="15" customHeight="1">
      <c r="U955763" s="119"/>
    </row>
    <row r="955764" spans="21:21" ht="15" customHeight="1">
      <c r="U955764" s="119"/>
    </row>
    <row r="955765" spans="21:21" ht="15" customHeight="1">
      <c r="U955765" s="119"/>
    </row>
    <row r="955766" spans="21:21" ht="15" customHeight="1">
      <c r="U955766" s="119"/>
    </row>
    <row r="955767" spans="21:21" ht="15" customHeight="1">
      <c r="U955767" s="119"/>
    </row>
    <row r="955768" spans="21:21" ht="15" customHeight="1">
      <c r="U955768" s="119"/>
    </row>
    <row r="955769" spans="21:21" ht="15" customHeight="1">
      <c r="U955769" s="119"/>
    </row>
    <row r="955770" spans="21:21" ht="15" customHeight="1">
      <c r="U955770" s="119"/>
    </row>
    <row r="955771" spans="21:21" ht="15" customHeight="1">
      <c r="U955771" s="119"/>
    </row>
    <row r="955772" spans="21:21" ht="15" customHeight="1">
      <c r="U955772" s="119"/>
    </row>
    <row r="955773" spans="21:21" ht="15" customHeight="1">
      <c r="U955773" s="119"/>
    </row>
    <row r="955774" spans="21:21" ht="15" customHeight="1">
      <c r="U955774" s="119"/>
    </row>
    <row r="955775" spans="21:21" ht="15" customHeight="1">
      <c r="U955775" s="119"/>
    </row>
    <row r="955776" spans="21:21" ht="15" customHeight="1">
      <c r="U955776" s="119"/>
    </row>
    <row r="955777" spans="21:21" ht="15" customHeight="1">
      <c r="U955777" s="119"/>
    </row>
    <row r="955778" spans="21:21" ht="15" customHeight="1">
      <c r="U955778" s="119"/>
    </row>
    <row r="955779" spans="21:21" ht="15" customHeight="1">
      <c r="U955779" s="119"/>
    </row>
    <row r="955780" spans="21:21" ht="15" customHeight="1">
      <c r="U955780" s="119"/>
    </row>
    <row r="955781" spans="21:21" ht="15" customHeight="1">
      <c r="U955781" s="119"/>
    </row>
    <row r="955782" spans="21:21" ht="15" customHeight="1">
      <c r="U955782" s="119"/>
    </row>
    <row r="955783" spans="21:21" ht="15" customHeight="1">
      <c r="U955783" s="119"/>
    </row>
    <row r="955784" spans="21:21" ht="15" customHeight="1">
      <c r="U955784" s="119"/>
    </row>
    <row r="955785" spans="21:21" ht="15" customHeight="1">
      <c r="U955785" s="119"/>
    </row>
    <row r="955786" spans="21:21" ht="15" customHeight="1">
      <c r="U955786" s="119"/>
    </row>
    <row r="955787" spans="21:21" ht="15" customHeight="1">
      <c r="U955787" s="119"/>
    </row>
    <row r="955788" spans="21:21" ht="15" customHeight="1">
      <c r="U955788" s="119"/>
    </row>
    <row r="955789" spans="21:21" ht="15" customHeight="1">
      <c r="U955789" s="119"/>
    </row>
    <row r="955790" spans="21:21" ht="15" customHeight="1">
      <c r="U955790" s="119"/>
    </row>
    <row r="955791" spans="21:21" ht="15" customHeight="1">
      <c r="U955791" s="119"/>
    </row>
    <row r="955792" spans="21:21" ht="15" customHeight="1">
      <c r="U955792" s="119"/>
    </row>
    <row r="955793" spans="21:21" ht="15" customHeight="1">
      <c r="U955793" s="119"/>
    </row>
    <row r="955794" spans="21:21" ht="15" customHeight="1">
      <c r="U955794" s="119"/>
    </row>
    <row r="955795" spans="21:21" ht="15" customHeight="1">
      <c r="U955795" s="119"/>
    </row>
    <row r="955796" spans="21:21" ht="15" customHeight="1">
      <c r="U955796" s="119"/>
    </row>
    <row r="955797" spans="21:21" ht="15" customHeight="1">
      <c r="U955797" s="119"/>
    </row>
    <row r="955798" spans="21:21" ht="15" customHeight="1">
      <c r="U955798" s="119"/>
    </row>
    <row r="955799" spans="21:21" ht="15" customHeight="1">
      <c r="U955799" s="119"/>
    </row>
    <row r="955800" spans="21:21" ht="15" customHeight="1">
      <c r="U955800" s="119"/>
    </row>
    <row r="955801" spans="21:21" ht="15" customHeight="1">
      <c r="U955801" s="119"/>
    </row>
    <row r="955802" spans="21:21" ht="15" customHeight="1">
      <c r="U955802" s="119"/>
    </row>
    <row r="955803" spans="21:21" ht="15" customHeight="1">
      <c r="U955803" s="119"/>
    </row>
    <row r="955804" spans="21:21" ht="15" customHeight="1">
      <c r="U955804" s="119"/>
    </row>
    <row r="955805" spans="21:21" ht="15" customHeight="1">
      <c r="U955805" s="119"/>
    </row>
    <row r="955806" spans="21:21" ht="15" customHeight="1">
      <c r="U955806" s="119"/>
    </row>
    <row r="955807" spans="21:21" ht="15" customHeight="1">
      <c r="U955807" s="119"/>
    </row>
    <row r="955808" spans="21:21" ht="15" customHeight="1">
      <c r="U955808" s="119"/>
    </row>
    <row r="955809" spans="21:21" ht="15" customHeight="1">
      <c r="U955809" s="119"/>
    </row>
    <row r="955810" spans="21:21" ht="15" customHeight="1">
      <c r="U955810" s="119"/>
    </row>
    <row r="955811" spans="21:21" ht="15" customHeight="1">
      <c r="U955811" s="119"/>
    </row>
    <row r="955812" spans="21:21" ht="15" customHeight="1">
      <c r="U955812" s="119"/>
    </row>
    <row r="955813" spans="21:21" ht="15" customHeight="1">
      <c r="U955813" s="119"/>
    </row>
    <row r="955814" spans="21:21" ht="15" customHeight="1">
      <c r="U955814" s="119"/>
    </row>
    <row r="955815" spans="21:21" ht="15" customHeight="1">
      <c r="U955815" s="119"/>
    </row>
    <row r="955816" spans="21:21" ht="15" customHeight="1">
      <c r="U955816" s="119"/>
    </row>
    <row r="955817" spans="21:21" ht="15" customHeight="1">
      <c r="U955817" s="119"/>
    </row>
    <row r="955818" spans="21:21" ht="15" customHeight="1">
      <c r="U955818" s="119"/>
    </row>
    <row r="955819" spans="21:21" ht="15" customHeight="1">
      <c r="U955819" s="119"/>
    </row>
    <row r="955820" spans="21:21" ht="15" customHeight="1">
      <c r="U955820" s="119"/>
    </row>
    <row r="955821" spans="21:21" ht="15" customHeight="1">
      <c r="U955821" s="119"/>
    </row>
    <row r="955822" spans="21:21" ht="15" customHeight="1">
      <c r="U955822" s="119"/>
    </row>
    <row r="955823" spans="21:21" ht="15" customHeight="1">
      <c r="U955823" s="119"/>
    </row>
    <row r="955824" spans="21:21" ht="15" customHeight="1">
      <c r="U955824" s="119"/>
    </row>
    <row r="955825" spans="21:21" ht="15" customHeight="1">
      <c r="U955825" s="119"/>
    </row>
    <row r="955826" spans="21:21" ht="15" customHeight="1">
      <c r="U955826" s="119"/>
    </row>
    <row r="955827" spans="21:21" ht="15" customHeight="1">
      <c r="U955827" s="119"/>
    </row>
    <row r="955828" spans="21:21" ht="15" customHeight="1">
      <c r="U955828" s="119"/>
    </row>
    <row r="955829" spans="21:21" ht="15" customHeight="1">
      <c r="U955829" s="119"/>
    </row>
    <row r="955830" spans="21:21" ht="15" customHeight="1">
      <c r="U955830" s="119"/>
    </row>
    <row r="955831" spans="21:21" ht="15" customHeight="1">
      <c r="U955831" s="119"/>
    </row>
    <row r="955832" spans="21:21" ht="15" customHeight="1">
      <c r="U955832" s="119"/>
    </row>
    <row r="955833" spans="21:21" ht="15" customHeight="1">
      <c r="U955833" s="119"/>
    </row>
    <row r="955834" spans="21:21" ht="15" customHeight="1">
      <c r="U955834" s="119"/>
    </row>
    <row r="955835" spans="21:21" ht="15" customHeight="1">
      <c r="U955835" s="119"/>
    </row>
    <row r="955836" spans="21:21" ht="15" customHeight="1">
      <c r="U955836" s="119"/>
    </row>
    <row r="955837" spans="21:21" ht="15" customHeight="1">
      <c r="U955837" s="119"/>
    </row>
    <row r="955838" spans="21:21" ht="15" customHeight="1">
      <c r="U955838" s="119"/>
    </row>
    <row r="955839" spans="21:21" ht="15" customHeight="1">
      <c r="U955839" s="119"/>
    </row>
    <row r="955840" spans="21:21" ht="15" customHeight="1">
      <c r="U955840" s="119"/>
    </row>
    <row r="955841" spans="21:21" ht="15" customHeight="1">
      <c r="U955841" s="119"/>
    </row>
    <row r="955842" spans="21:21" ht="15" customHeight="1">
      <c r="U955842" s="119"/>
    </row>
    <row r="955843" spans="21:21" ht="15" customHeight="1">
      <c r="U955843" s="119"/>
    </row>
    <row r="955844" spans="21:21" ht="15" customHeight="1">
      <c r="U955844" s="119"/>
    </row>
    <row r="955845" spans="21:21" ht="15" customHeight="1">
      <c r="U955845" s="119"/>
    </row>
    <row r="955846" spans="21:21" ht="15" customHeight="1">
      <c r="U955846" s="119"/>
    </row>
    <row r="955847" spans="21:21" ht="15" customHeight="1">
      <c r="U955847" s="119"/>
    </row>
    <row r="955848" spans="21:21" ht="15" customHeight="1">
      <c r="U955848" s="119"/>
    </row>
    <row r="955849" spans="21:21" ht="15" customHeight="1">
      <c r="U955849" s="119"/>
    </row>
    <row r="955850" spans="21:21" ht="15" customHeight="1">
      <c r="U955850" s="119"/>
    </row>
    <row r="955851" spans="21:21" ht="15" customHeight="1">
      <c r="U955851" s="119"/>
    </row>
    <row r="955852" spans="21:21" ht="15" customHeight="1">
      <c r="U955852" s="119"/>
    </row>
    <row r="955853" spans="21:21" ht="15" customHeight="1">
      <c r="U955853" s="119"/>
    </row>
    <row r="955854" spans="21:21" ht="15" customHeight="1">
      <c r="U955854" s="119"/>
    </row>
    <row r="955855" spans="21:21" ht="15" customHeight="1">
      <c r="U955855" s="119"/>
    </row>
    <row r="955856" spans="21:21" ht="15" customHeight="1">
      <c r="U955856" s="119"/>
    </row>
    <row r="955857" spans="21:21" ht="15" customHeight="1">
      <c r="U955857" s="119"/>
    </row>
    <row r="955858" spans="21:21" ht="15" customHeight="1">
      <c r="U955858" s="119"/>
    </row>
    <row r="955859" spans="21:21" ht="15" customHeight="1">
      <c r="U955859" s="119"/>
    </row>
    <row r="955860" spans="21:21" ht="15" customHeight="1">
      <c r="U955860" s="119"/>
    </row>
    <row r="955861" spans="21:21" ht="15" customHeight="1">
      <c r="U955861" s="119"/>
    </row>
    <row r="955862" spans="21:21" ht="15" customHeight="1">
      <c r="U955862" s="119"/>
    </row>
    <row r="955863" spans="21:21" ht="15" customHeight="1">
      <c r="U955863" s="119"/>
    </row>
    <row r="955864" spans="21:21" ht="15" customHeight="1">
      <c r="U955864" s="119"/>
    </row>
    <row r="955865" spans="21:21" ht="15" customHeight="1">
      <c r="U955865" s="119"/>
    </row>
    <row r="955866" spans="21:21" ht="15" customHeight="1">
      <c r="U955866" s="119"/>
    </row>
    <row r="955867" spans="21:21" ht="15" customHeight="1">
      <c r="U955867" s="119"/>
    </row>
    <row r="955868" spans="21:21" ht="15" customHeight="1">
      <c r="U955868" s="119"/>
    </row>
    <row r="955869" spans="21:21" ht="15" customHeight="1">
      <c r="U955869" s="119"/>
    </row>
    <row r="955870" spans="21:21" ht="15" customHeight="1">
      <c r="U955870" s="119"/>
    </row>
    <row r="955871" spans="21:21" ht="15" customHeight="1">
      <c r="U955871" s="119"/>
    </row>
    <row r="955872" spans="21:21" ht="15" customHeight="1">
      <c r="U955872" s="119"/>
    </row>
    <row r="955873" spans="21:21" ht="15" customHeight="1">
      <c r="U955873" s="119"/>
    </row>
    <row r="955874" spans="21:21" ht="15" customHeight="1">
      <c r="U955874" s="119"/>
    </row>
    <row r="955875" spans="21:21" ht="15" customHeight="1">
      <c r="U955875" s="119"/>
    </row>
    <row r="955876" spans="21:21" ht="15" customHeight="1">
      <c r="U955876" s="119"/>
    </row>
    <row r="955877" spans="21:21" ht="15" customHeight="1">
      <c r="U955877" s="119"/>
    </row>
    <row r="955878" spans="21:21" ht="15" customHeight="1">
      <c r="U955878" s="119"/>
    </row>
    <row r="955879" spans="21:21" ht="15" customHeight="1">
      <c r="U955879" s="119"/>
    </row>
    <row r="955880" spans="21:21" ht="15" customHeight="1">
      <c r="U955880" s="119"/>
    </row>
    <row r="955881" spans="21:21" ht="15" customHeight="1">
      <c r="U955881" s="119"/>
    </row>
    <row r="955882" spans="21:21" ht="15" customHeight="1">
      <c r="U955882" s="119"/>
    </row>
    <row r="955883" spans="21:21" ht="15" customHeight="1">
      <c r="U955883" s="119"/>
    </row>
    <row r="955884" spans="21:21" ht="15" customHeight="1">
      <c r="U955884" s="119"/>
    </row>
    <row r="955885" spans="21:21" ht="15" customHeight="1">
      <c r="U955885" s="119"/>
    </row>
    <row r="955886" spans="21:21" ht="15" customHeight="1">
      <c r="U955886" s="119"/>
    </row>
    <row r="955887" spans="21:21" ht="15" customHeight="1">
      <c r="U955887" s="119"/>
    </row>
    <row r="955888" spans="21:21" ht="15" customHeight="1">
      <c r="U955888" s="119"/>
    </row>
    <row r="955889" spans="21:21" ht="15" customHeight="1">
      <c r="U955889" s="119"/>
    </row>
    <row r="955890" spans="21:21" ht="15" customHeight="1">
      <c r="U955890" s="119"/>
    </row>
    <row r="955891" spans="21:21" ht="15" customHeight="1">
      <c r="U955891" s="119"/>
    </row>
    <row r="955892" spans="21:21" ht="15" customHeight="1">
      <c r="U955892" s="119"/>
    </row>
    <row r="955893" spans="21:21" ht="15" customHeight="1">
      <c r="U955893" s="119"/>
    </row>
    <row r="955894" spans="21:21" ht="15" customHeight="1">
      <c r="U955894" s="119"/>
    </row>
    <row r="955895" spans="21:21" ht="15" customHeight="1">
      <c r="U955895" s="119"/>
    </row>
    <row r="955896" spans="21:21" ht="15" customHeight="1">
      <c r="U955896" s="119"/>
    </row>
    <row r="955897" spans="21:21" ht="15" customHeight="1">
      <c r="U955897" s="119"/>
    </row>
    <row r="955898" spans="21:21" ht="15" customHeight="1">
      <c r="U955898" s="119"/>
    </row>
    <row r="955899" spans="21:21" ht="15" customHeight="1">
      <c r="U955899" s="119"/>
    </row>
    <row r="955900" spans="21:21" ht="15" customHeight="1">
      <c r="U955900" s="119"/>
    </row>
    <row r="955901" spans="21:21" ht="15" customHeight="1">
      <c r="U955901" s="119"/>
    </row>
    <row r="955902" spans="21:21" ht="15" customHeight="1">
      <c r="U955902" s="119"/>
    </row>
    <row r="955903" spans="21:21" ht="15" customHeight="1">
      <c r="U955903" s="119"/>
    </row>
    <row r="955904" spans="21:21" ht="15" customHeight="1">
      <c r="U955904" s="119"/>
    </row>
    <row r="955905" spans="21:21" ht="15" customHeight="1">
      <c r="U955905" s="119"/>
    </row>
    <row r="955906" spans="21:21" ht="15" customHeight="1">
      <c r="U955906" s="119"/>
    </row>
    <row r="955907" spans="21:21" ht="15" customHeight="1">
      <c r="U955907" s="119"/>
    </row>
    <row r="955908" spans="21:21" ht="15" customHeight="1">
      <c r="U955908" s="119"/>
    </row>
    <row r="955909" spans="21:21" ht="15" customHeight="1">
      <c r="U955909" s="119"/>
    </row>
    <row r="955910" spans="21:21" ht="15" customHeight="1">
      <c r="U955910" s="119"/>
    </row>
    <row r="955911" spans="21:21" ht="15" customHeight="1">
      <c r="U955911" s="119"/>
    </row>
    <row r="955912" spans="21:21" ht="15" customHeight="1">
      <c r="U955912" s="119"/>
    </row>
    <row r="955913" spans="21:21" ht="15" customHeight="1">
      <c r="U955913" s="119"/>
    </row>
    <row r="955914" spans="21:21" ht="15" customHeight="1">
      <c r="U955914" s="119"/>
    </row>
    <row r="955915" spans="21:21" ht="15" customHeight="1">
      <c r="U955915" s="119"/>
    </row>
    <row r="955916" spans="21:21" ht="15" customHeight="1">
      <c r="U955916" s="119"/>
    </row>
    <row r="955917" spans="21:21" ht="15" customHeight="1">
      <c r="U955917" s="119"/>
    </row>
    <row r="955918" spans="21:21" ht="15" customHeight="1">
      <c r="U955918" s="119"/>
    </row>
    <row r="955919" spans="21:21" ht="15" customHeight="1">
      <c r="U955919" s="119"/>
    </row>
    <row r="955920" spans="21:21" ht="15" customHeight="1">
      <c r="U955920" s="119"/>
    </row>
    <row r="955921" spans="21:21" ht="15" customHeight="1">
      <c r="U955921" s="119"/>
    </row>
    <row r="955922" spans="21:21" ht="15" customHeight="1">
      <c r="U955922" s="119"/>
    </row>
    <row r="955923" spans="21:21" ht="15" customHeight="1">
      <c r="U955923" s="119"/>
    </row>
    <row r="955924" spans="21:21" ht="15" customHeight="1">
      <c r="U955924" s="119"/>
    </row>
    <row r="955925" spans="21:21" ht="15" customHeight="1">
      <c r="U955925" s="119"/>
    </row>
    <row r="955926" spans="21:21" ht="15" customHeight="1">
      <c r="U955926" s="119"/>
    </row>
    <row r="955927" spans="21:21" ht="15" customHeight="1">
      <c r="U955927" s="119"/>
    </row>
    <row r="955928" spans="21:21" ht="15" customHeight="1">
      <c r="U955928" s="119"/>
    </row>
    <row r="955929" spans="21:21" ht="15" customHeight="1">
      <c r="U955929" s="119"/>
    </row>
    <row r="955930" spans="21:21" ht="15" customHeight="1">
      <c r="U955930" s="119"/>
    </row>
    <row r="955931" spans="21:21" ht="15" customHeight="1">
      <c r="U955931" s="119"/>
    </row>
    <row r="955932" spans="21:21" ht="15" customHeight="1">
      <c r="U955932" s="119"/>
    </row>
    <row r="955933" spans="21:21" ht="15" customHeight="1">
      <c r="U955933" s="119"/>
    </row>
    <row r="955934" spans="21:21" ht="15" customHeight="1">
      <c r="U955934" s="119"/>
    </row>
    <row r="955935" spans="21:21" ht="15" customHeight="1">
      <c r="U955935" s="119"/>
    </row>
    <row r="955936" spans="21:21" ht="15" customHeight="1">
      <c r="U955936" s="119"/>
    </row>
    <row r="955937" spans="21:21" ht="15" customHeight="1">
      <c r="U955937" s="119"/>
    </row>
    <row r="955938" spans="21:21" ht="15" customHeight="1">
      <c r="U955938" s="119"/>
    </row>
    <row r="955939" spans="21:21" ht="15" customHeight="1">
      <c r="U955939" s="119"/>
    </row>
    <row r="955940" spans="21:21" ht="15" customHeight="1">
      <c r="U955940" s="119"/>
    </row>
    <row r="955941" spans="21:21" ht="15" customHeight="1">
      <c r="U955941" s="119"/>
    </row>
    <row r="955942" spans="21:21" ht="15" customHeight="1">
      <c r="U955942" s="119"/>
    </row>
    <row r="955943" spans="21:21" ht="15" customHeight="1">
      <c r="U955943" s="119"/>
    </row>
    <row r="955944" spans="21:21" ht="15" customHeight="1">
      <c r="U955944" s="119"/>
    </row>
    <row r="955945" spans="21:21" ht="15" customHeight="1">
      <c r="U955945" s="119"/>
    </row>
    <row r="955946" spans="21:21" ht="15" customHeight="1">
      <c r="U955946" s="119"/>
    </row>
    <row r="955947" spans="21:21" ht="15" customHeight="1">
      <c r="U955947" s="119"/>
    </row>
    <row r="955948" spans="21:21" ht="15" customHeight="1">
      <c r="U955948" s="119"/>
    </row>
    <row r="955949" spans="21:21" ht="15" customHeight="1">
      <c r="U955949" s="119"/>
    </row>
    <row r="955950" spans="21:21" ht="15" customHeight="1">
      <c r="U955950" s="119"/>
    </row>
    <row r="955951" spans="21:21" ht="15" customHeight="1">
      <c r="U955951" s="119"/>
    </row>
    <row r="955952" spans="21:21" ht="15" customHeight="1">
      <c r="U955952" s="119"/>
    </row>
    <row r="955953" spans="21:21" ht="15" customHeight="1">
      <c r="U955953" s="119"/>
    </row>
    <row r="955954" spans="21:21" ht="15" customHeight="1">
      <c r="U955954" s="119"/>
    </row>
    <row r="955955" spans="21:21" ht="15" customHeight="1">
      <c r="U955955" s="119"/>
    </row>
    <row r="955956" spans="21:21" ht="15" customHeight="1">
      <c r="U955956" s="119"/>
    </row>
    <row r="955957" spans="21:21" ht="15" customHeight="1">
      <c r="U955957" s="119"/>
    </row>
    <row r="955958" spans="21:21" ht="15" customHeight="1">
      <c r="U955958" s="119"/>
    </row>
    <row r="955959" spans="21:21" ht="15" customHeight="1">
      <c r="U955959" s="119"/>
    </row>
    <row r="955960" spans="21:21" ht="15" customHeight="1">
      <c r="U955960" s="119"/>
    </row>
    <row r="955961" spans="21:21" ht="15" customHeight="1">
      <c r="U955961" s="119"/>
    </row>
    <row r="955962" spans="21:21" ht="15" customHeight="1">
      <c r="U955962" s="119"/>
    </row>
    <row r="955963" spans="21:21" ht="15" customHeight="1">
      <c r="U955963" s="119"/>
    </row>
    <row r="955964" spans="21:21" ht="15" customHeight="1">
      <c r="U955964" s="119"/>
    </row>
    <row r="955965" spans="21:21" ht="15" customHeight="1">
      <c r="U955965" s="119"/>
    </row>
    <row r="955966" spans="21:21" ht="15" customHeight="1">
      <c r="U955966" s="119"/>
    </row>
    <row r="955967" spans="21:21" ht="15" customHeight="1">
      <c r="U955967" s="119"/>
    </row>
    <row r="955968" spans="21:21" ht="15" customHeight="1">
      <c r="U955968" s="119"/>
    </row>
    <row r="955969" spans="21:21" ht="15" customHeight="1">
      <c r="U955969" s="119"/>
    </row>
    <row r="955970" spans="21:21" ht="15" customHeight="1">
      <c r="U955970" s="119"/>
    </row>
    <row r="955971" spans="21:21" ht="15" customHeight="1">
      <c r="U955971" s="119"/>
    </row>
    <row r="955972" spans="21:21" ht="15" customHeight="1">
      <c r="U955972" s="119"/>
    </row>
    <row r="955973" spans="21:21" ht="15" customHeight="1">
      <c r="U955973" s="119"/>
    </row>
    <row r="955974" spans="21:21" ht="15" customHeight="1">
      <c r="U955974" s="119"/>
    </row>
    <row r="955975" spans="21:21" ht="15" customHeight="1">
      <c r="U955975" s="119"/>
    </row>
    <row r="955976" spans="21:21" ht="15" customHeight="1">
      <c r="U955976" s="119"/>
    </row>
    <row r="955977" spans="21:21" ht="15" customHeight="1">
      <c r="U955977" s="119"/>
    </row>
    <row r="955978" spans="21:21" ht="15" customHeight="1">
      <c r="U955978" s="119"/>
    </row>
    <row r="955979" spans="21:21" ht="15" customHeight="1">
      <c r="U955979" s="119"/>
    </row>
    <row r="955980" spans="21:21" ht="15" customHeight="1">
      <c r="U955980" s="119"/>
    </row>
    <row r="955981" spans="21:21" ht="15" customHeight="1">
      <c r="U955981" s="119"/>
    </row>
    <row r="955982" spans="21:21" ht="15" customHeight="1">
      <c r="U955982" s="119"/>
    </row>
    <row r="955983" spans="21:21" ht="15" customHeight="1">
      <c r="U955983" s="119"/>
    </row>
    <row r="955984" spans="21:21" ht="15" customHeight="1">
      <c r="U955984" s="119"/>
    </row>
    <row r="955985" spans="21:21" ht="15" customHeight="1">
      <c r="U955985" s="119"/>
    </row>
    <row r="955986" spans="21:21" ht="15" customHeight="1">
      <c r="U955986" s="119"/>
    </row>
    <row r="955987" spans="21:21" ht="15" customHeight="1">
      <c r="U955987" s="119"/>
    </row>
    <row r="955988" spans="21:21" ht="15" customHeight="1">
      <c r="U955988" s="119"/>
    </row>
    <row r="955989" spans="21:21" ht="15" customHeight="1">
      <c r="U955989" s="119"/>
    </row>
    <row r="955990" spans="21:21" ht="15" customHeight="1">
      <c r="U955990" s="119"/>
    </row>
    <row r="955991" spans="21:21" ht="15" customHeight="1">
      <c r="U955991" s="119"/>
    </row>
    <row r="955992" spans="21:21" ht="15" customHeight="1">
      <c r="U955992" s="119"/>
    </row>
    <row r="955993" spans="21:21" ht="15" customHeight="1">
      <c r="U955993" s="119"/>
    </row>
    <row r="955994" spans="21:21" ht="15" customHeight="1">
      <c r="U955994" s="119"/>
    </row>
    <row r="955995" spans="21:21" ht="15" customHeight="1">
      <c r="U955995" s="119"/>
    </row>
    <row r="955996" spans="21:21" ht="15" customHeight="1">
      <c r="U955996" s="119"/>
    </row>
    <row r="955997" spans="21:21" ht="15" customHeight="1">
      <c r="U955997" s="119"/>
    </row>
    <row r="955998" spans="21:21" ht="15" customHeight="1">
      <c r="U955998" s="119"/>
    </row>
    <row r="955999" spans="21:21" ht="15" customHeight="1">
      <c r="U955999" s="119"/>
    </row>
    <row r="956000" spans="21:21" ht="15" customHeight="1">
      <c r="U956000" s="119"/>
    </row>
    <row r="956001" spans="21:21" ht="15" customHeight="1">
      <c r="U956001" s="119"/>
    </row>
    <row r="956002" spans="21:21" ht="15" customHeight="1">
      <c r="U956002" s="119"/>
    </row>
    <row r="956003" spans="21:21" ht="15" customHeight="1">
      <c r="U956003" s="119"/>
    </row>
    <row r="956004" spans="21:21" ht="15" customHeight="1">
      <c r="U956004" s="119"/>
    </row>
    <row r="956005" spans="21:21" ht="15" customHeight="1">
      <c r="U956005" s="119"/>
    </row>
    <row r="956006" spans="21:21" ht="15" customHeight="1">
      <c r="U956006" s="119"/>
    </row>
    <row r="956007" spans="21:21" ht="15" customHeight="1">
      <c r="U956007" s="119"/>
    </row>
    <row r="956008" spans="21:21" ht="15" customHeight="1">
      <c r="U956008" s="119"/>
    </row>
    <row r="956009" spans="21:21" ht="15" customHeight="1">
      <c r="U956009" s="119"/>
    </row>
    <row r="956010" spans="21:21" ht="15" customHeight="1">
      <c r="U956010" s="119"/>
    </row>
    <row r="956011" spans="21:21" ht="15" customHeight="1">
      <c r="U956011" s="119"/>
    </row>
    <row r="956012" spans="21:21" ht="15" customHeight="1">
      <c r="U956012" s="119"/>
    </row>
    <row r="956013" spans="21:21" ht="15" customHeight="1">
      <c r="U956013" s="119"/>
    </row>
    <row r="956014" spans="21:21" ht="15" customHeight="1">
      <c r="U956014" s="119"/>
    </row>
    <row r="956015" spans="21:21" ht="15" customHeight="1">
      <c r="U956015" s="119"/>
    </row>
    <row r="956016" spans="21:21" ht="15" customHeight="1">
      <c r="U956016" s="119"/>
    </row>
    <row r="956017" spans="21:21" ht="15" customHeight="1">
      <c r="U956017" s="119"/>
    </row>
    <row r="956018" spans="21:21" ht="15" customHeight="1">
      <c r="U956018" s="119"/>
    </row>
    <row r="956019" spans="21:21" ht="15" customHeight="1">
      <c r="U956019" s="119"/>
    </row>
    <row r="956020" spans="21:21" ht="15" customHeight="1">
      <c r="U956020" s="119"/>
    </row>
    <row r="956021" spans="21:21" ht="15" customHeight="1">
      <c r="U956021" s="119"/>
    </row>
    <row r="956022" spans="21:21" ht="15" customHeight="1">
      <c r="U956022" s="119"/>
    </row>
    <row r="956023" spans="21:21" ht="15" customHeight="1">
      <c r="U956023" s="119"/>
    </row>
    <row r="956024" spans="21:21" ht="15" customHeight="1">
      <c r="U956024" s="119"/>
    </row>
    <row r="956025" spans="21:21" ht="15" customHeight="1">
      <c r="U956025" s="119"/>
    </row>
    <row r="956026" spans="21:21" ht="15" customHeight="1">
      <c r="U956026" s="119"/>
    </row>
    <row r="956027" spans="21:21" ht="15" customHeight="1">
      <c r="U956027" s="119"/>
    </row>
    <row r="956028" spans="21:21" ht="15" customHeight="1">
      <c r="U956028" s="119"/>
    </row>
    <row r="956029" spans="21:21" ht="15" customHeight="1">
      <c r="U956029" s="119"/>
    </row>
    <row r="956030" spans="21:21" ht="15" customHeight="1">
      <c r="U956030" s="119"/>
    </row>
    <row r="956031" spans="21:21" ht="15" customHeight="1">
      <c r="U956031" s="119"/>
    </row>
    <row r="956032" spans="21:21" ht="15" customHeight="1">
      <c r="U956032" s="119"/>
    </row>
    <row r="956033" spans="21:21" ht="15" customHeight="1">
      <c r="U956033" s="119"/>
    </row>
    <row r="956034" spans="21:21" ht="15" customHeight="1">
      <c r="U956034" s="119"/>
    </row>
    <row r="956035" spans="21:21" ht="15" customHeight="1">
      <c r="U956035" s="119"/>
    </row>
    <row r="956036" spans="21:21" ht="15" customHeight="1">
      <c r="U956036" s="119"/>
    </row>
    <row r="956037" spans="21:21" ht="15" customHeight="1">
      <c r="U956037" s="119"/>
    </row>
    <row r="956038" spans="21:21" ht="15" customHeight="1">
      <c r="U956038" s="119"/>
    </row>
    <row r="956039" spans="21:21" ht="15" customHeight="1">
      <c r="U956039" s="119"/>
    </row>
    <row r="956040" spans="21:21" ht="15" customHeight="1">
      <c r="U956040" s="119"/>
    </row>
    <row r="956041" spans="21:21" ht="15" customHeight="1">
      <c r="U956041" s="119"/>
    </row>
    <row r="956042" spans="21:21" ht="15" customHeight="1">
      <c r="U956042" s="119"/>
    </row>
    <row r="956043" spans="21:21" ht="15" customHeight="1">
      <c r="U956043" s="119"/>
    </row>
    <row r="956044" spans="21:21" ht="15" customHeight="1">
      <c r="U956044" s="119"/>
    </row>
    <row r="956045" spans="21:21" ht="15" customHeight="1">
      <c r="U956045" s="119"/>
    </row>
    <row r="956046" spans="21:21" ht="15" customHeight="1">
      <c r="U956046" s="119"/>
    </row>
    <row r="956047" spans="21:21" ht="15" customHeight="1">
      <c r="U956047" s="119"/>
    </row>
    <row r="956048" spans="21:21" ht="15" customHeight="1">
      <c r="U956048" s="119"/>
    </row>
    <row r="956049" spans="21:21" ht="15" customHeight="1">
      <c r="U956049" s="119"/>
    </row>
    <row r="956050" spans="21:21" ht="15" customHeight="1">
      <c r="U956050" s="119"/>
    </row>
    <row r="956051" spans="21:21" ht="15" customHeight="1">
      <c r="U956051" s="119"/>
    </row>
    <row r="956052" spans="21:21" ht="15" customHeight="1">
      <c r="U956052" s="119"/>
    </row>
    <row r="956053" spans="21:21" ht="15" customHeight="1">
      <c r="U956053" s="119"/>
    </row>
    <row r="956054" spans="21:21" ht="15" customHeight="1">
      <c r="U956054" s="119"/>
    </row>
    <row r="956055" spans="21:21" ht="15" customHeight="1">
      <c r="U956055" s="119"/>
    </row>
    <row r="956056" spans="21:21" ht="15" customHeight="1">
      <c r="U956056" s="119"/>
    </row>
    <row r="956057" spans="21:21" ht="15" customHeight="1">
      <c r="U956057" s="119"/>
    </row>
    <row r="956058" spans="21:21" ht="15" customHeight="1">
      <c r="U956058" s="119"/>
    </row>
    <row r="956059" spans="21:21" ht="15" customHeight="1">
      <c r="U956059" s="119"/>
    </row>
    <row r="956060" spans="21:21" ht="15" customHeight="1">
      <c r="U956060" s="119"/>
    </row>
    <row r="956061" spans="21:21" ht="15" customHeight="1">
      <c r="U956061" s="119"/>
    </row>
    <row r="956062" spans="21:21" ht="15" customHeight="1">
      <c r="U956062" s="119"/>
    </row>
    <row r="956063" spans="21:21" ht="15" customHeight="1">
      <c r="U956063" s="119"/>
    </row>
    <row r="956064" spans="21:21" ht="15" customHeight="1">
      <c r="U956064" s="119"/>
    </row>
    <row r="956065" spans="21:21" ht="15" customHeight="1">
      <c r="U956065" s="119"/>
    </row>
    <row r="956066" spans="21:21" ht="15" customHeight="1">
      <c r="U956066" s="119"/>
    </row>
    <row r="956067" spans="21:21" ht="15" customHeight="1">
      <c r="U956067" s="119"/>
    </row>
    <row r="956068" spans="21:21" ht="15" customHeight="1">
      <c r="U956068" s="119"/>
    </row>
    <row r="956069" spans="21:21" ht="15" customHeight="1">
      <c r="U956069" s="119"/>
    </row>
    <row r="956070" spans="21:21" ht="15" customHeight="1">
      <c r="U956070" s="119"/>
    </row>
    <row r="956071" spans="21:21" ht="15" customHeight="1">
      <c r="U956071" s="119"/>
    </row>
    <row r="956072" spans="21:21" ht="15" customHeight="1">
      <c r="U956072" s="119"/>
    </row>
    <row r="956073" spans="21:21" ht="15" customHeight="1">
      <c r="U956073" s="119"/>
    </row>
    <row r="956074" spans="21:21" ht="15" customHeight="1">
      <c r="U956074" s="119"/>
    </row>
    <row r="956075" spans="21:21" ht="15" customHeight="1">
      <c r="U956075" s="119"/>
    </row>
    <row r="956076" spans="21:21" ht="15" customHeight="1">
      <c r="U956076" s="119"/>
    </row>
    <row r="956077" spans="21:21" ht="15" customHeight="1">
      <c r="U956077" s="119"/>
    </row>
    <row r="956078" spans="21:21" ht="15" customHeight="1">
      <c r="U956078" s="119"/>
    </row>
    <row r="956079" spans="21:21" ht="15" customHeight="1">
      <c r="U956079" s="119"/>
    </row>
    <row r="956080" spans="21:21" ht="15" customHeight="1">
      <c r="U956080" s="119"/>
    </row>
    <row r="956081" spans="21:21" ht="15" customHeight="1">
      <c r="U956081" s="119"/>
    </row>
    <row r="956082" spans="21:21" ht="15" customHeight="1">
      <c r="U956082" s="119"/>
    </row>
    <row r="956083" spans="21:21" ht="15" customHeight="1">
      <c r="U956083" s="119"/>
    </row>
    <row r="956084" spans="21:21" ht="15" customHeight="1">
      <c r="U956084" s="119"/>
    </row>
    <row r="956085" spans="21:21" ht="15" customHeight="1">
      <c r="U956085" s="119"/>
    </row>
    <row r="956086" spans="21:21" ht="15" customHeight="1">
      <c r="U956086" s="119"/>
    </row>
    <row r="956087" spans="21:21" ht="15" customHeight="1">
      <c r="U956087" s="119"/>
    </row>
    <row r="956088" spans="21:21" ht="15" customHeight="1">
      <c r="U956088" s="119"/>
    </row>
    <row r="956089" spans="21:21" ht="15" customHeight="1">
      <c r="U956089" s="119"/>
    </row>
    <row r="956090" spans="21:21" ht="15" customHeight="1">
      <c r="U956090" s="119"/>
    </row>
    <row r="956091" spans="21:21" ht="15" customHeight="1">
      <c r="U956091" s="119"/>
    </row>
    <row r="956092" spans="21:21" ht="15" customHeight="1">
      <c r="U956092" s="119"/>
    </row>
    <row r="956093" spans="21:21" ht="15" customHeight="1">
      <c r="U956093" s="119"/>
    </row>
    <row r="956094" spans="21:21" ht="15" customHeight="1">
      <c r="U956094" s="119"/>
    </row>
    <row r="956095" spans="21:21" ht="15" customHeight="1">
      <c r="U956095" s="119"/>
    </row>
    <row r="956096" spans="21:21" ht="15" customHeight="1">
      <c r="U956096" s="119"/>
    </row>
    <row r="956097" spans="21:21" ht="15" customHeight="1">
      <c r="U956097" s="119"/>
    </row>
    <row r="956098" spans="21:21" ht="15" customHeight="1">
      <c r="U956098" s="119"/>
    </row>
    <row r="956099" spans="21:21" ht="15" customHeight="1">
      <c r="U956099" s="119"/>
    </row>
    <row r="956100" spans="21:21" ht="15" customHeight="1">
      <c r="U956100" s="119"/>
    </row>
    <row r="956101" spans="21:21" ht="15" customHeight="1">
      <c r="U956101" s="119"/>
    </row>
    <row r="956102" spans="21:21" ht="15" customHeight="1">
      <c r="U956102" s="119"/>
    </row>
    <row r="956103" spans="21:21" ht="15" customHeight="1">
      <c r="U956103" s="119"/>
    </row>
    <row r="956104" spans="21:21" ht="15" customHeight="1">
      <c r="U956104" s="119"/>
    </row>
    <row r="956105" spans="21:21" ht="15" customHeight="1">
      <c r="U956105" s="119"/>
    </row>
    <row r="956106" spans="21:21" ht="15" customHeight="1">
      <c r="U956106" s="119"/>
    </row>
    <row r="956107" spans="21:21" ht="15" customHeight="1">
      <c r="U956107" s="119"/>
    </row>
    <row r="956108" spans="21:21" ht="15" customHeight="1">
      <c r="U956108" s="119"/>
    </row>
    <row r="956109" spans="21:21" ht="15" customHeight="1">
      <c r="U956109" s="119"/>
    </row>
    <row r="956110" spans="21:21" ht="15" customHeight="1">
      <c r="U956110" s="119"/>
    </row>
    <row r="956111" spans="21:21" ht="15" customHeight="1">
      <c r="U956111" s="119"/>
    </row>
    <row r="956112" spans="21:21" ht="15" customHeight="1">
      <c r="U956112" s="119"/>
    </row>
    <row r="956113" spans="21:21" ht="15" customHeight="1">
      <c r="U956113" s="119"/>
    </row>
    <row r="956114" spans="21:21" ht="15" customHeight="1">
      <c r="U956114" s="119"/>
    </row>
    <row r="956115" spans="21:21" ht="15" customHeight="1">
      <c r="U956115" s="119"/>
    </row>
    <row r="956116" spans="21:21" ht="15" customHeight="1">
      <c r="U956116" s="119"/>
    </row>
    <row r="956117" spans="21:21" ht="15" customHeight="1">
      <c r="U956117" s="119"/>
    </row>
    <row r="956118" spans="21:21" ht="15" customHeight="1">
      <c r="U956118" s="119"/>
    </row>
    <row r="956119" spans="21:21" ht="15" customHeight="1">
      <c r="U956119" s="119"/>
    </row>
    <row r="956120" spans="21:21" ht="15" customHeight="1">
      <c r="U956120" s="119"/>
    </row>
    <row r="956121" spans="21:21" ht="15" customHeight="1">
      <c r="U956121" s="119"/>
    </row>
    <row r="956122" spans="21:21" ht="15" customHeight="1">
      <c r="U956122" s="119"/>
    </row>
    <row r="956123" spans="21:21" ht="15" customHeight="1">
      <c r="U956123" s="119"/>
    </row>
    <row r="956124" spans="21:21" ht="15" customHeight="1">
      <c r="U956124" s="119"/>
    </row>
    <row r="956125" spans="21:21" ht="15" customHeight="1">
      <c r="U956125" s="119"/>
    </row>
    <row r="956126" spans="21:21" ht="15" customHeight="1">
      <c r="U956126" s="119"/>
    </row>
    <row r="956127" spans="21:21" ht="15" customHeight="1">
      <c r="U956127" s="119"/>
    </row>
    <row r="956128" spans="21:21" ht="15" customHeight="1">
      <c r="U956128" s="119"/>
    </row>
    <row r="956129" spans="21:21" ht="15" customHeight="1">
      <c r="U956129" s="119"/>
    </row>
    <row r="956130" spans="21:21" ht="15" customHeight="1">
      <c r="U956130" s="119"/>
    </row>
    <row r="956131" spans="21:21" ht="15" customHeight="1">
      <c r="U956131" s="119"/>
    </row>
    <row r="956132" spans="21:21" ht="15" customHeight="1">
      <c r="U956132" s="119"/>
    </row>
    <row r="956133" spans="21:21" ht="15" customHeight="1">
      <c r="U956133" s="119"/>
    </row>
    <row r="956134" spans="21:21" ht="15" customHeight="1">
      <c r="U956134" s="119"/>
    </row>
    <row r="956135" spans="21:21" ht="15" customHeight="1">
      <c r="U956135" s="119"/>
    </row>
    <row r="956136" spans="21:21" ht="15" customHeight="1">
      <c r="U956136" s="119"/>
    </row>
    <row r="956137" spans="21:21" ht="15" customHeight="1">
      <c r="U956137" s="119"/>
    </row>
    <row r="956138" spans="21:21" ht="15" customHeight="1">
      <c r="U956138" s="119"/>
    </row>
    <row r="956139" spans="21:21" ht="15" customHeight="1">
      <c r="U956139" s="119"/>
    </row>
    <row r="956140" spans="21:21" ht="15" customHeight="1">
      <c r="U956140" s="119"/>
    </row>
    <row r="956141" spans="21:21" ht="15" customHeight="1">
      <c r="U956141" s="119"/>
    </row>
    <row r="956142" spans="21:21" ht="15" customHeight="1">
      <c r="U956142" s="119"/>
    </row>
    <row r="956143" spans="21:21" ht="15" customHeight="1">
      <c r="U956143" s="119"/>
    </row>
    <row r="956144" spans="21:21" ht="15" customHeight="1">
      <c r="U956144" s="119"/>
    </row>
    <row r="956145" spans="21:21" ht="15" customHeight="1">
      <c r="U956145" s="119"/>
    </row>
    <row r="956146" spans="21:21" ht="15" customHeight="1">
      <c r="U956146" s="119"/>
    </row>
    <row r="956147" spans="21:21" ht="15" customHeight="1">
      <c r="U956147" s="119"/>
    </row>
    <row r="956148" spans="21:21" ht="15" customHeight="1">
      <c r="U956148" s="119"/>
    </row>
    <row r="956149" spans="21:21" ht="15" customHeight="1">
      <c r="U956149" s="119"/>
    </row>
    <row r="956150" spans="21:21" ht="15" customHeight="1">
      <c r="U956150" s="119"/>
    </row>
    <row r="956151" spans="21:21" ht="15" customHeight="1">
      <c r="U956151" s="119"/>
    </row>
    <row r="956152" spans="21:21" ht="15" customHeight="1">
      <c r="U956152" s="119"/>
    </row>
    <row r="956153" spans="21:21" ht="15" customHeight="1">
      <c r="U956153" s="119"/>
    </row>
    <row r="956154" spans="21:21" ht="15" customHeight="1">
      <c r="U956154" s="119"/>
    </row>
    <row r="956155" spans="21:21" ht="15" customHeight="1">
      <c r="U956155" s="119"/>
    </row>
    <row r="956156" spans="21:21" ht="15" customHeight="1">
      <c r="U956156" s="119"/>
    </row>
    <row r="956157" spans="21:21" ht="15" customHeight="1">
      <c r="U956157" s="119"/>
    </row>
    <row r="956158" spans="21:21" ht="15" customHeight="1">
      <c r="U956158" s="119"/>
    </row>
    <row r="956159" spans="21:21" ht="15" customHeight="1">
      <c r="U956159" s="119"/>
    </row>
    <row r="956160" spans="21:21" ht="15" customHeight="1">
      <c r="U956160" s="119"/>
    </row>
    <row r="956161" spans="21:21" ht="15" customHeight="1">
      <c r="U956161" s="119"/>
    </row>
    <row r="956162" spans="21:21" ht="15" customHeight="1">
      <c r="U956162" s="119"/>
    </row>
    <row r="956163" spans="21:21" ht="15" customHeight="1">
      <c r="U956163" s="119"/>
    </row>
    <row r="956164" spans="21:21" ht="15" customHeight="1">
      <c r="U956164" s="119"/>
    </row>
    <row r="956165" spans="21:21" ht="15" customHeight="1">
      <c r="U956165" s="119"/>
    </row>
    <row r="956166" spans="21:21" ht="15" customHeight="1">
      <c r="U956166" s="119"/>
    </row>
    <row r="956167" spans="21:21" ht="15" customHeight="1">
      <c r="U956167" s="119"/>
    </row>
    <row r="956168" spans="21:21" ht="15" customHeight="1">
      <c r="U956168" s="119"/>
    </row>
    <row r="956169" spans="21:21" ht="15" customHeight="1">
      <c r="U956169" s="119"/>
    </row>
    <row r="956170" spans="21:21" ht="15" customHeight="1">
      <c r="U956170" s="119"/>
    </row>
    <row r="956171" spans="21:21" ht="15" customHeight="1">
      <c r="U956171" s="119"/>
    </row>
    <row r="956172" spans="21:21" ht="15" customHeight="1">
      <c r="U956172" s="119"/>
    </row>
    <row r="956173" spans="21:21" ht="15" customHeight="1">
      <c r="U956173" s="119"/>
    </row>
    <row r="956174" spans="21:21" ht="15" customHeight="1">
      <c r="U956174" s="119"/>
    </row>
    <row r="956175" spans="21:21" ht="15" customHeight="1">
      <c r="U956175" s="119"/>
    </row>
    <row r="956176" spans="21:21" ht="15" customHeight="1">
      <c r="U956176" s="119"/>
    </row>
    <row r="956177" spans="21:21" ht="15" customHeight="1">
      <c r="U956177" s="119"/>
    </row>
    <row r="956178" spans="21:21" ht="15" customHeight="1">
      <c r="U956178" s="119"/>
    </row>
    <row r="956179" spans="21:21" ht="15" customHeight="1">
      <c r="U956179" s="119"/>
    </row>
    <row r="956180" spans="21:21" ht="15" customHeight="1">
      <c r="U956180" s="119"/>
    </row>
    <row r="956181" spans="21:21" ht="15" customHeight="1">
      <c r="U956181" s="119"/>
    </row>
    <row r="956182" spans="21:21" ht="15" customHeight="1">
      <c r="U956182" s="119"/>
    </row>
    <row r="956183" spans="21:21" ht="15" customHeight="1">
      <c r="U956183" s="119"/>
    </row>
    <row r="956184" spans="21:21" ht="15" customHeight="1">
      <c r="U956184" s="119"/>
    </row>
    <row r="956185" spans="21:21" ht="15" customHeight="1">
      <c r="U956185" s="119"/>
    </row>
    <row r="956186" spans="21:21" ht="15" customHeight="1">
      <c r="U956186" s="119"/>
    </row>
    <row r="956187" spans="21:21" ht="15" customHeight="1">
      <c r="U956187" s="119"/>
    </row>
    <row r="956188" spans="21:21" ht="15" customHeight="1">
      <c r="U956188" s="119"/>
    </row>
    <row r="956189" spans="21:21" ht="15" customHeight="1">
      <c r="U956189" s="119"/>
    </row>
    <row r="956190" spans="21:21" ht="15" customHeight="1">
      <c r="U956190" s="119"/>
    </row>
    <row r="956191" spans="21:21" ht="15" customHeight="1">
      <c r="U956191" s="119"/>
    </row>
    <row r="956192" spans="21:21" ht="15" customHeight="1">
      <c r="U956192" s="119"/>
    </row>
    <row r="956193" spans="21:21" ht="15" customHeight="1">
      <c r="U956193" s="119"/>
    </row>
    <row r="956194" spans="21:21" ht="15" customHeight="1">
      <c r="U956194" s="119"/>
    </row>
    <row r="956195" spans="21:21" ht="15" customHeight="1">
      <c r="U956195" s="119"/>
    </row>
    <row r="956196" spans="21:21" ht="15" customHeight="1">
      <c r="U956196" s="119"/>
    </row>
    <row r="956197" spans="21:21" ht="15" customHeight="1">
      <c r="U956197" s="119"/>
    </row>
    <row r="956198" spans="21:21" ht="15" customHeight="1">
      <c r="U956198" s="119"/>
    </row>
    <row r="956199" spans="21:21" ht="15" customHeight="1">
      <c r="U956199" s="119"/>
    </row>
    <row r="956200" spans="21:21" ht="15" customHeight="1">
      <c r="U956200" s="119"/>
    </row>
    <row r="956201" spans="21:21" ht="15" customHeight="1">
      <c r="U956201" s="119"/>
    </row>
    <row r="956202" spans="21:21" ht="15" customHeight="1">
      <c r="U956202" s="119"/>
    </row>
    <row r="956203" spans="21:21" ht="15" customHeight="1">
      <c r="U956203" s="119"/>
    </row>
    <row r="956204" spans="21:21" ht="15" customHeight="1">
      <c r="U956204" s="119"/>
    </row>
    <row r="956205" spans="21:21" ht="15" customHeight="1">
      <c r="U956205" s="119"/>
    </row>
    <row r="956206" spans="21:21" ht="15" customHeight="1">
      <c r="U956206" s="119"/>
    </row>
    <row r="956207" spans="21:21" ht="15" customHeight="1">
      <c r="U956207" s="119"/>
    </row>
    <row r="956208" spans="21:21" ht="15" customHeight="1">
      <c r="U956208" s="119"/>
    </row>
    <row r="956209" spans="21:21" ht="15" customHeight="1">
      <c r="U956209" s="119"/>
    </row>
    <row r="956210" spans="21:21" ht="15" customHeight="1">
      <c r="U956210" s="119"/>
    </row>
    <row r="956211" spans="21:21" ht="15" customHeight="1">
      <c r="U956211" s="119"/>
    </row>
    <row r="956212" spans="21:21" ht="15" customHeight="1">
      <c r="U956212" s="119"/>
    </row>
    <row r="956213" spans="21:21" ht="15" customHeight="1">
      <c r="U956213" s="119"/>
    </row>
    <row r="956214" spans="21:21" ht="15" customHeight="1">
      <c r="U956214" s="119"/>
    </row>
    <row r="956215" spans="21:21" ht="15" customHeight="1">
      <c r="U956215" s="119"/>
    </row>
    <row r="956216" spans="21:21" ht="15" customHeight="1">
      <c r="U956216" s="119"/>
    </row>
    <row r="956217" spans="21:21" ht="15" customHeight="1">
      <c r="U956217" s="119"/>
    </row>
    <row r="956218" spans="21:21" ht="15" customHeight="1">
      <c r="U956218" s="119"/>
    </row>
    <row r="956219" spans="21:21" ht="15" customHeight="1">
      <c r="U956219" s="119"/>
    </row>
    <row r="956220" spans="21:21" ht="15" customHeight="1">
      <c r="U956220" s="119"/>
    </row>
    <row r="956221" spans="21:21" ht="15" customHeight="1">
      <c r="U956221" s="119"/>
    </row>
    <row r="956222" spans="21:21" ht="15" customHeight="1">
      <c r="U956222" s="119"/>
    </row>
    <row r="956223" spans="21:21" ht="15" customHeight="1">
      <c r="U956223" s="119"/>
    </row>
    <row r="956224" spans="21:21" ht="15" customHeight="1">
      <c r="U956224" s="119"/>
    </row>
    <row r="956225" spans="21:21" ht="15" customHeight="1">
      <c r="U956225" s="119"/>
    </row>
    <row r="956226" spans="21:21" ht="15" customHeight="1">
      <c r="U956226" s="119"/>
    </row>
    <row r="956227" spans="21:21" ht="15" customHeight="1">
      <c r="U956227" s="119"/>
    </row>
    <row r="956228" spans="21:21" ht="15" customHeight="1">
      <c r="U956228" s="119"/>
    </row>
    <row r="956229" spans="21:21" ht="15" customHeight="1">
      <c r="U956229" s="119"/>
    </row>
    <row r="956230" spans="21:21" ht="15" customHeight="1">
      <c r="U956230" s="119"/>
    </row>
    <row r="956231" spans="21:21" ht="15" customHeight="1">
      <c r="U956231" s="119"/>
    </row>
    <row r="956232" spans="21:21" ht="15" customHeight="1">
      <c r="U956232" s="119"/>
    </row>
    <row r="956233" spans="21:21" ht="15" customHeight="1">
      <c r="U956233" s="119"/>
    </row>
    <row r="956234" spans="21:21" ht="15" customHeight="1">
      <c r="U956234" s="119"/>
    </row>
    <row r="956235" spans="21:21" ht="15" customHeight="1">
      <c r="U956235" s="119"/>
    </row>
    <row r="956236" spans="21:21" ht="15" customHeight="1">
      <c r="U956236" s="119"/>
    </row>
    <row r="956237" spans="21:21" ht="15" customHeight="1">
      <c r="U956237" s="119"/>
    </row>
    <row r="956238" spans="21:21" ht="15" customHeight="1">
      <c r="U956238" s="119"/>
    </row>
    <row r="956239" spans="21:21" ht="15" customHeight="1">
      <c r="U956239" s="119"/>
    </row>
    <row r="956240" spans="21:21" ht="15" customHeight="1">
      <c r="U956240" s="119"/>
    </row>
    <row r="956241" spans="21:21" ht="15" customHeight="1">
      <c r="U956241" s="119"/>
    </row>
    <row r="956242" spans="21:21" ht="15" customHeight="1">
      <c r="U956242" s="119"/>
    </row>
    <row r="956243" spans="21:21" ht="15" customHeight="1">
      <c r="U956243" s="119"/>
    </row>
    <row r="956244" spans="21:21" ht="15" customHeight="1">
      <c r="U956244" s="119"/>
    </row>
    <row r="956245" spans="21:21" ht="15" customHeight="1">
      <c r="U956245" s="119"/>
    </row>
    <row r="956246" spans="21:21" ht="15" customHeight="1">
      <c r="U956246" s="119"/>
    </row>
    <row r="956247" spans="21:21" ht="15" customHeight="1">
      <c r="U956247" s="119"/>
    </row>
    <row r="956248" spans="21:21" ht="15" customHeight="1">
      <c r="U956248" s="119"/>
    </row>
    <row r="956249" spans="21:21" ht="15" customHeight="1">
      <c r="U956249" s="119"/>
    </row>
    <row r="956250" spans="21:21" ht="15" customHeight="1">
      <c r="U956250" s="119"/>
    </row>
    <row r="956251" spans="21:21" ht="15" customHeight="1">
      <c r="U956251" s="119"/>
    </row>
    <row r="956252" spans="21:21" ht="15" customHeight="1">
      <c r="U956252" s="119"/>
    </row>
    <row r="956253" spans="21:21" ht="15" customHeight="1">
      <c r="U956253" s="119"/>
    </row>
    <row r="956254" spans="21:21" ht="15" customHeight="1">
      <c r="U956254" s="119"/>
    </row>
    <row r="956255" spans="21:21" ht="15" customHeight="1">
      <c r="U956255" s="119"/>
    </row>
    <row r="956256" spans="21:21" ht="15" customHeight="1">
      <c r="U956256" s="119"/>
    </row>
    <row r="956257" spans="21:21" ht="15" customHeight="1">
      <c r="U956257" s="119"/>
    </row>
    <row r="956258" spans="21:21" ht="15" customHeight="1">
      <c r="U956258" s="119"/>
    </row>
    <row r="956259" spans="21:21" ht="15" customHeight="1">
      <c r="U956259" s="119"/>
    </row>
    <row r="956260" spans="21:21" ht="15" customHeight="1">
      <c r="U956260" s="119"/>
    </row>
    <row r="956261" spans="21:21" ht="15" customHeight="1">
      <c r="U956261" s="119"/>
    </row>
    <row r="956262" spans="21:21" ht="15" customHeight="1">
      <c r="U956262" s="119"/>
    </row>
    <row r="956263" spans="21:21" ht="15" customHeight="1">
      <c r="U956263" s="119"/>
    </row>
    <row r="956264" spans="21:21" ht="15" customHeight="1">
      <c r="U956264" s="119"/>
    </row>
    <row r="956265" spans="21:21" ht="15" customHeight="1">
      <c r="U956265" s="119"/>
    </row>
    <row r="956266" spans="21:21" ht="15" customHeight="1">
      <c r="U956266" s="119"/>
    </row>
    <row r="956267" spans="21:21" ht="15" customHeight="1">
      <c r="U956267" s="119"/>
    </row>
    <row r="956268" spans="21:21" ht="15" customHeight="1">
      <c r="U956268" s="119"/>
    </row>
    <row r="956269" spans="21:21" ht="15" customHeight="1">
      <c r="U956269" s="119"/>
    </row>
    <row r="956270" spans="21:21" ht="15" customHeight="1">
      <c r="U956270" s="119"/>
    </row>
    <row r="956271" spans="21:21" ht="15" customHeight="1">
      <c r="U956271" s="119"/>
    </row>
    <row r="956272" spans="21:21" ht="15" customHeight="1">
      <c r="U956272" s="119"/>
    </row>
    <row r="956273" spans="21:21" ht="15" customHeight="1">
      <c r="U956273" s="119"/>
    </row>
    <row r="956274" spans="21:21" ht="15" customHeight="1">
      <c r="U956274" s="119"/>
    </row>
    <row r="956275" spans="21:21" ht="15" customHeight="1">
      <c r="U956275" s="119"/>
    </row>
    <row r="956276" spans="21:21" ht="15" customHeight="1">
      <c r="U956276" s="119"/>
    </row>
    <row r="956277" spans="21:21" ht="15" customHeight="1">
      <c r="U956277" s="119"/>
    </row>
    <row r="956278" spans="21:21" ht="15" customHeight="1">
      <c r="U956278" s="119"/>
    </row>
    <row r="956279" spans="21:21" ht="15" customHeight="1">
      <c r="U956279" s="119"/>
    </row>
    <row r="956280" spans="21:21" ht="15" customHeight="1">
      <c r="U956280" s="119"/>
    </row>
    <row r="956281" spans="21:21" ht="15" customHeight="1">
      <c r="U956281" s="119"/>
    </row>
    <row r="956282" spans="21:21" ht="15" customHeight="1">
      <c r="U956282" s="119"/>
    </row>
    <row r="956283" spans="21:21" ht="15" customHeight="1">
      <c r="U956283" s="119"/>
    </row>
    <row r="956284" spans="21:21" ht="15" customHeight="1">
      <c r="U956284" s="119"/>
    </row>
    <row r="956285" spans="21:21" ht="15" customHeight="1">
      <c r="U956285" s="119"/>
    </row>
    <row r="956286" spans="21:21" ht="15" customHeight="1">
      <c r="U956286" s="119"/>
    </row>
    <row r="956287" spans="21:21" ht="15" customHeight="1">
      <c r="U956287" s="119"/>
    </row>
    <row r="956288" spans="21:21" ht="15" customHeight="1">
      <c r="U956288" s="119"/>
    </row>
    <row r="956289" spans="21:21" ht="15" customHeight="1">
      <c r="U956289" s="119"/>
    </row>
    <row r="956290" spans="21:21" ht="15" customHeight="1">
      <c r="U956290" s="119"/>
    </row>
    <row r="956291" spans="21:21" ht="15" customHeight="1">
      <c r="U956291" s="119"/>
    </row>
    <row r="956292" spans="21:21" ht="15" customHeight="1">
      <c r="U956292" s="119"/>
    </row>
    <row r="956293" spans="21:21" ht="15" customHeight="1">
      <c r="U956293" s="119"/>
    </row>
    <row r="956294" spans="21:21" ht="15" customHeight="1">
      <c r="U956294" s="119"/>
    </row>
    <row r="956295" spans="21:21" ht="15" customHeight="1">
      <c r="U956295" s="119"/>
    </row>
    <row r="956296" spans="21:21" ht="15" customHeight="1">
      <c r="U956296" s="119"/>
    </row>
    <row r="956297" spans="21:21" ht="15" customHeight="1">
      <c r="U956297" s="119"/>
    </row>
    <row r="956298" spans="21:21" ht="15" customHeight="1">
      <c r="U956298" s="119"/>
    </row>
    <row r="956299" spans="21:21" ht="15" customHeight="1">
      <c r="U956299" s="119"/>
    </row>
    <row r="956300" spans="21:21" ht="15" customHeight="1">
      <c r="U956300" s="119"/>
    </row>
    <row r="956301" spans="21:21" ht="15" customHeight="1">
      <c r="U956301" s="119"/>
    </row>
    <row r="956302" spans="21:21" ht="15" customHeight="1">
      <c r="U956302" s="119"/>
    </row>
    <row r="956303" spans="21:21" ht="15" customHeight="1">
      <c r="U956303" s="119"/>
    </row>
    <row r="956304" spans="21:21" ht="15" customHeight="1">
      <c r="U956304" s="119"/>
    </row>
    <row r="956305" spans="21:21" ht="15" customHeight="1">
      <c r="U956305" s="119"/>
    </row>
    <row r="956306" spans="21:21" ht="15" customHeight="1">
      <c r="U956306" s="119"/>
    </row>
    <row r="956307" spans="21:21" ht="15" customHeight="1">
      <c r="U956307" s="119"/>
    </row>
    <row r="956308" spans="21:21" ht="15" customHeight="1">
      <c r="U956308" s="119"/>
    </row>
    <row r="956309" spans="21:21" ht="15" customHeight="1">
      <c r="U956309" s="119"/>
    </row>
    <row r="956310" spans="21:21" ht="15" customHeight="1">
      <c r="U956310" s="119"/>
    </row>
    <row r="956311" spans="21:21" ht="15" customHeight="1">
      <c r="U956311" s="119"/>
    </row>
    <row r="956312" spans="21:21" ht="15" customHeight="1">
      <c r="U956312" s="119"/>
    </row>
    <row r="956313" spans="21:21" ht="15" customHeight="1">
      <c r="U956313" s="119"/>
    </row>
    <row r="956314" spans="21:21" ht="15" customHeight="1">
      <c r="U956314" s="119"/>
    </row>
    <row r="956315" spans="21:21" ht="15" customHeight="1">
      <c r="U956315" s="119"/>
    </row>
    <row r="956316" spans="21:21" ht="15" customHeight="1">
      <c r="U956316" s="119"/>
    </row>
    <row r="956317" spans="21:21" ht="15" customHeight="1">
      <c r="U956317" s="119"/>
    </row>
    <row r="956318" spans="21:21" ht="15" customHeight="1">
      <c r="U956318" s="119"/>
    </row>
    <row r="956319" spans="21:21" ht="15" customHeight="1">
      <c r="U956319" s="119"/>
    </row>
    <row r="956320" spans="21:21" ht="15" customHeight="1">
      <c r="U956320" s="119"/>
    </row>
    <row r="956321" spans="21:21" ht="15" customHeight="1">
      <c r="U956321" s="119"/>
    </row>
    <row r="956322" spans="21:21" ht="15" customHeight="1">
      <c r="U956322" s="119"/>
    </row>
    <row r="956323" spans="21:21" ht="15" customHeight="1">
      <c r="U956323" s="119"/>
    </row>
    <row r="956324" spans="21:21" ht="15" customHeight="1">
      <c r="U956324" s="119"/>
    </row>
    <row r="956325" spans="21:21" ht="15" customHeight="1">
      <c r="U956325" s="119"/>
    </row>
    <row r="956326" spans="21:21" ht="15" customHeight="1">
      <c r="U956326" s="119"/>
    </row>
    <row r="956327" spans="21:21" ht="15" customHeight="1">
      <c r="U956327" s="119"/>
    </row>
    <row r="956328" spans="21:21" ht="15" customHeight="1">
      <c r="U956328" s="119"/>
    </row>
    <row r="956329" spans="21:21" ht="15" customHeight="1">
      <c r="U956329" s="119"/>
    </row>
    <row r="956330" spans="21:21" ht="15" customHeight="1">
      <c r="U956330" s="119"/>
    </row>
    <row r="956331" spans="21:21" ht="15" customHeight="1">
      <c r="U956331" s="119"/>
    </row>
    <row r="956332" spans="21:21" ht="15" customHeight="1">
      <c r="U956332" s="119"/>
    </row>
    <row r="956333" spans="21:21" ht="15" customHeight="1">
      <c r="U956333" s="119"/>
    </row>
    <row r="956334" spans="21:21" ht="15" customHeight="1">
      <c r="U956334" s="119"/>
    </row>
    <row r="956335" spans="21:21" ht="15" customHeight="1">
      <c r="U956335" s="119"/>
    </row>
    <row r="956336" spans="21:21" ht="15" customHeight="1">
      <c r="U956336" s="119"/>
    </row>
    <row r="956337" spans="21:21" ht="15" customHeight="1">
      <c r="U956337" s="119"/>
    </row>
    <row r="956338" spans="21:21" ht="15" customHeight="1">
      <c r="U956338" s="119"/>
    </row>
    <row r="956339" spans="21:21" ht="15" customHeight="1">
      <c r="U956339" s="119"/>
    </row>
    <row r="956340" spans="21:21" ht="15" customHeight="1">
      <c r="U956340" s="119"/>
    </row>
    <row r="956341" spans="21:21" ht="15" customHeight="1">
      <c r="U956341" s="119"/>
    </row>
    <row r="956342" spans="21:21" ht="15" customHeight="1">
      <c r="U956342" s="119"/>
    </row>
    <row r="956343" spans="21:21" ht="15" customHeight="1">
      <c r="U956343" s="119"/>
    </row>
    <row r="956344" spans="21:21" ht="15" customHeight="1">
      <c r="U956344" s="119"/>
    </row>
    <row r="956345" spans="21:21" ht="15" customHeight="1">
      <c r="U956345" s="119"/>
    </row>
    <row r="956346" spans="21:21" ht="15" customHeight="1">
      <c r="U956346" s="119"/>
    </row>
    <row r="956347" spans="21:21" ht="15" customHeight="1">
      <c r="U956347" s="119"/>
    </row>
    <row r="956348" spans="21:21" ht="15" customHeight="1">
      <c r="U956348" s="119"/>
    </row>
    <row r="956349" spans="21:21" ht="15" customHeight="1">
      <c r="U956349" s="119"/>
    </row>
    <row r="956350" spans="21:21" ht="15" customHeight="1">
      <c r="U956350" s="119"/>
    </row>
    <row r="956351" spans="21:21" ht="15" customHeight="1">
      <c r="U956351" s="119"/>
    </row>
    <row r="956352" spans="21:21" ht="15" customHeight="1">
      <c r="U956352" s="119"/>
    </row>
    <row r="956353" spans="21:21" ht="15" customHeight="1">
      <c r="U956353" s="119"/>
    </row>
    <row r="956354" spans="21:21" ht="15" customHeight="1">
      <c r="U956354" s="119"/>
    </row>
    <row r="956355" spans="21:21" ht="15" customHeight="1">
      <c r="U956355" s="119"/>
    </row>
    <row r="956356" spans="21:21" ht="15" customHeight="1">
      <c r="U956356" s="119"/>
    </row>
    <row r="956357" spans="21:21" ht="15" customHeight="1">
      <c r="U956357" s="119"/>
    </row>
    <row r="956358" spans="21:21" ht="15" customHeight="1">
      <c r="U956358" s="119"/>
    </row>
    <row r="956359" spans="21:21" ht="15" customHeight="1">
      <c r="U956359" s="119"/>
    </row>
    <row r="956360" spans="21:21" ht="15" customHeight="1">
      <c r="U956360" s="119"/>
    </row>
    <row r="956361" spans="21:21" ht="15" customHeight="1">
      <c r="U956361" s="119"/>
    </row>
    <row r="956362" spans="21:21" ht="15" customHeight="1">
      <c r="U956362" s="119"/>
    </row>
    <row r="956363" spans="21:21" ht="15" customHeight="1">
      <c r="U956363" s="119"/>
    </row>
    <row r="956364" spans="21:21" ht="15" customHeight="1">
      <c r="U956364" s="119"/>
    </row>
    <row r="956365" spans="21:21" ht="15" customHeight="1">
      <c r="U956365" s="119"/>
    </row>
    <row r="956366" spans="21:21" ht="15" customHeight="1">
      <c r="U956366" s="119"/>
    </row>
    <row r="956367" spans="21:21" ht="15" customHeight="1">
      <c r="U956367" s="119"/>
    </row>
    <row r="956368" spans="21:21" ht="15" customHeight="1">
      <c r="U956368" s="119"/>
    </row>
    <row r="956369" spans="21:21" ht="15" customHeight="1">
      <c r="U956369" s="119"/>
    </row>
    <row r="956370" spans="21:21" ht="15" customHeight="1">
      <c r="U956370" s="119"/>
    </row>
    <row r="956371" spans="21:21" ht="15" customHeight="1">
      <c r="U956371" s="119"/>
    </row>
    <row r="956372" spans="21:21" ht="15" customHeight="1">
      <c r="U956372" s="119"/>
    </row>
    <row r="956373" spans="21:21" ht="15" customHeight="1">
      <c r="U956373" s="119"/>
    </row>
    <row r="956374" spans="21:21" ht="15" customHeight="1">
      <c r="U956374" s="119"/>
    </row>
    <row r="956375" spans="21:21" ht="15" customHeight="1">
      <c r="U956375" s="119"/>
    </row>
    <row r="956376" spans="21:21" ht="15" customHeight="1">
      <c r="U956376" s="119"/>
    </row>
    <row r="956377" spans="21:21" ht="15" customHeight="1">
      <c r="U956377" s="119"/>
    </row>
    <row r="956378" spans="21:21" ht="15" customHeight="1">
      <c r="U956378" s="119"/>
    </row>
    <row r="956379" spans="21:21" ht="15" customHeight="1">
      <c r="U956379" s="119"/>
    </row>
    <row r="956380" spans="21:21" ht="15" customHeight="1">
      <c r="U956380" s="119"/>
    </row>
    <row r="956381" spans="21:21" ht="15" customHeight="1">
      <c r="U956381" s="119"/>
    </row>
    <row r="956382" spans="21:21" ht="15" customHeight="1">
      <c r="U956382" s="119"/>
    </row>
    <row r="956383" spans="21:21" ht="15" customHeight="1">
      <c r="U956383" s="119"/>
    </row>
    <row r="956384" spans="21:21" ht="15" customHeight="1">
      <c r="U956384" s="119"/>
    </row>
    <row r="956385" spans="21:21" ht="15" customHeight="1">
      <c r="U956385" s="119"/>
    </row>
    <row r="956386" spans="21:21" ht="15" customHeight="1">
      <c r="U956386" s="119"/>
    </row>
    <row r="956387" spans="21:21" ht="15" customHeight="1">
      <c r="U956387" s="119"/>
    </row>
    <row r="956388" spans="21:21" ht="15" customHeight="1">
      <c r="U956388" s="119"/>
    </row>
    <row r="956389" spans="21:21" ht="15" customHeight="1">
      <c r="U956389" s="119"/>
    </row>
    <row r="956390" spans="21:21" ht="15" customHeight="1">
      <c r="U956390" s="119"/>
    </row>
    <row r="956391" spans="21:21" ht="15" customHeight="1">
      <c r="U956391" s="119"/>
    </row>
    <row r="956392" spans="21:21" ht="15" customHeight="1">
      <c r="U956392" s="119"/>
    </row>
    <row r="956393" spans="21:21" ht="15" customHeight="1">
      <c r="U956393" s="119"/>
    </row>
    <row r="956394" spans="21:21" ht="15" customHeight="1">
      <c r="U956394" s="119"/>
    </row>
    <row r="956395" spans="21:21" ht="15" customHeight="1">
      <c r="U956395" s="119"/>
    </row>
    <row r="956396" spans="21:21" ht="15" customHeight="1">
      <c r="U956396" s="119"/>
    </row>
    <row r="956397" spans="21:21" ht="15" customHeight="1">
      <c r="U956397" s="119"/>
    </row>
    <row r="956398" spans="21:21" ht="15" customHeight="1">
      <c r="U956398" s="119"/>
    </row>
    <row r="956399" spans="21:21" ht="15" customHeight="1">
      <c r="U956399" s="119"/>
    </row>
    <row r="956400" spans="21:21" ht="15" customHeight="1">
      <c r="U956400" s="119"/>
    </row>
    <row r="956401" spans="21:21" ht="15" customHeight="1">
      <c r="U956401" s="119"/>
    </row>
    <row r="956402" spans="21:21" ht="15" customHeight="1">
      <c r="U956402" s="119"/>
    </row>
    <row r="956403" spans="21:21" ht="15" customHeight="1">
      <c r="U956403" s="119"/>
    </row>
    <row r="956404" spans="21:21" ht="15" customHeight="1">
      <c r="U956404" s="119"/>
    </row>
    <row r="956405" spans="21:21" ht="15" customHeight="1">
      <c r="U956405" s="119"/>
    </row>
    <row r="956406" spans="21:21" ht="15" customHeight="1">
      <c r="U956406" s="119"/>
    </row>
    <row r="956407" spans="21:21" ht="15" customHeight="1">
      <c r="U956407" s="119"/>
    </row>
    <row r="956408" spans="21:21" ht="15" customHeight="1">
      <c r="U956408" s="119"/>
    </row>
    <row r="956409" spans="21:21" ht="15" customHeight="1">
      <c r="U956409" s="119"/>
    </row>
    <row r="956410" spans="21:21" ht="15" customHeight="1">
      <c r="U956410" s="119"/>
    </row>
    <row r="956411" spans="21:21" ht="15" customHeight="1">
      <c r="U956411" s="119"/>
    </row>
    <row r="956412" spans="21:21" ht="15" customHeight="1">
      <c r="U956412" s="119"/>
    </row>
    <row r="956413" spans="21:21" ht="15" customHeight="1">
      <c r="U956413" s="119"/>
    </row>
    <row r="956414" spans="21:21" ht="15" customHeight="1">
      <c r="U956414" s="119"/>
    </row>
    <row r="956415" spans="21:21" ht="15" customHeight="1">
      <c r="U956415" s="119"/>
    </row>
    <row r="956416" spans="21:21" ht="15" customHeight="1">
      <c r="U956416" s="119"/>
    </row>
    <row r="956417" spans="21:21" ht="15" customHeight="1">
      <c r="U956417" s="119"/>
    </row>
    <row r="956418" spans="21:21" ht="15" customHeight="1">
      <c r="U956418" s="119"/>
    </row>
    <row r="956419" spans="21:21" ht="15" customHeight="1">
      <c r="U956419" s="119"/>
    </row>
    <row r="956420" spans="21:21" ht="15" customHeight="1">
      <c r="U956420" s="119"/>
    </row>
    <row r="956421" spans="21:21" ht="15" customHeight="1">
      <c r="U956421" s="119"/>
    </row>
    <row r="956422" spans="21:21" ht="15" customHeight="1">
      <c r="U956422" s="119"/>
    </row>
    <row r="956423" spans="21:21" ht="15" customHeight="1">
      <c r="U956423" s="119"/>
    </row>
    <row r="956424" spans="21:21" ht="15" customHeight="1">
      <c r="U956424" s="119"/>
    </row>
    <row r="956425" spans="21:21" ht="15" customHeight="1">
      <c r="U956425" s="119"/>
    </row>
    <row r="956426" spans="21:21" ht="15" customHeight="1">
      <c r="U956426" s="119"/>
    </row>
    <row r="956427" spans="21:21" ht="15" customHeight="1">
      <c r="U956427" s="119"/>
    </row>
    <row r="956428" spans="21:21" ht="15" customHeight="1">
      <c r="U956428" s="119"/>
    </row>
    <row r="956429" spans="21:21" ht="15" customHeight="1">
      <c r="U956429" s="119"/>
    </row>
    <row r="956430" spans="21:21" ht="15" customHeight="1">
      <c r="U956430" s="119"/>
    </row>
    <row r="956431" spans="21:21" ht="15" customHeight="1">
      <c r="U956431" s="119"/>
    </row>
    <row r="956432" spans="21:21" ht="15" customHeight="1">
      <c r="U956432" s="119"/>
    </row>
    <row r="956433" spans="21:21" ht="15" customHeight="1">
      <c r="U956433" s="119"/>
    </row>
    <row r="956434" spans="21:21" ht="15" customHeight="1">
      <c r="U956434" s="119"/>
    </row>
    <row r="956435" spans="21:21" ht="15" customHeight="1">
      <c r="U956435" s="119"/>
    </row>
    <row r="956436" spans="21:21" ht="15" customHeight="1">
      <c r="U956436" s="119"/>
    </row>
    <row r="956437" spans="21:21" ht="15" customHeight="1">
      <c r="U956437" s="119"/>
    </row>
    <row r="956438" spans="21:21" ht="15" customHeight="1">
      <c r="U956438" s="119"/>
    </row>
    <row r="956439" spans="21:21" ht="15" customHeight="1">
      <c r="U956439" s="119"/>
    </row>
    <row r="956440" spans="21:21" ht="15" customHeight="1">
      <c r="U956440" s="119"/>
    </row>
    <row r="956441" spans="21:21" ht="15" customHeight="1">
      <c r="U956441" s="119"/>
    </row>
    <row r="956442" spans="21:21" ht="15" customHeight="1">
      <c r="U956442" s="119"/>
    </row>
    <row r="956443" spans="21:21" ht="15" customHeight="1">
      <c r="U956443" s="119"/>
    </row>
    <row r="956444" spans="21:21" ht="15" customHeight="1">
      <c r="U956444" s="119"/>
    </row>
    <row r="956445" spans="21:21" ht="15" customHeight="1">
      <c r="U956445" s="119"/>
    </row>
    <row r="956446" spans="21:21" ht="15" customHeight="1">
      <c r="U956446" s="119"/>
    </row>
    <row r="956447" spans="21:21" ht="15" customHeight="1">
      <c r="U956447" s="119"/>
    </row>
    <row r="956448" spans="21:21" ht="15" customHeight="1">
      <c r="U956448" s="119"/>
    </row>
    <row r="956449" spans="21:21" ht="15" customHeight="1">
      <c r="U956449" s="119"/>
    </row>
    <row r="956450" spans="21:21" ht="15" customHeight="1">
      <c r="U956450" s="119"/>
    </row>
    <row r="956451" spans="21:21" ht="15" customHeight="1">
      <c r="U956451" s="119"/>
    </row>
    <row r="956452" spans="21:21" ht="15" customHeight="1">
      <c r="U956452" s="119"/>
    </row>
    <row r="956453" spans="21:21" ht="15" customHeight="1">
      <c r="U956453" s="119"/>
    </row>
    <row r="956454" spans="21:21" ht="15" customHeight="1">
      <c r="U956454" s="119"/>
    </row>
    <row r="956455" spans="21:21" ht="15" customHeight="1">
      <c r="U956455" s="119"/>
    </row>
    <row r="956456" spans="21:21" ht="15" customHeight="1">
      <c r="U956456" s="119"/>
    </row>
    <row r="956457" spans="21:21" ht="15" customHeight="1">
      <c r="U956457" s="119"/>
    </row>
    <row r="956458" spans="21:21" ht="15" customHeight="1">
      <c r="U956458" s="119"/>
    </row>
    <row r="956459" spans="21:21" ht="15" customHeight="1">
      <c r="U956459" s="119"/>
    </row>
    <row r="956460" spans="21:21" ht="15" customHeight="1">
      <c r="U956460" s="119"/>
    </row>
    <row r="956461" spans="21:21" ht="15" customHeight="1">
      <c r="U956461" s="119"/>
    </row>
    <row r="956462" spans="21:21" ht="15" customHeight="1">
      <c r="U956462" s="119"/>
    </row>
    <row r="956463" spans="21:21" ht="15" customHeight="1">
      <c r="U956463" s="119"/>
    </row>
    <row r="956464" spans="21:21" ht="15" customHeight="1">
      <c r="U956464" s="119"/>
    </row>
    <row r="956465" spans="21:21" ht="15" customHeight="1">
      <c r="U956465" s="119"/>
    </row>
    <row r="956466" spans="21:21" ht="15" customHeight="1">
      <c r="U956466" s="119"/>
    </row>
    <row r="956467" spans="21:21" ht="15" customHeight="1">
      <c r="U956467" s="119"/>
    </row>
    <row r="956468" spans="21:21" ht="15" customHeight="1">
      <c r="U956468" s="119"/>
    </row>
    <row r="956469" spans="21:21" ht="15" customHeight="1">
      <c r="U956469" s="119"/>
    </row>
    <row r="956470" spans="21:21" ht="15" customHeight="1">
      <c r="U956470" s="119"/>
    </row>
    <row r="956471" spans="21:21" ht="15" customHeight="1">
      <c r="U956471" s="119"/>
    </row>
    <row r="956472" spans="21:21" ht="15" customHeight="1">
      <c r="U956472" s="119"/>
    </row>
    <row r="956473" spans="21:21" ht="15" customHeight="1">
      <c r="U956473" s="119"/>
    </row>
    <row r="956474" spans="21:21" ht="15" customHeight="1">
      <c r="U956474" s="119"/>
    </row>
    <row r="956475" spans="21:21" ht="15" customHeight="1">
      <c r="U956475" s="119"/>
    </row>
    <row r="956476" spans="21:21" ht="15" customHeight="1">
      <c r="U956476" s="119"/>
    </row>
    <row r="956477" spans="21:21" ht="15" customHeight="1">
      <c r="U956477" s="119"/>
    </row>
    <row r="956478" spans="21:21" ht="15" customHeight="1">
      <c r="U956478" s="119"/>
    </row>
    <row r="956479" spans="21:21" ht="15" customHeight="1">
      <c r="U956479" s="119"/>
    </row>
    <row r="956480" spans="21:21" ht="15" customHeight="1">
      <c r="U956480" s="119"/>
    </row>
    <row r="956481" spans="21:21" ht="15" customHeight="1">
      <c r="U956481" s="119"/>
    </row>
    <row r="956482" spans="21:21" ht="15" customHeight="1">
      <c r="U956482" s="119"/>
    </row>
    <row r="956483" spans="21:21" ht="15" customHeight="1">
      <c r="U956483" s="119"/>
    </row>
    <row r="956484" spans="21:21" ht="15" customHeight="1">
      <c r="U956484" s="119"/>
    </row>
    <row r="956485" spans="21:21" ht="15" customHeight="1">
      <c r="U956485" s="119"/>
    </row>
    <row r="956486" spans="21:21" ht="15" customHeight="1">
      <c r="U956486" s="119"/>
    </row>
    <row r="956487" spans="21:21" ht="15" customHeight="1">
      <c r="U956487" s="119"/>
    </row>
    <row r="956488" spans="21:21" ht="15" customHeight="1">
      <c r="U956488" s="119"/>
    </row>
    <row r="956489" spans="21:21" ht="15" customHeight="1">
      <c r="U956489" s="119"/>
    </row>
    <row r="956490" spans="21:21" ht="15" customHeight="1">
      <c r="U956490" s="119"/>
    </row>
    <row r="956491" spans="21:21" ht="15" customHeight="1">
      <c r="U956491" s="119"/>
    </row>
    <row r="956492" spans="21:21" ht="15" customHeight="1">
      <c r="U956492" s="119"/>
    </row>
    <row r="956493" spans="21:21" ht="15" customHeight="1">
      <c r="U956493" s="119"/>
    </row>
    <row r="956494" spans="21:21" ht="15" customHeight="1">
      <c r="U956494" s="119"/>
    </row>
    <row r="956495" spans="21:21" ht="15" customHeight="1">
      <c r="U956495" s="119"/>
    </row>
    <row r="956496" spans="21:21" ht="15" customHeight="1">
      <c r="U956496" s="119"/>
    </row>
    <row r="956497" spans="21:21" ht="15" customHeight="1">
      <c r="U956497" s="119"/>
    </row>
    <row r="956498" spans="21:21" ht="15" customHeight="1">
      <c r="U956498" s="119"/>
    </row>
    <row r="956499" spans="21:21" ht="15" customHeight="1">
      <c r="U956499" s="119"/>
    </row>
    <row r="956500" spans="21:21" ht="15" customHeight="1">
      <c r="U956500" s="119"/>
    </row>
    <row r="956501" spans="21:21" ht="15" customHeight="1">
      <c r="U956501" s="119"/>
    </row>
    <row r="956502" spans="21:21" ht="15" customHeight="1">
      <c r="U956502" s="119"/>
    </row>
    <row r="956503" spans="21:21" ht="15" customHeight="1">
      <c r="U956503" s="119"/>
    </row>
    <row r="956504" spans="21:21" ht="15" customHeight="1">
      <c r="U956504" s="119"/>
    </row>
    <row r="956505" spans="21:21" ht="15" customHeight="1">
      <c r="U956505" s="119"/>
    </row>
    <row r="956506" spans="21:21" ht="15" customHeight="1">
      <c r="U956506" s="119"/>
    </row>
    <row r="956507" spans="21:21" ht="15" customHeight="1">
      <c r="U956507" s="119"/>
    </row>
    <row r="956508" spans="21:21" ht="15" customHeight="1">
      <c r="U956508" s="119"/>
    </row>
    <row r="956509" spans="21:21" ht="15" customHeight="1">
      <c r="U956509" s="119"/>
    </row>
    <row r="956510" spans="21:21" ht="15" customHeight="1">
      <c r="U956510" s="119"/>
    </row>
    <row r="956511" spans="21:21" ht="15" customHeight="1">
      <c r="U956511" s="119"/>
    </row>
    <row r="956512" spans="21:21" ht="15" customHeight="1">
      <c r="U956512" s="119"/>
    </row>
    <row r="956513" spans="21:21" ht="15" customHeight="1">
      <c r="U956513" s="119"/>
    </row>
    <row r="956514" spans="21:21" ht="15" customHeight="1">
      <c r="U956514" s="119"/>
    </row>
    <row r="956515" spans="21:21" ht="15" customHeight="1">
      <c r="U956515" s="119"/>
    </row>
    <row r="956516" spans="21:21" ht="15" customHeight="1">
      <c r="U956516" s="119"/>
    </row>
    <row r="956517" spans="21:21" ht="15" customHeight="1">
      <c r="U956517" s="119"/>
    </row>
    <row r="956518" spans="21:21" ht="15" customHeight="1">
      <c r="U956518" s="119"/>
    </row>
    <row r="956519" spans="21:21" ht="15" customHeight="1">
      <c r="U956519" s="119"/>
    </row>
    <row r="956520" spans="21:21" ht="15" customHeight="1">
      <c r="U956520" s="119"/>
    </row>
    <row r="956521" spans="21:21" ht="15" customHeight="1">
      <c r="U956521" s="119"/>
    </row>
    <row r="956522" spans="21:21" ht="15" customHeight="1">
      <c r="U956522" s="119"/>
    </row>
    <row r="956523" spans="21:21" ht="15" customHeight="1">
      <c r="U956523" s="119"/>
    </row>
    <row r="956524" spans="21:21" ht="15" customHeight="1">
      <c r="U956524" s="119"/>
    </row>
    <row r="956525" spans="21:21" ht="15" customHeight="1">
      <c r="U956525" s="119"/>
    </row>
    <row r="956526" spans="21:21" ht="15" customHeight="1">
      <c r="U956526" s="119"/>
    </row>
    <row r="956527" spans="21:21" ht="15" customHeight="1">
      <c r="U956527" s="119"/>
    </row>
    <row r="956528" spans="21:21" ht="15" customHeight="1">
      <c r="U956528" s="119"/>
    </row>
    <row r="956529" spans="21:21" ht="15" customHeight="1">
      <c r="U956529" s="119"/>
    </row>
    <row r="956530" spans="21:21" ht="15" customHeight="1">
      <c r="U956530" s="119"/>
    </row>
    <row r="956531" spans="21:21" ht="15" customHeight="1">
      <c r="U956531" s="119"/>
    </row>
    <row r="956532" spans="21:21" ht="15" customHeight="1">
      <c r="U956532" s="119"/>
    </row>
    <row r="956533" spans="21:21" ht="15" customHeight="1">
      <c r="U956533" s="119"/>
    </row>
    <row r="956534" spans="21:21" ht="15" customHeight="1">
      <c r="U956534" s="119"/>
    </row>
    <row r="956535" spans="21:21" ht="15" customHeight="1">
      <c r="U956535" s="119"/>
    </row>
    <row r="956536" spans="21:21" ht="15" customHeight="1">
      <c r="U956536" s="119"/>
    </row>
    <row r="956537" spans="21:21" ht="15" customHeight="1">
      <c r="U956537" s="119"/>
    </row>
    <row r="956538" spans="21:21" ht="15" customHeight="1">
      <c r="U956538" s="119"/>
    </row>
    <row r="956539" spans="21:21" ht="15" customHeight="1">
      <c r="U956539" s="119"/>
    </row>
    <row r="956540" spans="21:21" ht="15" customHeight="1">
      <c r="U956540" s="119"/>
    </row>
    <row r="956541" spans="21:21" ht="15" customHeight="1">
      <c r="U956541" s="119"/>
    </row>
    <row r="956542" spans="21:21" ht="15" customHeight="1">
      <c r="U956542" s="119"/>
    </row>
    <row r="956543" spans="21:21" ht="15" customHeight="1">
      <c r="U956543" s="119"/>
    </row>
    <row r="956544" spans="21:21" ht="15" customHeight="1">
      <c r="U956544" s="119"/>
    </row>
    <row r="956545" spans="21:21" ht="15" customHeight="1">
      <c r="U956545" s="119"/>
    </row>
    <row r="956546" spans="21:21" ht="15" customHeight="1">
      <c r="U956546" s="119"/>
    </row>
    <row r="956547" spans="21:21" ht="15" customHeight="1">
      <c r="U956547" s="119"/>
    </row>
    <row r="956548" spans="21:21" ht="15" customHeight="1">
      <c r="U956548" s="119"/>
    </row>
    <row r="956549" spans="21:21" ht="15" customHeight="1">
      <c r="U956549" s="119"/>
    </row>
    <row r="956550" spans="21:21" ht="15" customHeight="1">
      <c r="U956550" s="119"/>
    </row>
    <row r="956551" spans="21:21" ht="15" customHeight="1">
      <c r="U956551" s="119"/>
    </row>
    <row r="956552" spans="21:21" ht="15" customHeight="1">
      <c r="U956552" s="119"/>
    </row>
    <row r="956553" spans="21:21" ht="15" customHeight="1">
      <c r="U956553" s="119"/>
    </row>
    <row r="956554" spans="21:21" ht="15" customHeight="1">
      <c r="U956554" s="119"/>
    </row>
    <row r="956555" spans="21:21" ht="15" customHeight="1">
      <c r="U956555" s="119"/>
    </row>
    <row r="956556" spans="21:21" ht="15" customHeight="1">
      <c r="U956556" s="119"/>
    </row>
    <row r="956557" spans="21:21" ht="15" customHeight="1">
      <c r="U956557" s="119"/>
    </row>
    <row r="956558" spans="21:21" ht="15" customHeight="1">
      <c r="U956558" s="119"/>
    </row>
    <row r="956559" spans="21:21" ht="15" customHeight="1">
      <c r="U956559" s="119"/>
    </row>
    <row r="956560" spans="21:21" ht="15" customHeight="1">
      <c r="U956560" s="119"/>
    </row>
    <row r="956561" spans="21:21" ht="15" customHeight="1">
      <c r="U956561" s="119"/>
    </row>
    <row r="956562" spans="21:21" ht="15" customHeight="1">
      <c r="U956562" s="119"/>
    </row>
    <row r="956563" spans="21:21" ht="15" customHeight="1">
      <c r="U956563" s="119"/>
    </row>
    <row r="956564" spans="21:21" ht="15" customHeight="1">
      <c r="U956564" s="119"/>
    </row>
    <row r="956565" spans="21:21" ht="15" customHeight="1">
      <c r="U956565" s="119"/>
    </row>
    <row r="956566" spans="21:21" ht="15" customHeight="1">
      <c r="U956566" s="119"/>
    </row>
    <row r="956567" spans="21:21" ht="15" customHeight="1">
      <c r="U956567" s="119"/>
    </row>
    <row r="956568" spans="21:21" ht="15" customHeight="1">
      <c r="U956568" s="119"/>
    </row>
    <row r="956569" spans="21:21" ht="15" customHeight="1">
      <c r="U956569" s="119"/>
    </row>
    <row r="956570" spans="21:21" ht="15" customHeight="1">
      <c r="U956570" s="119"/>
    </row>
    <row r="956571" spans="21:21" ht="15" customHeight="1">
      <c r="U956571" s="119"/>
    </row>
    <row r="956572" spans="21:21" ht="15" customHeight="1">
      <c r="U956572" s="119"/>
    </row>
    <row r="956573" spans="21:21" ht="15" customHeight="1">
      <c r="U956573" s="119"/>
    </row>
    <row r="956574" spans="21:21" ht="15" customHeight="1">
      <c r="U956574" s="119"/>
    </row>
    <row r="956575" spans="21:21" ht="15" customHeight="1">
      <c r="U956575" s="119"/>
    </row>
    <row r="956576" spans="21:21" ht="15" customHeight="1">
      <c r="U956576" s="119"/>
    </row>
    <row r="956577" spans="21:21" ht="15" customHeight="1">
      <c r="U956577" s="119"/>
    </row>
    <row r="956578" spans="21:21" ht="15" customHeight="1">
      <c r="U956578" s="119"/>
    </row>
    <row r="956579" spans="21:21" ht="15" customHeight="1">
      <c r="U956579" s="119"/>
    </row>
    <row r="956580" spans="21:21" ht="15" customHeight="1">
      <c r="U956580" s="119"/>
    </row>
    <row r="956581" spans="21:21" ht="15" customHeight="1">
      <c r="U956581" s="119"/>
    </row>
    <row r="956582" spans="21:21" ht="15" customHeight="1">
      <c r="U956582" s="119"/>
    </row>
    <row r="956583" spans="21:21" ht="15" customHeight="1">
      <c r="U956583" s="119"/>
    </row>
    <row r="956584" spans="21:21" ht="15" customHeight="1">
      <c r="U956584" s="119"/>
    </row>
    <row r="956585" spans="21:21" ht="15" customHeight="1">
      <c r="U956585" s="119"/>
    </row>
    <row r="956586" spans="21:21" ht="15" customHeight="1">
      <c r="U956586" s="119"/>
    </row>
    <row r="956587" spans="21:21" ht="15" customHeight="1">
      <c r="U956587" s="119"/>
    </row>
    <row r="956588" spans="21:21" ht="15" customHeight="1">
      <c r="U956588" s="119"/>
    </row>
    <row r="956589" spans="21:21" ht="15" customHeight="1">
      <c r="U956589" s="119"/>
    </row>
    <row r="956590" spans="21:21" ht="15" customHeight="1">
      <c r="U956590" s="119"/>
    </row>
    <row r="956591" spans="21:21" ht="15" customHeight="1">
      <c r="U956591" s="119"/>
    </row>
    <row r="956592" spans="21:21" ht="15" customHeight="1">
      <c r="U956592" s="119"/>
    </row>
    <row r="956593" spans="21:21" ht="15" customHeight="1">
      <c r="U956593" s="119"/>
    </row>
    <row r="956594" spans="21:21" ht="15" customHeight="1">
      <c r="U956594" s="119"/>
    </row>
    <row r="956595" spans="21:21" ht="15" customHeight="1">
      <c r="U956595" s="119"/>
    </row>
    <row r="956596" spans="21:21" ht="15" customHeight="1">
      <c r="U956596" s="119"/>
    </row>
    <row r="956597" spans="21:21" ht="15" customHeight="1">
      <c r="U956597" s="119"/>
    </row>
    <row r="956598" spans="21:21" ht="15" customHeight="1">
      <c r="U956598" s="119"/>
    </row>
    <row r="956599" spans="21:21" ht="15" customHeight="1">
      <c r="U956599" s="119"/>
    </row>
    <row r="956600" spans="21:21" ht="15" customHeight="1">
      <c r="U956600" s="119"/>
    </row>
    <row r="956601" spans="21:21" ht="15" customHeight="1">
      <c r="U956601" s="119"/>
    </row>
    <row r="956602" spans="21:21" ht="15" customHeight="1">
      <c r="U956602" s="119"/>
    </row>
    <row r="956603" spans="21:21" ht="15" customHeight="1">
      <c r="U956603" s="119"/>
    </row>
    <row r="956604" spans="21:21" ht="15" customHeight="1">
      <c r="U956604" s="119"/>
    </row>
    <row r="956605" spans="21:21" ht="15" customHeight="1">
      <c r="U956605" s="119"/>
    </row>
    <row r="956606" spans="21:21" ht="15" customHeight="1">
      <c r="U956606" s="119"/>
    </row>
    <row r="956607" spans="21:21" ht="15" customHeight="1">
      <c r="U956607" s="119"/>
    </row>
    <row r="956608" spans="21:21" ht="15" customHeight="1">
      <c r="U956608" s="119"/>
    </row>
    <row r="956609" spans="21:21" ht="15" customHeight="1">
      <c r="U956609" s="119"/>
    </row>
    <row r="956610" spans="21:21" ht="15" customHeight="1">
      <c r="U956610" s="119"/>
    </row>
    <row r="956611" spans="21:21" ht="15" customHeight="1">
      <c r="U956611" s="119"/>
    </row>
    <row r="956612" spans="21:21" ht="15" customHeight="1">
      <c r="U956612" s="119"/>
    </row>
    <row r="956613" spans="21:21" ht="15" customHeight="1">
      <c r="U956613" s="119"/>
    </row>
    <row r="956614" spans="21:21" ht="15" customHeight="1">
      <c r="U956614" s="119"/>
    </row>
    <row r="956615" spans="21:21" ht="15" customHeight="1">
      <c r="U956615" s="119"/>
    </row>
    <row r="956616" spans="21:21" ht="15" customHeight="1">
      <c r="U956616" s="119"/>
    </row>
    <row r="956617" spans="21:21" ht="15" customHeight="1">
      <c r="U956617" s="119"/>
    </row>
    <row r="956618" spans="21:21" ht="15" customHeight="1">
      <c r="U956618" s="119"/>
    </row>
    <row r="956619" spans="21:21" ht="15" customHeight="1">
      <c r="U956619" s="119"/>
    </row>
    <row r="956620" spans="21:21" ht="15" customHeight="1">
      <c r="U956620" s="119"/>
    </row>
    <row r="956621" spans="21:21" ht="15" customHeight="1">
      <c r="U956621" s="119"/>
    </row>
    <row r="956622" spans="21:21" ht="15" customHeight="1">
      <c r="U956622" s="119"/>
    </row>
    <row r="956623" spans="21:21" ht="15" customHeight="1">
      <c r="U956623" s="119"/>
    </row>
    <row r="956624" spans="21:21" ht="15" customHeight="1">
      <c r="U956624" s="119"/>
    </row>
    <row r="956625" spans="21:21" ht="15" customHeight="1">
      <c r="U956625" s="119"/>
    </row>
    <row r="956626" spans="21:21" ht="15" customHeight="1">
      <c r="U956626" s="119"/>
    </row>
    <row r="956627" spans="21:21" ht="15" customHeight="1">
      <c r="U956627" s="119"/>
    </row>
    <row r="956628" spans="21:21" ht="15" customHeight="1">
      <c r="U956628" s="119"/>
    </row>
    <row r="956629" spans="21:21" ht="15" customHeight="1">
      <c r="U956629" s="119"/>
    </row>
    <row r="956630" spans="21:21" ht="15" customHeight="1">
      <c r="U956630" s="119"/>
    </row>
    <row r="956631" spans="21:21" ht="15" customHeight="1">
      <c r="U956631" s="119"/>
    </row>
    <row r="956632" spans="21:21" ht="15" customHeight="1">
      <c r="U956632" s="119"/>
    </row>
    <row r="956633" spans="21:21" ht="15" customHeight="1">
      <c r="U956633" s="119"/>
    </row>
    <row r="956634" spans="21:21" ht="15" customHeight="1">
      <c r="U956634" s="119"/>
    </row>
    <row r="956635" spans="21:21" ht="15" customHeight="1">
      <c r="U956635" s="119"/>
    </row>
    <row r="956636" spans="21:21" ht="15" customHeight="1">
      <c r="U956636" s="119"/>
    </row>
    <row r="956637" spans="21:21" ht="15" customHeight="1">
      <c r="U956637" s="119"/>
    </row>
    <row r="956638" spans="21:21" ht="15" customHeight="1">
      <c r="U956638" s="119"/>
    </row>
    <row r="956639" spans="21:21" ht="15" customHeight="1">
      <c r="U956639" s="119"/>
    </row>
    <row r="956640" spans="21:21" ht="15" customHeight="1">
      <c r="U956640" s="119"/>
    </row>
    <row r="956641" spans="21:21" ht="15" customHeight="1">
      <c r="U956641" s="119"/>
    </row>
    <row r="956642" spans="21:21" ht="15" customHeight="1">
      <c r="U956642" s="119"/>
    </row>
    <row r="956643" spans="21:21" ht="15" customHeight="1">
      <c r="U956643" s="119"/>
    </row>
    <row r="956644" spans="21:21" ht="15" customHeight="1">
      <c r="U956644" s="119"/>
    </row>
    <row r="956645" spans="21:21" ht="15" customHeight="1">
      <c r="U956645" s="119"/>
    </row>
    <row r="956646" spans="21:21" ht="15" customHeight="1">
      <c r="U956646" s="119"/>
    </row>
    <row r="956647" spans="21:21" ht="15" customHeight="1">
      <c r="U956647" s="119"/>
    </row>
    <row r="956648" spans="21:21" ht="15" customHeight="1">
      <c r="U956648" s="119"/>
    </row>
    <row r="956649" spans="21:21" ht="15" customHeight="1">
      <c r="U956649" s="119"/>
    </row>
    <row r="956650" spans="21:21" ht="15" customHeight="1">
      <c r="U956650" s="119"/>
    </row>
    <row r="956651" spans="21:21" ht="15" customHeight="1">
      <c r="U956651" s="119"/>
    </row>
    <row r="956652" spans="21:21" ht="15" customHeight="1">
      <c r="U956652" s="119"/>
    </row>
    <row r="956653" spans="21:21" ht="15" customHeight="1">
      <c r="U956653" s="119"/>
    </row>
    <row r="956654" spans="21:21" ht="15" customHeight="1">
      <c r="U956654" s="119"/>
    </row>
    <row r="956655" spans="21:21" ht="15" customHeight="1">
      <c r="U956655" s="119"/>
    </row>
    <row r="956656" spans="21:21" ht="15" customHeight="1">
      <c r="U956656" s="119"/>
    </row>
    <row r="956657" spans="21:21" ht="15" customHeight="1">
      <c r="U956657" s="119"/>
    </row>
    <row r="956658" spans="21:21" ht="15" customHeight="1">
      <c r="U956658" s="119"/>
    </row>
    <row r="956659" spans="21:21" ht="15" customHeight="1">
      <c r="U956659" s="119"/>
    </row>
    <row r="956660" spans="21:21" ht="15" customHeight="1">
      <c r="U956660" s="119"/>
    </row>
    <row r="956661" spans="21:21" ht="15" customHeight="1">
      <c r="U956661" s="119"/>
    </row>
    <row r="956662" spans="21:21" ht="15" customHeight="1">
      <c r="U956662" s="119"/>
    </row>
    <row r="956663" spans="21:21" ht="15" customHeight="1">
      <c r="U956663" s="119"/>
    </row>
    <row r="956664" spans="21:21" ht="15" customHeight="1">
      <c r="U956664" s="119"/>
    </row>
    <row r="956665" spans="21:21" ht="15" customHeight="1">
      <c r="U956665" s="119"/>
    </row>
    <row r="956666" spans="21:21" ht="15" customHeight="1">
      <c r="U956666" s="119"/>
    </row>
    <row r="956667" spans="21:21" ht="15" customHeight="1">
      <c r="U956667" s="119"/>
    </row>
    <row r="956668" spans="21:21" ht="15" customHeight="1">
      <c r="U956668" s="119"/>
    </row>
    <row r="956669" spans="21:21" ht="15" customHeight="1">
      <c r="U956669" s="119"/>
    </row>
    <row r="956670" spans="21:21" ht="15" customHeight="1">
      <c r="U956670" s="119"/>
    </row>
    <row r="956671" spans="21:21" ht="15" customHeight="1">
      <c r="U956671" s="119"/>
    </row>
    <row r="956672" spans="21:21" ht="15" customHeight="1">
      <c r="U956672" s="119"/>
    </row>
    <row r="956673" spans="21:21" ht="15" customHeight="1">
      <c r="U956673" s="119"/>
    </row>
    <row r="956674" spans="21:21" ht="15" customHeight="1">
      <c r="U956674" s="119"/>
    </row>
    <row r="956675" spans="21:21" ht="15" customHeight="1">
      <c r="U956675" s="119"/>
    </row>
    <row r="956676" spans="21:21" ht="15" customHeight="1">
      <c r="U956676" s="119"/>
    </row>
    <row r="956677" spans="21:21" ht="15" customHeight="1">
      <c r="U956677" s="119"/>
    </row>
    <row r="956678" spans="21:21" ht="15" customHeight="1">
      <c r="U956678" s="119"/>
    </row>
    <row r="956679" spans="21:21" ht="15" customHeight="1">
      <c r="U956679" s="119"/>
    </row>
    <row r="956680" spans="21:21" ht="15" customHeight="1">
      <c r="U956680" s="119"/>
    </row>
    <row r="956681" spans="21:21" ht="15" customHeight="1">
      <c r="U956681" s="119"/>
    </row>
    <row r="956682" spans="21:21" ht="15" customHeight="1">
      <c r="U956682" s="119"/>
    </row>
    <row r="956683" spans="21:21" ht="15" customHeight="1">
      <c r="U956683" s="119"/>
    </row>
    <row r="956684" spans="21:21" ht="15" customHeight="1">
      <c r="U956684" s="119"/>
    </row>
    <row r="956685" spans="21:21" ht="15" customHeight="1">
      <c r="U956685" s="119"/>
    </row>
    <row r="956686" spans="21:21" ht="15" customHeight="1">
      <c r="U956686" s="119"/>
    </row>
    <row r="956687" spans="21:21" ht="15" customHeight="1">
      <c r="U956687" s="119"/>
    </row>
    <row r="956688" spans="21:21" ht="15" customHeight="1">
      <c r="U956688" s="119"/>
    </row>
    <row r="956689" spans="21:21" ht="15" customHeight="1">
      <c r="U956689" s="119"/>
    </row>
    <row r="956690" spans="21:21" ht="15" customHeight="1">
      <c r="U956690" s="119"/>
    </row>
    <row r="956691" spans="21:21" ht="15" customHeight="1">
      <c r="U956691" s="119"/>
    </row>
    <row r="956692" spans="21:21" ht="15" customHeight="1">
      <c r="U956692" s="119"/>
    </row>
    <row r="956693" spans="21:21" ht="15" customHeight="1">
      <c r="U956693" s="119"/>
    </row>
    <row r="956694" spans="21:21" ht="15" customHeight="1">
      <c r="U956694" s="119"/>
    </row>
    <row r="956695" spans="21:21" ht="15" customHeight="1">
      <c r="U956695" s="119"/>
    </row>
    <row r="956696" spans="21:21" ht="15" customHeight="1">
      <c r="U956696" s="119"/>
    </row>
    <row r="956697" spans="21:21" ht="15" customHeight="1">
      <c r="U956697" s="119"/>
    </row>
    <row r="956698" spans="21:21" ht="15" customHeight="1">
      <c r="U956698" s="119"/>
    </row>
    <row r="956699" spans="21:21" ht="15" customHeight="1">
      <c r="U956699" s="119"/>
    </row>
    <row r="956700" spans="21:21" ht="15" customHeight="1">
      <c r="U956700" s="119"/>
    </row>
    <row r="956701" spans="21:21" ht="15" customHeight="1">
      <c r="U956701" s="119"/>
    </row>
    <row r="956702" spans="21:21" ht="15" customHeight="1">
      <c r="U956702" s="119"/>
    </row>
    <row r="956703" spans="21:21" ht="15" customHeight="1">
      <c r="U956703" s="119"/>
    </row>
    <row r="956704" spans="21:21" ht="15" customHeight="1">
      <c r="U956704" s="119"/>
    </row>
    <row r="956705" spans="21:21" ht="15" customHeight="1">
      <c r="U956705" s="119"/>
    </row>
    <row r="956706" spans="21:21" ht="15" customHeight="1">
      <c r="U956706" s="119"/>
    </row>
    <row r="956707" spans="21:21" ht="15" customHeight="1">
      <c r="U956707" s="119"/>
    </row>
    <row r="956708" spans="21:21" ht="15" customHeight="1">
      <c r="U956708" s="119"/>
    </row>
    <row r="956709" spans="21:21" ht="15" customHeight="1">
      <c r="U956709" s="119"/>
    </row>
    <row r="956710" spans="21:21" ht="15" customHeight="1">
      <c r="U956710" s="119"/>
    </row>
    <row r="956711" spans="21:21" ht="15" customHeight="1">
      <c r="U956711" s="119"/>
    </row>
    <row r="956712" spans="21:21" ht="15" customHeight="1">
      <c r="U956712" s="119"/>
    </row>
    <row r="956713" spans="21:21" ht="15" customHeight="1">
      <c r="U956713" s="119"/>
    </row>
    <row r="956714" spans="21:21" ht="15" customHeight="1">
      <c r="U956714" s="119"/>
    </row>
    <row r="956715" spans="21:21" ht="15" customHeight="1">
      <c r="U956715" s="119"/>
    </row>
    <row r="956716" spans="21:21" ht="15" customHeight="1">
      <c r="U956716" s="119"/>
    </row>
    <row r="956717" spans="21:21" ht="15" customHeight="1">
      <c r="U956717" s="119"/>
    </row>
    <row r="956718" spans="21:21" ht="15" customHeight="1">
      <c r="U956718" s="119"/>
    </row>
    <row r="956719" spans="21:21" ht="15" customHeight="1">
      <c r="U956719" s="119"/>
    </row>
    <row r="956720" spans="21:21" ht="15" customHeight="1">
      <c r="U956720" s="119"/>
    </row>
    <row r="956721" spans="21:21" ht="15" customHeight="1">
      <c r="U956721" s="119"/>
    </row>
    <row r="956722" spans="21:21" ht="15" customHeight="1">
      <c r="U956722" s="119"/>
    </row>
    <row r="956723" spans="21:21" ht="15" customHeight="1">
      <c r="U956723" s="119"/>
    </row>
    <row r="956724" spans="21:21" ht="15" customHeight="1">
      <c r="U956724" s="119"/>
    </row>
    <row r="956725" spans="21:21" ht="15" customHeight="1">
      <c r="U956725" s="119"/>
    </row>
    <row r="956726" spans="21:21" ht="15" customHeight="1">
      <c r="U956726" s="119"/>
    </row>
    <row r="956727" spans="21:21" ht="15" customHeight="1">
      <c r="U956727" s="119"/>
    </row>
    <row r="956728" spans="21:21" ht="15" customHeight="1">
      <c r="U956728" s="119"/>
    </row>
    <row r="956729" spans="21:21" ht="15" customHeight="1">
      <c r="U956729" s="119"/>
    </row>
    <row r="956730" spans="21:21" ht="15" customHeight="1">
      <c r="U956730" s="119"/>
    </row>
    <row r="956731" spans="21:21" ht="15" customHeight="1">
      <c r="U956731" s="119"/>
    </row>
    <row r="956732" spans="21:21" ht="15" customHeight="1">
      <c r="U956732" s="119"/>
    </row>
    <row r="956733" spans="21:21" ht="15" customHeight="1">
      <c r="U956733" s="119"/>
    </row>
    <row r="956734" spans="21:21" ht="15" customHeight="1">
      <c r="U956734" s="119"/>
    </row>
    <row r="956735" spans="21:21" ht="15" customHeight="1">
      <c r="U956735" s="119"/>
    </row>
    <row r="956736" spans="21:21" ht="15" customHeight="1">
      <c r="U956736" s="119"/>
    </row>
    <row r="956737" spans="21:21" ht="15" customHeight="1">
      <c r="U956737" s="119"/>
    </row>
    <row r="956738" spans="21:21" ht="15" customHeight="1">
      <c r="U956738" s="119"/>
    </row>
    <row r="956739" spans="21:21" ht="15" customHeight="1">
      <c r="U956739" s="119"/>
    </row>
    <row r="956740" spans="21:21" ht="15" customHeight="1">
      <c r="U956740" s="119"/>
    </row>
    <row r="956741" spans="21:21" ht="15" customHeight="1">
      <c r="U956741" s="119"/>
    </row>
    <row r="956742" spans="21:21" ht="15" customHeight="1">
      <c r="U956742" s="119"/>
    </row>
    <row r="956743" spans="21:21" ht="15" customHeight="1">
      <c r="U956743" s="119"/>
    </row>
    <row r="956744" spans="21:21" ht="15" customHeight="1">
      <c r="U956744" s="119"/>
    </row>
    <row r="956745" spans="21:21" ht="15" customHeight="1">
      <c r="U956745" s="119"/>
    </row>
    <row r="956746" spans="21:21" ht="15" customHeight="1">
      <c r="U956746" s="119"/>
    </row>
    <row r="956747" spans="21:21" ht="15" customHeight="1">
      <c r="U956747" s="119"/>
    </row>
    <row r="956748" spans="21:21" ht="15" customHeight="1">
      <c r="U956748" s="119"/>
    </row>
    <row r="956749" spans="21:21" ht="15" customHeight="1">
      <c r="U956749" s="119"/>
    </row>
    <row r="956750" spans="21:21" ht="15" customHeight="1">
      <c r="U956750" s="119"/>
    </row>
    <row r="956751" spans="21:21" ht="15" customHeight="1">
      <c r="U956751" s="119"/>
    </row>
    <row r="956752" spans="21:21" ht="15" customHeight="1">
      <c r="U956752" s="119"/>
    </row>
    <row r="956753" spans="21:21" ht="15" customHeight="1">
      <c r="U956753" s="119"/>
    </row>
    <row r="956754" spans="21:21" ht="15" customHeight="1">
      <c r="U956754" s="119"/>
    </row>
    <row r="956755" spans="21:21" ht="15" customHeight="1">
      <c r="U956755" s="119"/>
    </row>
    <row r="956756" spans="21:21" ht="15" customHeight="1">
      <c r="U956756" s="119"/>
    </row>
    <row r="956757" spans="21:21" ht="15" customHeight="1">
      <c r="U956757" s="119"/>
    </row>
    <row r="956758" spans="21:21" ht="15" customHeight="1">
      <c r="U956758" s="119"/>
    </row>
    <row r="956759" spans="21:21" ht="15" customHeight="1">
      <c r="U956759" s="119"/>
    </row>
    <row r="956760" spans="21:21" ht="15" customHeight="1">
      <c r="U956760" s="119"/>
    </row>
    <row r="956761" spans="21:21" ht="15" customHeight="1">
      <c r="U956761" s="119"/>
    </row>
    <row r="956762" spans="21:21" ht="15" customHeight="1">
      <c r="U956762" s="119"/>
    </row>
    <row r="956763" spans="21:21" ht="15" customHeight="1">
      <c r="U956763" s="119"/>
    </row>
    <row r="956764" spans="21:21" ht="15" customHeight="1">
      <c r="U956764" s="119"/>
    </row>
    <row r="956765" spans="21:21" ht="15" customHeight="1">
      <c r="U956765" s="119"/>
    </row>
    <row r="956766" spans="21:21" ht="15" customHeight="1">
      <c r="U956766" s="119"/>
    </row>
    <row r="956767" spans="21:21" ht="15" customHeight="1">
      <c r="U956767" s="119"/>
    </row>
    <row r="956768" spans="21:21" ht="15" customHeight="1">
      <c r="U956768" s="119"/>
    </row>
    <row r="956769" spans="21:21" ht="15" customHeight="1">
      <c r="U956769" s="119"/>
    </row>
    <row r="956770" spans="21:21" ht="15" customHeight="1">
      <c r="U956770" s="119"/>
    </row>
    <row r="956771" spans="21:21" ht="15" customHeight="1">
      <c r="U956771" s="119"/>
    </row>
    <row r="956772" spans="21:21" ht="15" customHeight="1">
      <c r="U956772" s="119"/>
    </row>
    <row r="956773" spans="21:21" ht="15" customHeight="1">
      <c r="U956773" s="119"/>
    </row>
    <row r="956774" spans="21:21" ht="15" customHeight="1">
      <c r="U956774" s="119"/>
    </row>
    <row r="956775" spans="21:21" ht="15" customHeight="1">
      <c r="U956775" s="119"/>
    </row>
    <row r="956776" spans="21:21" ht="15" customHeight="1">
      <c r="U956776" s="119"/>
    </row>
    <row r="956777" spans="21:21" ht="15" customHeight="1">
      <c r="U956777" s="119"/>
    </row>
    <row r="956778" spans="21:21" ht="15" customHeight="1">
      <c r="U956778" s="119"/>
    </row>
    <row r="956779" spans="21:21" ht="15" customHeight="1">
      <c r="U956779" s="119"/>
    </row>
    <row r="956780" spans="21:21" ht="15" customHeight="1">
      <c r="U956780" s="119"/>
    </row>
    <row r="956781" spans="21:21" ht="15" customHeight="1">
      <c r="U956781" s="119"/>
    </row>
    <row r="956782" spans="21:21" ht="15" customHeight="1">
      <c r="U956782" s="119"/>
    </row>
    <row r="956783" spans="21:21" ht="15" customHeight="1">
      <c r="U956783" s="119"/>
    </row>
    <row r="956784" spans="21:21" ht="15" customHeight="1">
      <c r="U956784" s="119"/>
    </row>
    <row r="956785" spans="21:21" ht="15" customHeight="1">
      <c r="U956785" s="119"/>
    </row>
    <row r="956786" spans="21:21" ht="15" customHeight="1">
      <c r="U956786" s="119"/>
    </row>
    <row r="956787" spans="21:21" ht="15" customHeight="1">
      <c r="U956787" s="119"/>
    </row>
    <row r="956788" spans="21:21" ht="15" customHeight="1">
      <c r="U956788" s="119"/>
    </row>
    <row r="956789" spans="21:21" ht="15" customHeight="1">
      <c r="U956789" s="119"/>
    </row>
    <row r="956790" spans="21:21" ht="15" customHeight="1">
      <c r="U956790" s="119"/>
    </row>
    <row r="956791" spans="21:21" ht="15" customHeight="1">
      <c r="U956791" s="119"/>
    </row>
    <row r="956792" spans="21:21" ht="15" customHeight="1">
      <c r="U956792" s="119"/>
    </row>
    <row r="956793" spans="21:21" ht="15" customHeight="1">
      <c r="U956793" s="119"/>
    </row>
    <row r="956794" spans="21:21" ht="15" customHeight="1">
      <c r="U956794" s="119"/>
    </row>
    <row r="956795" spans="21:21" ht="15" customHeight="1">
      <c r="U956795" s="119"/>
    </row>
    <row r="956796" spans="21:21" ht="15" customHeight="1">
      <c r="U956796" s="119"/>
    </row>
    <row r="956797" spans="21:21" ht="15" customHeight="1">
      <c r="U956797" s="119"/>
    </row>
    <row r="956798" spans="21:21" ht="15" customHeight="1">
      <c r="U956798" s="119"/>
    </row>
    <row r="956799" spans="21:21" ht="15" customHeight="1">
      <c r="U956799" s="119"/>
    </row>
    <row r="956800" spans="21:21" ht="15" customHeight="1">
      <c r="U956800" s="119"/>
    </row>
    <row r="956801" spans="21:21" ht="15" customHeight="1">
      <c r="U956801" s="119"/>
    </row>
    <row r="956802" spans="21:21" ht="15" customHeight="1">
      <c r="U956802" s="119"/>
    </row>
    <row r="956803" spans="21:21" ht="15" customHeight="1">
      <c r="U956803" s="119"/>
    </row>
    <row r="956804" spans="21:21" ht="15" customHeight="1">
      <c r="U956804" s="119"/>
    </row>
    <row r="956805" spans="21:21" ht="15" customHeight="1">
      <c r="U956805" s="119"/>
    </row>
    <row r="956806" spans="21:21" ht="15" customHeight="1">
      <c r="U956806" s="119"/>
    </row>
    <row r="956807" spans="21:21" ht="15" customHeight="1">
      <c r="U956807" s="119"/>
    </row>
    <row r="956808" spans="21:21" ht="15" customHeight="1">
      <c r="U956808" s="119"/>
    </row>
    <row r="956809" spans="21:21" ht="15" customHeight="1">
      <c r="U956809" s="119"/>
    </row>
    <row r="956810" spans="21:21" ht="15" customHeight="1">
      <c r="U956810" s="119"/>
    </row>
    <row r="956811" spans="21:21" ht="15" customHeight="1">
      <c r="U956811" s="119"/>
    </row>
    <row r="956812" spans="21:21" ht="15" customHeight="1">
      <c r="U956812" s="119"/>
    </row>
    <row r="956813" spans="21:21" ht="15" customHeight="1">
      <c r="U956813" s="119"/>
    </row>
    <row r="956814" spans="21:21" ht="15" customHeight="1">
      <c r="U956814" s="119"/>
    </row>
    <row r="956815" spans="21:21" ht="15" customHeight="1">
      <c r="U956815" s="119"/>
    </row>
    <row r="956816" spans="21:21" ht="15" customHeight="1">
      <c r="U956816" s="119"/>
    </row>
    <row r="956817" spans="21:21" ht="15" customHeight="1">
      <c r="U956817" s="119"/>
    </row>
    <row r="956818" spans="21:21" ht="15" customHeight="1">
      <c r="U956818" s="119"/>
    </row>
    <row r="956819" spans="21:21" ht="15" customHeight="1">
      <c r="U956819" s="119"/>
    </row>
    <row r="956820" spans="21:21" ht="15" customHeight="1">
      <c r="U956820" s="119"/>
    </row>
    <row r="956821" spans="21:21" ht="15" customHeight="1">
      <c r="U956821" s="119"/>
    </row>
    <row r="956822" spans="21:21" ht="15" customHeight="1">
      <c r="U956822" s="119"/>
    </row>
    <row r="956823" spans="21:21" ht="15" customHeight="1">
      <c r="U956823" s="119"/>
    </row>
    <row r="956824" spans="21:21" ht="15" customHeight="1">
      <c r="U956824" s="119"/>
    </row>
    <row r="956825" spans="21:21" ht="15" customHeight="1">
      <c r="U956825" s="119"/>
    </row>
    <row r="956826" spans="21:21" ht="15" customHeight="1">
      <c r="U956826" s="119"/>
    </row>
    <row r="956827" spans="21:21" ht="15" customHeight="1">
      <c r="U956827" s="119"/>
    </row>
    <row r="956828" spans="21:21" ht="15" customHeight="1">
      <c r="U956828" s="119"/>
    </row>
    <row r="956829" spans="21:21" ht="15" customHeight="1">
      <c r="U956829" s="119"/>
    </row>
    <row r="956830" spans="21:21" ht="15" customHeight="1">
      <c r="U956830" s="119"/>
    </row>
    <row r="956831" spans="21:21" ht="15" customHeight="1">
      <c r="U956831" s="119"/>
    </row>
    <row r="956832" spans="21:21" ht="15" customHeight="1">
      <c r="U956832" s="119"/>
    </row>
    <row r="956833" spans="21:21" ht="15" customHeight="1">
      <c r="U956833" s="119"/>
    </row>
    <row r="956834" spans="21:21" ht="15" customHeight="1">
      <c r="U956834" s="119"/>
    </row>
    <row r="956835" spans="21:21" ht="15" customHeight="1">
      <c r="U956835" s="119"/>
    </row>
    <row r="956836" spans="21:21" ht="15" customHeight="1">
      <c r="U956836" s="119"/>
    </row>
    <row r="956837" spans="21:21" ht="15" customHeight="1">
      <c r="U956837" s="119"/>
    </row>
    <row r="956838" spans="21:21" ht="15" customHeight="1">
      <c r="U956838" s="119"/>
    </row>
    <row r="956839" spans="21:21" ht="15" customHeight="1">
      <c r="U956839" s="119"/>
    </row>
    <row r="956840" spans="21:21" ht="15" customHeight="1">
      <c r="U956840" s="119"/>
    </row>
    <row r="956841" spans="21:21" ht="15" customHeight="1">
      <c r="U956841" s="119"/>
    </row>
    <row r="956842" spans="21:21" ht="15" customHeight="1">
      <c r="U956842" s="119"/>
    </row>
    <row r="956843" spans="21:21" ht="15" customHeight="1">
      <c r="U956843" s="119"/>
    </row>
    <row r="956844" spans="21:21" ht="15" customHeight="1">
      <c r="U956844" s="119"/>
    </row>
    <row r="956845" spans="21:21" ht="15" customHeight="1">
      <c r="U956845" s="119"/>
    </row>
    <row r="956846" spans="21:21" ht="15" customHeight="1">
      <c r="U956846" s="119"/>
    </row>
    <row r="956847" spans="21:21" ht="15" customHeight="1">
      <c r="U956847" s="119"/>
    </row>
    <row r="956848" spans="21:21" ht="15" customHeight="1">
      <c r="U956848" s="119"/>
    </row>
    <row r="956849" spans="21:21" ht="15" customHeight="1">
      <c r="U956849" s="119"/>
    </row>
    <row r="956850" spans="21:21" ht="15" customHeight="1">
      <c r="U956850" s="119"/>
    </row>
    <row r="956851" spans="21:21" ht="15" customHeight="1">
      <c r="U956851" s="119"/>
    </row>
    <row r="956852" spans="21:21" ht="15" customHeight="1">
      <c r="U956852" s="119"/>
    </row>
    <row r="956853" spans="21:21" ht="15" customHeight="1">
      <c r="U956853" s="119"/>
    </row>
    <row r="956854" spans="21:21" ht="15" customHeight="1">
      <c r="U956854" s="119"/>
    </row>
    <row r="956855" spans="21:21" ht="15" customHeight="1">
      <c r="U956855" s="119"/>
    </row>
    <row r="956856" spans="21:21" ht="15" customHeight="1">
      <c r="U956856" s="119"/>
    </row>
    <row r="956857" spans="21:21" ht="15" customHeight="1">
      <c r="U956857" s="119"/>
    </row>
    <row r="956858" spans="21:21" ht="15" customHeight="1">
      <c r="U956858" s="119"/>
    </row>
    <row r="956859" spans="21:21" ht="15" customHeight="1">
      <c r="U956859" s="119"/>
    </row>
    <row r="956860" spans="21:21" ht="15" customHeight="1">
      <c r="U956860" s="119"/>
    </row>
    <row r="956861" spans="21:21" ht="15" customHeight="1">
      <c r="U956861" s="119"/>
    </row>
    <row r="956862" spans="21:21" ht="15" customHeight="1">
      <c r="U956862" s="119"/>
    </row>
    <row r="956863" spans="21:21" ht="15" customHeight="1">
      <c r="U956863" s="119"/>
    </row>
    <row r="956864" spans="21:21" ht="15" customHeight="1">
      <c r="U956864" s="119"/>
    </row>
    <row r="956865" spans="21:21" ht="15" customHeight="1">
      <c r="U956865" s="119"/>
    </row>
    <row r="956866" spans="21:21" ht="15" customHeight="1">
      <c r="U956866" s="119"/>
    </row>
    <row r="956867" spans="21:21" ht="15" customHeight="1">
      <c r="U956867" s="119"/>
    </row>
    <row r="956868" spans="21:21" ht="15" customHeight="1">
      <c r="U956868" s="119"/>
    </row>
    <row r="956869" spans="21:21" ht="15" customHeight="1">
      <c r="U956869" s="119"/>
    </row>
    <row r="956870" spans="21:21" ht="15" customHeight="1">
      <c r="U956870" s="119"/>
    </row>
    <row r="956871" spans="21:21" ht="15" customHeight="1">
      <c r="U956871" s="119"/>
    </row>
    <row r="956872" spans="21:21" ht="15" customHeight="1">
      <c r="U956872" s="119"/>
    </row>
    <row r="956873" spans="21:21" ht="15" customHeight="1">
      <c r="U956873" s="119"/>
    </row>
    <row r="956874" spans="21:21" ht="15" customHeight="1">
      <c r="U956874" s="119"/>
    </row>
    <row r="956875" spans="21:21" ht="15" customHeight="1">
      <c r="U956875" s="119"/>
    </row>
    <row r="956876" spans="21:21" ht="15" customHeight="1">
      <c r="U956876" s="119"/>
    </row>
    <row r="956877" spans="21:21" ht="15" customHeight="1">
      <c r="U956877" s="119"/>
    </row>
    <row r="956878" spans="21:21" ht="15" customHeight="1">
      <c r="U956878" s="119"/>
    </row>
    <row r="956879" spans="21:21" ht="15" customHeight="1">
      <c r="U956879" s="119"/>
    </row>
    <row r="956880" spans="21:21" ht="15" customHeight="1">
      <c r="U956880" s="119"/>
    </row>
    <row r="956881" spans="21:21" ht="15" customHeight="1">
      <c r="U956881" s="119"/>
    </row>
    <row r="956882" spans="21:21" ht="15" customHeight="1">
      <c r="U956882" s="119"/>
    </row>
    <row r="956883" spans="21:21" ht="15" customHeight="1">
      <c r="U956883" s="119"/>
    </row>
    <row r="956884" spans="21:21" ht="15" customHeight="1">
      <c r="U956884" s="119"/>
    </row>
    <row r="956885" spans="21:21" ht="15" customHeight="1">
      <c r="U956885" s="119"/>
    </row>
    <row r="956886" spans="21:21" ht="15" customHeight="1">
      <c r="U956886" s="119"/>
    </row>
    <row r="956887" spans="21:21" ht="15" customHeight="1">
      <c r="U956887" s="119"/>
    </row>
    <row r="956888" spans="21:21" ht="15" customHeight="1">
      <c r="U956888" s="119"/>
    </row>
    <row r="956889" spans="21:21" ht="15" customHeight="1">
      <c r="U956889" s="119"/>
    </row>
    <row r="956890" spans="21:21" ht="15" customHeight="1">
      <c r="U956890" s="119"/>
    </row>
    <row r="956891" spans="21:21" ht="15" customHeight="1">
      <c r="U956891" s="119"/>
    </row>
    <row r="956892" spans="21:21" ht="15" customHeight="1">
      <c r="U956892" s="119"/>
    </row>
    <row r="956893" spans="21:21" ht="15" customHeight="1">
      <c r="U956893" s="119"/>
    </row>
    <row r="956894" spans="21:21" ht="15" customHeight="1">
      <c r="U956894" s="119"/>
    </row>
    <row r="956895" spans="21:21" ht="15" customHeight="1">
      <c r="U956895" s="119"/>
    </row>
    <row r="956896" spans="21:21" ht="15" customHeight="1">
      <c r="U956896" s="119"/>
    </row>
    <row r="956897" spans="21:21" ht="15" customHeight="1">
      <c r="U956897" s="119"/>
    </row>
    <row r="956898" spans="21:21" ht="15" customHeight="1">
      <c r="U956898" s="119"/>
    </row>
    <row r="956899" spans="21:21" ht="15" customHeight="1">
      <c r="U956899" s="119"/>
    </row>
    <row r="956900" spans="21:21" ht="15" customHeight="1">
      <c r="U956900" s="119"/>
    </row>
    <row r="956901" spans="21:21" ht="15" customHeight="1">
      <c r="U956901" s="119"/>
    </row>
    <row r="956902" spans="21:21" ht="15" customHeight="1">
      <c r="U956902" s="119"/>
    </row>
    <row r="956903" spans="21:21" ht="15" customHeight="1">
      <c r="U956903" s="119"/>
    </row>
    <row r="956904" spans="21:21" ht="15" customHeight="1">
      <c r="U956904" s="119"/>
    </row>
    <row r="956905" spans="21:21" ht="15" customHeight="1">
      <c r="U956905" s="119"/>
    </row>
    <row r="956906" spans="21:21" ht="15" customHeight="1">
      <c r="U956906" s="119"/>
    </row>
    <row r="956907" spans="21:21" ht="15" customHeight="1">
      <c r="U956907" s="119"/>
    </row>
    <row r="956908" spans="21:21" ht="15" customHeight="1">
      <c r="U956908" s="119"/>
    </row>
    <row r="956909" spans="21:21" ht="15" customHeight="1">
      <c r="U956909" s="119"/>
    </row>
    <row r="956910" spans="21:21" ht="15" customHeight="1">
      <c r="U956910" s="119"/>
    </row>
    <row r="956911" spans="21:21" ht="15" customHeight="1">
      <c r="U956911" s="119"/>
    </row>
    <row r="956912" spans="21:21" ht="15" customHeight="1">
      <c r="U956912" s="119"/>
    </row>
    <row r="956913" spans="21:21" ht="15" customHeight="1">
      <c r="U956913" s="119"/>
    </row>
    <row r="956914" spans="21:21" ht="15" customHeight="1">
      <c r="U956914" s="119"/>
    </row>
    <row r="956915" spans="21:21" ht="15" customHeight="1">
      <c r="U956915" s="119"/>
    </row>
    <row r="956916" spans="21:21" ht="15" customHeight="1">
      <c r="U956916" s="119"/>
    </row>
    <row r="956917" spans="21:21" ht="15" customHeight="1">
      <c r="U956917" s="119"/>
    </row>
    <row r="956918" spans="21:21" ht="15" customHeight="1">
      <c r="U956918" s="119"/>
    </row>
    <row r="956919" spans="21:21" ht="15" customHeight="1">
      <c r="U956919" s="119"/>
    </row>
    <row r="956920" spans="21:21" ht="15" customHeight="1">
      <c r="U956920" s="119"/>
    </row>
    <row r="956921" spans="21:21" ht="15" customHeight="1">
      <c r="U956921" s="119"/>
    </row>
    <row r="956922" spans="21:21" ht="15" customHeight="1">
      <c r="U956922" s="119"/>
    </row>
    <row r="956923" spans="21:21" ht="15" customHeight="1">
      <c r="U956923" s="119"/>
    </row>
    <row r="956924" spans="21:21" ht="15" customHeight="1">
      <c r="U956924" s="119"/>
    </row>
    <row r="956925" spans="21:21" ht="15" customHeight="1">
      <c r="U956925" s="119"/>
    </row>
    <row r="956926" spans="21:21" ht="15" customHeight="1">
      <c r="U956926" s="119"/>
    </row>
    <row r="956927" spans="21:21" ht="15" customHeight="1">
      <c r="U956927" s="119"/>
    </row>
    <row r="956928" spans="21:21" ht="15" customHeight="1">
      <c r="U956928" s="119"/>
    </row>
    <row r="956929" spans="21:21" ht="15" customHeight="1">
      <c r="U956929" s="119"/>
    </row>
    <row r="956930" spans="21:21" ht="15" customHeight="1">
      <c r="U956930" s="119"/>
    </row>
    <row r="956931" spans="21:21" ht="15" customHeight="1">
      <c r="U956931" s="119"/>
    </row>
    <row r="956932" spans="21:21" ht="15" customHeight="1">
      <c r="U956932" s="119"/>
    </row>
    <row r="956933" spans="21:21" ht="15" customHeight="1">
      <c r="U956933" s="119"/>
    </row>
    <row r="956934" spans="21:21" ht="15" customHeight="1">
      <c r="U956934" s="119"/>
    </row>
    <row r="956935" spans="21:21" ht="15" customHeight="1">
      <c r="U956935" s="119"/>
    </row>
    <row r="956936" spans="21:21" ht="15" customHeight="1">
      <c r="U956936" s="119"/>
    </row>
    <row r="956937" spans="21:21" ht="15" customHeight="1">
      <c r="U956937" s="119"/>
    </row>
    <row r="956938" spans="21:21" ht="15" customHeight="1">
      <c r="U956938" s="119"/>
    </row>
    <row r="956939" spans="21:21" ht="15" customHeight="1">
      <c r="U956939" s="119"/>
    </row>
    <row r="956940" spans="21:21" ht="15" customHeight="1">
      <c r="U956940" s="119"/>
    </row>
    <row r="956941" spans="21:21" ht="15" customHeight="1">
      <c r="U956941" s="119"/>
    </row>
    <row r="956942" spans="21:21" ht="15" customHeight="1">
      <c r="U956942" s="119"/>
    </row>
    <row r="956943" spans="21:21" ht="15" customHeight="1">
      <c r="U956943" s="119"/>
    </row>
    <row r="956944" spans="21:21" ht="15" customHeight="1">
      <c r="U956944" s="119"/>
    </row>
    <row r="956945" spans="21:21" ht="15" customHeight="1">
      <c r="U956945" s="119"/>
    </row>
    <row r="956946" spans="21:21" ht="15" customHeight="1">
      <c r="U956946" s="119"/>
    </row>
    <row r="956947" spans="21:21" ht="15" customHeight="1">
      <c r="U956947" s="119"/>
    </row>
    <row r="956948" spans="21:21" ht="15" customHeight="1">
      <c r="U956948" s="119"/>
    </row>
    <row r="956949" spans="21:21" ht="15" customHeight="1">
      <c r="U956949" s="119"/>
    </row>
    <row r="956950" spans="21:21" ht="15" customHeight="1">
      <c r="U956950" s="119"/>
    </row>
    <row r="956951" spans="21:21" ht="15" customHeight="1">
      <c r="U956951" s="119"/>
    </row>
    <row r="956952" spans="21:21" ht="15" customHeight="1">
      <c r="U956952" s="119"/>
    </row>
    <row r="956953" spans="21:21" ht="15" customHeight="1">
      <c r="U956953" s="119"/>
    </row>
    <row r="956954" spans="21:21" ht="15" customHeight="1">
      <c r="U956954" s="119"/>
    </row>
    <row r="956955" spans="21:21" ht="15" customHeight="1">
      <c r="U956955" s="119"/>
    </row>
    <row r="956956" spans="21:21" ht="15" customHeight="1">
      <c r="U956956" s="119"/>
    </row>
    <row r="956957" spans="21:21" ht="15" customHeight="1">
      <c r="U956957" s="119"/>
    </row>
    <row r="956958" spans="21:21" ht="15" customHeight="1">
      <c r="U956958" s="119"/>
    </row>
    <row r="956959" spans="21:21" ht="15" customHeight="1">
      <c r="U956959" s="119"/>
    </row>
    <row r="956960" spans="21:21" ht="15" customHeight="1">
      <c r="U956960" s="119"/>
    </row>
    <row r="956961" spans="21:21" ht="15" customHeight="1">
      <c r="U956961" s="119"/>
    </row>
    <row r="956962" spans="21:21" ht="15" customHeight="1">
      <c r="U956962" s="119"/>
    </row>
    <row r="956963" spans="21:21" ht="15" customHeight="1">
      <c r="U956963" s="119"/>
    </row>
    <row r="956964" spans="21:21" ht="15" customHeight="1">
      <c r="U956964" s="119"/>
    </row>
    <row r="956965" spans="21:21" ht="15" customHeight="1">
      <c r="U956965" s="119"/>
    </row>
    <row r="956966" spans="21:21" ht="15" customHeight="1">
      <c r="U956966" s="119"/>
    </row>
    <row r="956967" spans="21:21" ht="15" customHeight="1">
      <c r="U956967" s="119"/>
    </row>
    <row r="956968" spans="21:21" ht="15" customHeight="1">
      <c r="U956968" s="119"/>
    </row>
    <row r="956969" spans="21:21" ht="15" customHeight="1">
      <c r="U956969" s="119"/>
    </row>
    <row r="956970" spans="21:21" ht="15" customHeight="1">
      <c r="U956970" s="119"/>
    </row>
    <row r="956971" spans="21:21" ht="15" customHeight="1">
      <c r="U956971" s="119"/>
    </row>
    <row r="956972" spans="21:21" ht="15" customHeight="1">
      <c r="U956972" s="119"/>
    </row>
    <row r="956973" spans="21:21" ht="15" customHeight="1">
      <c r="U956973" s="119"/>
    </row>
    <row r="956974" spans="21:21" ht="15" customHeight="1">
      <c r="U956974" s="119"/>
    </row>
    <row r="956975" spans="21:21" ht="15" customHeight="1">
      <c r="U956975" s="119"/>
    </row>
    <row r="956976" spans="21:21" ht="15" customHeight="1">
      <c r="U956976" s="119"/>
    </row>
    <row r="956977" spans="21:21" ht="15" customHeight="1">
      <c r="U956977" s="119"/>
    </row>
    <row r="956978" spans="21:21" ht="15" customHeight="1">
      <c r="U956978" s="119"/>
    </row>
    <row r="956979" spans="21:21" ht="15" customHeight="1">
      <c r="U956979" s="119"/>
    </row>
    <row r="956980" spans="21:21" ht="15" customHeight="1">
      <c r="U956980" s="119"/>
    </row>
    <row r="956981" spans="21:21" ht="15" customHeight="1">
      <c r="U956981" s="119"/>
    </row>
    <row r="956982" spans="21:21" ht="15" customHeight="1">
      <c r="U956982" s="119"/>
    </row>
    <row r="956983" spans="21:21" ht="15" customHeight="1">
      <c r="U956983" s="119"/>
    </row>
    <row r="956984" spans="21:21" ht="15" customHeight="1">
      <c r="U956984" s="119"/>
    </row>
    <row r="956985" spans="21:21" ht="15" customHeight="1">
      <c r="U956985" s="119"/>
    </row>
    <row r="956986" spans="21:21" ht="15" customHeight="1">
      <c r="U956986" s="119"/>
    </row>
    <row r="956987" spans="21:21" ht="15" customHeight="1">
      <c r="U956987" s="119"/>
    </row>
    <row r="956988" spans="21:21" ht="15" customHeight="1">
      <c r="U956988" s="119"/>
    </row>
    <row r="956989" spans="21:21" ht="15" customHeight="1">
      <c r="U956989" s="119"/>
    </row>
    <row r="956990" spans="21:21" ht="15" customHeight="1">
      <c r="U956990" s="119"/>
    </row>
    <row r="956991" spans="21:21" ht="15" customHeight="1">
      <c r="U956991" s="119"/>
    </row>
    <row r="956992" spans="21:21" ht="15" customHeight="1">
      <c r="U956992" s="119"/>
    </row>
    <row r="956993" spans="21:21" ht="15" customHeight="1">
      <c r="U956993" s="119"/>
    </row>
    <row r="956994" spans="21:21" ht="15" customHeight="1">
      <c r="U956994" s="119"/>
    </row>
    <row r="956995" spans="21:21" ht="15" customHeight="1">
      <c r="U956995" s="119"/>
    </row>
    <row r="956996" spans="21:21" ht="15" customHeight="1">
      <c r="U956996" s="119"/>
    </row>
    <row r="956997" spans="21:21" ht="15" customHeight="1">
      <c r="U956997" s="119"/>
    </row>
    <row r="956998" spans="21:21" ht="15" customHeight="1">
      <c r="U956998" s="119"/>
    </row>
    <row r="956999" spans="21:21" ht="15" customHeight="1">
      <c r="U956999" s="119"/>
    </row>
    <row r="957000" spans="21:21" ht="15" customHeight="1">
      <c r="U957000" s="119"/>
    </row>
    <row r="957001" spans="21:21" ht="15" customHeight="1">
      <c r="U957001" s="119"/>
    </row>
    <row r="957002" spans="21:21" ht="15" customHeight="1">
      <c r="U957002" s="119"/>
    </row>
    <row r="957003" spans="21:21" ht="15" customHeight="1">
      <c r="U957003" s="119"/>
    </row>
    <row r="957004" spans="21:21" ht="15" customHeight="1">
      <c r="U957004" s="119"/>
    </row>
    <row r="957005" spans="21:21" ht="15" customHeight="1">
      <c r="U957005" s="119"/>
    </row>
    <row r="957006" spans="21:21" ht="15" customHeight="1">
      <c r="U957006" s="119"/>
    </row>
    <row r="957007" spans="21:21" ht="15" customHeight="1">
      <c r="U957007" s="119"/>
    </row>
    <row r="957008" spans="21:21" ht="15" customHeight="1">
      <c r="U957008" s="119"/>
    </row>
    <row r="957009" spans="21:21" ht="15" customHeight="1">
      <c r="U957009" s="119"/>
    </row>
    <row r="957010" spans="21:21" ht="15" customHeight="1">
      <c r="U957010" s="119"/>
    </row>
    <row r="957011" spans="21:21" ht="15" customHeight="1">
      <c r="U957011" s="119"/>
    </row>
    <row r="957012" spans="21:21" ht="15" customHeight="1">
      <c r="U957012" s="119"/>
    </row>
    <row r="957013" spans="21:21" ht="15" customHeight="1">
      <c r="U957013" s="119"/>
    </row>
    <row r="957014" spans="21:21" ht="15" customHeight="1">
      <c r="U957014" s="119"/>
    </row>
    <row r="957015" spans="21:21" ht="15" customHeight="1">
      <c r="U957015" s="119"/>
    </row>
    <row r="957016" spans="21:21" ht="15" customHeight="1">
      <c r="U957016" s="119"/>
    </row>
    <row r="957017" spans="21:21" ht="15" customHeight="1">
      <c r="U957017" s="119"/>
    </row>
    <row r="957018" spans="21:21" ht="15" customHeight="1">
      <c r="U957018" s="119"/>
    </row>
    <row r="957019" spans="21:21" ht="15" customHeight="1">
      <c r="U957019" s="119"/>
    </row>
    <row r="957020" spans="21:21" ht="15" customHeight="1">
      <c r="U957020" s="119"/>
    </row>
    <row r="957021" spans="21:21" ht="15" customHeight="1">
      <c r="U957021" s="119"/>
    </row>
    <row r="957022" spans="21:21" ht="15" customHeight="1">
      <c r="U957022" s="119"/>
    </row>
    <row r="957023" spans="21:21" ht="15" customHeight="1">
      <c r="U957023" s="119"/>
    </row>
    <row r="957024" spans="21:21" ht="15" customHeight="1">
      <c r="U957024" s="119"/>
    </row>
    <row r="957025" spans="21:21" ht="15" customHeight="1">
      <c r="U957025" s="119"/>
    </row>
    <row r="957026" spans="21:21" ht="15" customHeight="1">
      <c r="U957026" s="119"/>
    </row>
    <row r="957027" spans="21:21" ht="15" customHeight="1">
      <c r="U957027" s="119"/>
    </row>
    <row r="957028" spans="21:21" ht="15" customHeight="1">
      <c r="U957028" s="119"/>
    </row>
    <row r="957029" spans="21:21" ht="15" customHeight="1">
      <c r="U957029" s="119"/>
    </row>
    <row r="957030" spans="21:21" ht="15" customHeight="1">
      <c r="U957030" s="119"/>
    </row>
    <row r="957031" spans="21:21" ht="15" customHeight="1">
      <c r="U957031" s="119"/>
    </row>
    <row r="957032" spans="21:21" ht="15" customHeight="1">
      <c r="U957032" s="119"/>
    </row>
    <row r="957033" spans="21:21" ht="15" customHeight="1">
      <c r="U957033" s="119"/>
    </row>
    <row r="957034" spans="21:21" ht="15" customHeight="1">
      <c r="U957034" s="119"/>
    </row>
    <row r="957035" spans="21:21" ht="15" customHeight="1">
      <c r="U957035" s="119"/>
    </row>
    <row r="957036" spans="21:21" ht="15" customHeight="1">
      <c r="U957036" s="119"/>
    </row>
    <row r="957037" spans="21:21" ht="15" customHeight="1">
      <c r="U957037" s="119"/>
    </row>
    <row r="957038" spans="21:21" ht="15" customHeight="1">
      <c r="U957038" s="119"/>
    </row>
    <row r="957039" spans="21:21" ht="15" customHeight="1">
      <c r="U957039" s="119"/>
    </row>
    <row r="957040" spans="21:21" ht="15" customHeight="1">
      <c r="U957040" s="119"/>
    </row>
    <row r="957041" spans="21:21" ht="15" customHeight="1">
      <c r="U957041" s="119"/>
    </row>
    <row r="957042" spans="21:21" ht="15" customHeight="1">
      <c r="U957042" s="119"/>
    </row>
    <row r="957043" spans="21:21" ht="15" customHeight="1">
      <c r="U957043" s="119"/>
    </row>
    <row r="957044" spans="21:21" ht="15" customHeight="1">
      <c r="U957044" s="119"/>
    </row>
    <row r="957045" spans="21:21" ht="15" customHeight="1">
      <c r="U957045" s="119"/>
    </row>
    <row r="957046" spans="21:21" ht="15" customHeight="1">
      <c r="U957046" s="119"/>
    </row>
    <row r="957047" spans="21:21" ht="15" customHeight="1">
      <c r="U957047" s="119"/>
    </row>
    <row r="957048" spans="21:21" ht="15" customHeight="1">
      <c r="U957048" s="119"/>
    </row>
    <row r="957049" spans="21:21" ht="15" customHeight="1">
      <c r="U957049" s="119"/>
    </row>
    <row r="957050" spans="21:21" ht="15" customHeight="1">
      <c r="U957050" s="119"/>
    </row>
    <row r="957051" spans="21:21" ht="15" customHeight="1">
      <c r="U957051" s="119"/>
    </row>
    <row r="957052" spans="21:21" ht="15" customHeight="1">
      <c r="U957052" s="119"/>
    </row>
    <row r="957053" spans="21:21" ht="15" customHeight="1">
      <c r="U957053" s="119"/>
    </row>
    <row r="957054" spans="21:21" ht="15" customHeight="1">
      <c r="U957054" s="119"/>
    </row>
    <row r="957055" spans="21:21" ht="15" customHeight="1">
      <c r="U957055" s="119"/>
    </row>
    <row r="957056" spans="21:21" ht="15" customHeight="1">
      <c r="U957056" s="119"/>
    </row>
    <row r="957057" spans="21:21" ht="15" customHeight="1">
      <c r="U957057" s="119"/>
    </row>
    <row r="957058" spans="21:21" ht="15" customHeight="1">
      <c r="U957058" s="119"/>
    </row>
    <row r="957059" spans="21:21" ht="15" customHeight="1">
      <c r="U957059" s="119"/>
    </row>
    <row r="957060" spans="21:21" ht="15" customHeight="1">
      <c r="U957060" s="119"/>
    </row>
    <row r="957061" spans="21:21" ht="15" customHeight="1">
      <c r="U957061" s="119"/>
    </row>
    <row r="957062" spans="21:21" ht="15" customHeight="1">
      <c r="U957062" s="119"/>
    </row>
    <row r="957063" spans="21:21" ht="15" customHeight="1">
      <c r="U957063" s="119"/>
    </row>
    <row r="957064" spans="21:21" ht="15" customHeight="1">
      <c r="U957064" s="119"/>
    </row>
    <row r="957065" spans="21:21" ht="15" customHeight="1">
      <c r="U957065" s="119"/>
    </row>
    <row r="957066" spans="21:21" ht="15" customHeight="1">
      <c r="U957066" s="119"/>
    </row>
    <row r="957067" spans="21:21" ht="15" customHeight="1">
      <c r="U957067" s="119"/>
    </row>
    <row r="957068" spans="21:21" ht="15" customHeight="1">
      <c r="U957068" s="119"/>
    </row>
    <row r="957069" spans="21:21" ht="15" customHeight="1">
      <c r="U957069" s="119"/>
    </row>
    <row r="957070" spans="21:21" ht="15" customHeight="1">
      <c r="U957070" s="119"/>
    </row>
    <row r="957071" spans="21:21" ht="15" customHeight="1">
      <c r="U957071" s="119"/>
    </row>
    <row r="957072" spans="21:21" ht="15" customHeight="1">
      <c r="U957072" s="119"/>
    </row>
    <row r="957073" spans="21:21" ht="15" customHeight="1">
      <c r="U957073" s="119"/>
    </row>
    <row r="957074" spans="21:21" ht="15" customHeight="1">
      <c r="U957074" s="119"/>
    </row>
    <row r="957075" spans="21:21" ht="15" customHeight="1">
      <c r="U957075" s="119"/>
    </row>
    <row r="957076" spans="21:21" ht="15" customHeight="1">
      <c r="U957076" s="119"/>
    </row>
    <row r="957077" spans="21:21" ht="15" customHeight="1">
      <c r="U957077" s="119"/>
    </row>
    <row r="957078" spans="21:21" ht="15" customHeight="1">
      <c r="U957078" s="119"/>
    </row>
    <row r="957079" spans="21:21" ht="15" customHeight="1">
      <c r="U957079" s="119"/>
    </row>
    <row r="957080" spans="21:21" ht="15" customHeight="1">
      <c r="U957080" s="119"/>
    </row>
    <row r="957081" spans="21:21" ht="15" customHeight="1">
      <c r="U957081" s="119"/>
    </row>
    <row r="957082" spans="21:21" ht="15" customHeight="1">
      <c r="U957082" s="119"/>
    </row>
    <row r="957083" spans="21:21" ht="15" customHeight="1">
      <c r="U957083" s="119"/>
    </row>
    <row r="957084" spans="21:21" ht="15" customHeight="1">
      <c r="U957084" s="119"/>
    </row>
    <row r="957085" spans="21:21" ht="15" customHeight="1">
      <c r="U957085" s="119"/>
    </row>
    <row r="957086" spans="21:21" ht="15" customHeight="1">
      <c r="U957086" s="119"/>
    </row>
    <row r="957087" spans="21:21" ht="15" customHeight="1">
      <c r="U957087" s="119"/>
    </row>
    <row r="957088" spans="21:21" ht="15" customHeight="1">
      <c r="U957088" s="119"/>
    </row>
    <row r="957089" spans="21:21" ht="15" customHeight="1">
      <c r="U957089" s="119"/>
    </row>
    <row r="957090" spans="21:21" ht="15" customHeight="1">
      <c r="U957090" s="119"/>
    </row>
    <row r="957091" spans="21:21" ht="15" customHeight="1">
      <c r="U957091" s="119"/>
    </row>
    <row r="957092" spans="21:21" ht="15" customHeight="1">
      <c r="U957092" s="119"/>
    </row>
    <row r="957093" spans="21:21" ht="15" customHeight="1">
      <c r="U957093" s="119"/>
    </row>
    <row r="957094" spans="21:21" ht="15" customHeight="1">
      <c r="U957094" s="119"/>
    </row>
    <row r="957095" spans="21:21" ht="15" customHeight="1">
      <c r="U957095" s="119"/>
    </row>
    <row r="957096" spans="21:21" ht="15" customHeight="1">
      <c r="U957096" s="119"/>
    </row>
    <row r="957097" spans="21:21" ht="15" customHeight="1">
      <c r="U957097" s="119"/>
    </row>
    <row r="957098" spans="21:21" ht="15" customHeight="1">
      <c r="U957098" s="119"/>
    </row>
    <row r="957099" spans="21:21" ht="15" customHeight="1">
      <c r="U957099" s="119"/>
    </row>
    <row r="957100" spans="21:21" ht="15" customHeight="1">
      <c r="U957100" s="119"/>
    </row>
    <row r="957101" spans="21:21" ht="15" customHeight="1">
      <c r="U957101" s="119"/>
    </row>
    <row r="957102" spans="21:21" ht="15" customHeight="1">
      <c r="U957102" s="119"/>
    </row>
    <row r="957103" spans="21:21" ht="15" customHeight="1">
      <c r="U957103" s="119"/>
    </row>
    <row r="957104" spans="21:21" ht="15" customHeight="1">
      <c r="U957104" s="119"/>
    </row>
    <row r="957105" spans="21:21" ht="15" customHeight="1">
      <c r="U957105" s="119"/>
    </row>
    <row r="957106" spans="21:21" ht="15" customHeight="1">
      <c r="U957106" s="119"/>
    </row>
    <row r="957107" spans="21:21" ht="15" customHeight="1">
      <c r="U957107" s="119"/>
    </row>
    <row r="957108" spans="21:21" ht="15" customHeight="1">
      <c r="U957108" s="119"/>
    </row>
    <row r="957109" spans="21:21" ht="15" customHeight="1">
      <c r="U957109" s="119"/>
    </row>
    <row r="957110" spans="21:21" ht="15" customHeight="1">
      <c r="U957110" s="119"/>
    </row>
    <row r="957111" spans="21:21" ht="15" customHeight="1">
      <c r="U957111" s="119"/>
    </row>
    <row r="957112" spans="21:21" ht="15" customHeight="1">
      <c r="U957112" s="119"/>
    </row>
    <row r="957113" spans="21:21" ht="15" customHeight="1">
      <c r="U957113" s="119"/>
    </row>
    <row r="957114" spans="21:21" ht="15" customHeight="1">
      <c r="U957114" s="119"/>
    </row>
    <row r="957115" spans="21:21" ht="15" customHeight="1">
      <c r="U957115" s="119"/>
    </row>
    <row r="957116" spans="21:21" ht="15" customHeight="1">
      <c r="U957116" s="119"/>
    </row>
    <row r="957117" spans="21:21" ht="15" customHeight="1">
      <c r="U957117" s="119"/>
    </row>
    <row r="957118" spans="21:21" ht="15" customHeight="1">
      <c r="U957118" s="119"/>
    </row>
    <row r="957119" spans="21:21" ht="15" customHeight="1">
      <c r="U957119" s="119"/>
    </row>
    <row r="957120" spans="21:21" ht="15" customHeight="1">
      <c r="U957120" s="119"/>
    </row>
    <row r="957121" spans="21:21" ht="15" customHeight="1">
      <c r="U957121" s="119"/>
    </row>
    <row r="957122" spans="21:21" ht="15" customHeight="1">
      <c r="U957122" s="119"/>
    </row>
    <row r="957123" spans="21:21" ht="15" customHeight="1">
      <c r="U957123" s="119"/>
    </row>
    <row r="957124" spans="21:21" ht="15" customHeight="1">
      <c r="U957124" s="119"/>
    </row>
    <row r="957125" spans="21:21" ht="15" customHeight="1">
      <c r="U957125" s="119"/>
    </row>
    <row r="957126" spans="21:21" ht="15" customHeight="1">
      <c r="U957126" s="119"/>
    </row>
    <row r="957127" spans="21:21" ht="15" customHeight="1">
      <c r="U957127" s="119"/>
    </row>
    <row r="957128" spans="21:21" ht="15" customHeight="1">
      <c r="U957128" s="119"/>
    </row>
    <row r="957129" spans="21:21" ht="15" customHeight="1">
      <c r="U957129" s="119"/>
    </row>
    <row r="957130" spans="21:21" ht="15" customHeight="1">
      <c r="U957130" s="119"/>
    </row>
    <row r="957131" spans="21:21" ht="15" customHeight="1">
      <c r="U957131" s="119"/>
    </row>
    <row r="957132" spans="21:21" ht="15" customHeight="1">
      <c r="U957132" s="119"/>
    </row>
    <row r="957133" spans="21:21" ht="15" customHeight="1">
      <c r="U957133" s="119"/>
    </row>
    <row r="957134" spans="21:21" ht="15" customHeight="1">
      <c r="U957134" s="119"/>
    </row>
    <row r="957135" spans="21:21" ht="15" customHeight="1">
      <c r="U957135" s="119"/>
    </row>
    <row r="957136" spans="21:21" ht="15" customHeight="1">
      <c r="U957136" s="119"/>
    </row>
    <row r="957137" spans="21:21" ht="15" customHeight="1">
      <c r="U957137" s="119"/>
    </row>
    <row r="957138" spans="21:21" ht="15" customHeight="1">
      <c r="U957138" s="119"/>
    </row>
    <row r="957139" spans="21:21" ht="15" customHeight="1">
      <c r="U957139" s="119"/>
    </row>
    <row r="957140" spans="21:21" ht="15" customHeight="1">
      <c r="U957140" s="119"/>
    </row>
    <row r="957141" spans="21:21" ht="15" customHeight="1">
      <c r="U957141" s="119"/>
    </row>
    <row r="957142" spans="21:21" ht="15" customHeight="1">
      <c r="U957142" s="119"/>
    </row>
    <row r="957143" spans="21:21" ht="15" customHeight="1">
      <c r="U957143" s="119"/>
    </row>
    <row r="957144" spans="21:21" ht="15" customHeight="1">
      <c r="U957144" s="119"/>
    </row>
    <row r="957145" spans="21:21" ht="15" customHeight="1">
      <c r="U957145" s="119"/>
    </row>
    <row r="957146" spans="21:21" ht="15" customHeight="1">
      <c r="U957146" s="119"/>
    </row>
    <row r="957147" spans="21:21" ht="15" customHeight="1">
      <c r="U957147" s="119"/>
    </row>
    <row r="957148" spans="21:21" ht="15" customHeight="1">
      <c r="U957148" s="119"/>
    </row>
    <row r="957149" spans="21:21" ht="15" customHeight="1">
      <c r="U957149" s="119"/>
    </row>
    <row r="957150" spans="21:21" ht="15" customHeight="1">
      <c r="U957150" s="119"/>
    </row>
    <row r="957151" spans="21:21" ht="15" customHeight="1">
      <c r="U957151" s="119"/>
    </row>
    <row r="957152" spans="21:21" ht="15" customHeight="1">
      <c r="U957152" s="119"/>
    </row>
    <row r="957153" spans="21:21" ht="15" customHeight="1">
      <c r="U957153" s="119"/>
    </row>
    <row r="957154" spans="21:21" ht="15" customHeight="1">
      <c r="U957154" s="119"/>
    </row>
    <row r="957155" spans="21:21" ht="15" customHeight="1">
      <c r="U957155" s="119"/>
    </row>
    <row r="957156" spans="21:21" ht="15" customHeight="1">
      <c r="U957156" s="119"/>
    </row>
    <row r="957157" spans="21:21" ht="15" customHeight="1">
      <c r="U957157" s="119"/>
    </row>
    <row r="957158" spans="21:21" ht="15" customHeight="1">
      <c r="U957158" s="119"/>
    </row>
    <row r="957159" spans="21:21" ht="15" customHeight="1">
      <c r="U957159" s="119"/>
    </row>
    <row r="957160" spans="21:21" ht="15" customHeight="1">
      <c r="U957160" s="119"/>
    </row>
    <row r="957161" spans="21:21" ht="15" customHeight="1">
      <c r="U957161" s="119"/>
    </row>
    <row r="957162" spans="21:21" ht="15" customHeight="1">
      <c r="U957162" s="119"/>
    </row>
    <row r="957163" spans="21:21" ht="15" customHeight="1">
      <c r="U957163" s="119"/>
    </row>
    <row r="957164" spans="21:21" ht="15" customHeight="1">
      <c r="U957164" s="119"/>
    </row>
    <row r="957165" spans="21:21" ht="15" customHeight="1">
      <c r="U957165" s="119"/>
    </row>
    <row r="957166" spans="21:21" ht="15" customHeight="1">
      <c r="U957166" s="119"/>
    </row>
    <row r="957167" spans="21:21" ht="15" customHeight="1">
      <c r="U957167" s="119"/>
    </row>
    <row r="957168" spans="21:21" ht="15" customHeight="1">
      <c r="U957168" s="119"/>
    </row>
    <row r="957169" spans="21:21" ht="15" customHeight="1">
      <c r="U957169" s="119"/>
    </row>
    <row r="957170" spans="21:21" ht="15" customHeight="1">
      <c r="U957170" s="119"/>
    </row>
    <row r="957171" spans="21:21" ht="15" customHeight="1">
      <c r="U957171" s="119"/>
    </row>
    <row r="957172" spans="21:21" ht="15" customHeight="1">
      <c r="U957172" s="119"/>
    </row>
    <row r="957173" spans="21:21" ht="15" customHeight="1">
      <c r="U957173" s="119"/>
    </row>
    <row r="957174" spans="21:21" ht="15" customHeight="1">
      <c r="U957174" s="119"/>
    </row>
    <row r="957175" spans="21:21" ht="15" customHeight="1">
      <c r="U957175" s="119"/>
    </row>
    <row r="957176" spans="21:21" ht="15" customHeight="1">
      <c r="U957176" s="119"/>
    </row>
    <row r="957177" spans="21:21" ht="15" customHeight="1">
      <c r="U957177" s="119"/>
    </row>
    <row r="957178" spans="21:21" ht="15" customHeight="1">
      <c r="U957178" s="119"/>
    </row>
    <row r="957179" spans="21:21" ht="15" customHeight="1">
      <c r="U957179" s="119"/>
    </row>
    <row r="957180" spans="21:21" ht="15" customHeight="1">
      <c r="U957180" s="119"/>
    </row>
    <row r="957181" spans="21:21" ht="15" customHeight="1">
      <c r="U957181" s="119"/>
    </row>
    <row r="957182" spans="21:21" ht="15" customHeight="1">
      <c r="U957182" s="119"/>
    </row>
    <row r="957183" spans="21:21" ht="15" customHeight="1">
      <c r="U957183" s="119"/>
    </row>
    <row r="957184" spans="21:21" ht="15" customHeight="1">
      <c r="U957184" s="119"/>
    </row>
    <row r="957185" spans="21:21" ht="15" customHeight="1">
      <c r="U957185" s="119"/>
    </row>
    <row r="957186" spans="21:21" ht="15" customHeight="1">
      <c r="U957186" s="119"/>
    </row>
    <row r="957187" spans="21:21" ht="15" customHeight="1">
      <c r="U957187" s="119"/>
    </row>
    <row r="957188" spans="21:21" ht="15" customHeight="1">
      <c r="U957188" s="119"/>
    </row>
    <row r="957189" spans="21:21" ht="15" customHeight="1">
      <c r="U957189" s="119"/>
    </row>
    <row r="957190" spans="21:21" ht="15" customHeight="1">
      <c r="U957190" s="119"/>
    </row>
    <row r="957191" spans="21:21" ht="15" customHeight="1">
      <c r="U957191" s="119"/>
    </row>
    <row r="957192" spans="21:21" ht="15" customHeight="1">
      <c r="U957192" s="119"/>
    </row>
    <row r="957193" spans="21:21" ht="15" customHeight="1">
      <c r="U957193" s="119"/>
    </row>
    <row r="957194" spans="21:21" ht="15" customHeight="1">
      <c r="U957194" s="119"/>
    </row>
    <row r="957195" spans="21:21" ht="15" customHeight="1">
      <c r="U957195" s="119"/>
    </row>
    <row r="957196" spans="21:21" ht="15" customHeight="1">
      <c r="U957196" s="119"/>
    </row>
    <row r="957197" spans="21:21" ht="15" customHeight="1">
      <c r="U957197" s="119"/>
    </row>
    <row r="957198" spans="21:21" ht="15" customHeight="1">
      <c r="U957198" s="119"/>
    </row>
    <row r="957199" spans="21:21" ht="15" customHeight="1">
      <c r="U957199" s="119"/>
    </row>
    <row r="957200" spans="21:21" ht="15" customHeight="1">
      <c r="U957200" s="119"/>
    </row>
    <row r="957201" spans="21:21" ht="15" customHeight="1">
      <c r="U957201" s="119"/>
    </row>
    <row r="957202" spans="21:21" ht="15" customHeight="1">
      <c r="U957202" s="119"/>
    </row>
    <row r="957203" spans="21:21" ht="15" customHeight="1">
      <c r="U957203" s="119"/>
    </row>
    <row r="957204" spans="21:21" ht="15" customHeight="1">
      <c r="U957204" s="119"/>
    </row>
    <row r="957205" spans="21:21" ht="15" customHeight="1">
      <c r="U957205" s="119"/>
    </row>
    <row r="957206" spans="21:21" ht="15" customHeight="1">
      <c r="U957206" s="119"/>
    </row>
    <row r="957207" spans="21:21" ht="15" customHeight="1">
      <c r="U957207" s="119"/>
    </row>
    <row r="957208" spans="21:21" ht="15" customHeight="1">
      <c r="U957208" s="119"/>
    </row>
    <row r="957209" spans="21:21" ht="15" customHeight="1">
      <c r="U957209" s="119"/>
    </row>
    <row r="957210" spans="21:21" ht="15" customHeight="1">
      <c r="U957210" s="119"/>
    </row>
    <row r="957211" spans="21:21" ht="15" customHeight="1">
      <c r="U957211" s="119"/>
    </row>
    <row r="957212" spans="21:21" ht="15" customHeight="1">
      <c r="U957212" s="119"/>
    </row>
    <row r="957213" spans="21:21" ht="15" customHeight="1">
      <c r="U957213" s="119"/>
    </row>
    <row r="957214" spans="21:21" ht="15" customHeight="1">
      <c r="U957214" s="119"/>
    </row>
    <row r="957215" spans="21:21" ht="15" customHeight="1">
      <c r="U957215" s="119"/>
    </row>
    <row r="957216" spans="21:21" ht="15" customHeight="1">
      <c r="U957216" s="119"/>
    </row>
    <row r="957217" spans="21:21" ht="15" customHeight="1">
      <c r="U957217" s="119"/>
    </row>
    <row r="957218" spans="21:21" ht="15" customHeight="1">
      <c r="U957218" s="119"/>
    </row>
    <row r="957219" spans="21:21" ht="15" customHeight="1">
      <c r="U957219" s="119"/>
    </row>
    <row r="957220" spans="21:21" ht="15" customHeight="1">
      <c r="U957220" s="119"/>
    </row>
    <row r="957221" spans="21:21" ht="15" customHeight="1">
      <c r="U957221" s="119"/>
    </row>
    <row r="957222" spans="21:21" ht="15" customHeight="1">
      <c r="U957222" s="119"/>
    </row>
    <row r="957223" spans="21:21" ht="15" customHeight="1">
      <c r="U957223" s="119"/>
    </row>
    <row r="957224" spans="21:21" ht="15" customHeight="1">
      <c r="U957224" s="119"/>
    </row>
    <row r="957225" spans="21:21" ht="15" customHeight="1">
      <c r="U957225" s="119"/>
    </row>
    <row r="957226" spans="21:21" ht="15" customHeight="1">
      <c r="U957226" s="119"/>
    </row>
    <row r="957227" spans="21:21" ht="15" customHeight="1">
      <c r="U957227" s="119"/>
    </row>
    <row r="957228" spans="21:21" ht="15" customHeight="1">
      <c r="U957228" s="119"/>
    </row>
    <row r="957229" spans="21:21" ht="15" customHeight="1">
      <c r="U957229" s="119"/>
    </row>
    <row r="957230" spans="21:21" ht="15" customHeight="1">
      <c r="U957230" s="119"/>
    </row>
    <row r="957231" spans="21:21" ht="15" customHeight="1">
      <c r="U957231" s="119"/>
    </row>
    <row r="957232" spans="21:21" ht="15" customHeight="1">
      <c r="U957232" s="119"/>
    </row>
    <row r="957233" spans="21:21" ht="15" customHeight="1">
      <c r="U957233" s="119"/>
    </row>
    <row r="957234" spans="21:21" ht="15" customHeight="1">
      <c r="U957234" s="119"/>
    </row>
    <row r="957235" spans="21:21" ht="15" customHeight="1">
      <c r="U957235" s="119"/>
    </row>
    <row r="957236" spans="21:21" ht="15" customHeight="1">
      <c r="U957236" s="119"/>
    </row>
    <row r="957237" spans="21:21" ht="15" customHeight="1">
      <c r="U957237" s="119"/>
    </row>
    <row r="957238" spans="21:21" ht="15" customHeight="1">
      <c r="U957238" s="119"/>
    </row>
    <row r="957239" spans="21:21" ht="15" customHeight="1">
      <c r="U957239" s="119"/>
    </row>
    <row r="957240" spans="21:21" ht="15" customHeight="1">
      <c r="U957240" s="119"/>
    </row>
    <row r="957241" spans="21:21" ht="15" customHeight="1">
      <c r="U957241" s="119"/>
    </row>
    <row r="957242" spans="21:21" ht="15" customHeight="1">
      <c r="U957242" s="119"/>
    </row>
    <row r="957243" spans="21:21" ht="15" customHeight="1">
      <c r="U957243" s="119"/>
    </row>
    <row r="957244" spans="21:21" ht="15" customHeight="1">
      <c r="U957244" s="119"/>
    </row>
    <row r="957245" spans="21:21" ht="15" customHeight="1">
      <c r="U957245" s="119"/>
    </row>
    <row r="957246" spans="21:21" ht="15" customHeight="1">
      <c r="U957246" s="119"/>
    </row>
    <row r="957247" spans="21:21" ht="15" customHeight="1">
      <c r="U957247" s="119"/>
    </row>
    <row r="957248" spans="21:21" ht="15" customHeight="1">
      <c r="U957248" s="119"/>
    </row>
    <row r="957249" spans="21:21" ht="15" customHeight="1">
      <c r="U957249" s="119"/>
    </row>
    <row r="957250" spans="21:21" ht="15" customHeight="1">
      <c r="U957250" s="119"/>
    </row>
    <row r="957251" spans="21:21" ht="15" customHeight="1">
      <c r="U957251" s="119"/>
    </row>
    <row r="957252" spans="21:21" ht="15" customHeight="1">
      <c r="U957252" s="119"/>
    </row>
    <row r="957253" spans="21:21" ht="15" customHeight="1">
      <c r="U957253" s="119"/>
    </row>
    <row r="957254" spans="21:21" ht="15" customHeight="1">
      <c r="U957254" s="119"/>
    </row>
    <row r="957255" spans="21:21" ht="15" customHeight="1">
      <c r="U957255" s="119"/>
    </row>
    <row r="957256" spans="21:21" ht="15" customHeight="1">
      <c r="U957256" s="119"/>
    </row>
    <row r="957257" spans="21:21" ht="15" customHeight="1">
      <c r="U957257" s="119"/>
    </row>
    <row r="957258" spans="21:21" ht="15" customHeight="1">
      <c r="U957258" s="119"/>
    </row>
    <row r="957259" spans="21:21" ht="15" customHeight="1">
      <c r="U957259" s="119"/>
    </row>
    <row r="957260" spans="21:21" ht="15" customHeight="1">
      <c r="U957260" s="119"/>
    </row>
    <row r="957261" spans="21:21" ht="15" customHeight="1">
      <c r="U957261" s="119"/>
    </row>
    <row r="957262" spans="21:21" ht="15" customHeight="1">
      <c r="U957262" s="119"/>
    </row>
    <row r="957263" spans="21:21" ht="15" customHeight="1">
      <c r="U957263" s="119"/>
    </row>
    <row r="957264" spans="21:21" ht="15" customHeight="1">
      <c r="U957264" s="119"/>
    </row>
    <row r="957265" spans="21:21" ht="15" customHeight="1">
      <c r="U957265" s="119"/>
    </row>
    <row r="957266" spans="21:21" ht="15" customHeight="1">
      <c r="U957266" s="119"/>
    </row>
    <row r="957267" spans="21:21" ht="15" customHeight="1">
      <c r="U957267" s="119"/>
    </row>
    <row r="957268" spans="21:21" ht="15" customHeight="1">
      <c r="U957268" s="119"/>
    </row>
    <row r="957269" spans="21:21" ht="15" customHeight="1">
      <c r="U957269" s="119"/>
    </row>
    <row r="957270" spans="21:21" ht="15" customHeight="1">
      <c r="U957270" s="119"/>
    </row>
    <row r="957271" spans="21:21" ht="15" customHeight="1">
      <c r="U957271" s="119"/>
    </row>
    <row r="957272" spans="21:21" ht="15" customHeight="1">
      <c r="U957272" s="119"/>
    </row>
    <row r="957273" spans="21:21" ht="15" customHeight="1">
      <c r="U957273" s="119"/>
    </row>
    <row r="957274" spans="21:21" ht="15" customHeight="1">
      <c r="U957274" s="119"/>
    </row>
    <row r="957275" spans="21:21" ht="15" customHeight="1">
      <c r="U957275" s="119"/>
    </row>
    <row r="957276" spans="21:21" ht="15" customHeight="1">
      <c r="U957276" s="119"/>
    </row>
    <row r="957277" spans="21:21" ht="15" customHeight="1">
      <c r="U957277" s="119"/>
    </row>
    <row r="957278" spans="21:21" ht="15" customHeight="1">
      <c r="U957278" s="119"/>
    </row>
    <row r="957279" spans="21:21" ht="15" customHeight="1">
      <c r="U957279" s="119"/>
    </row>
    <row r="957280" spans="21:21" ht="15" customHeight="1">
      <c r="U957280" s="119"/>
    </row>
    <row r="957281" spans="21:21" ht="15" customHeight="1">
      <c r="U957281" s="119"/>
    </row>
    <row r="957282" spans="21:21" ht="15" customHeight="1">
      <c r="U957282" s="119"/>
    </row>
    <row r="957283" spans="21:21" ht="15" customHeight="1">
      <c r="U957283" s="119"/>
    </row>
    <row r="957284" spans="21:21" ht="15" customHeight="1">
      <c r="U957284" s="119"/>
    </row>
    <row r="957285" spans="21:21" ht="15" customHeight="1">
      <c r="U957285" s="119"/>
    </row>
    <row r="957286" spans="21:21" ht="15" customHeight="1">
      <c r="U957286" s="119"/>
    </row>
    <row r="957287" spans="21:21" ht="15" customHeight="1">
      <c r="U957287" s="119"/>
    </row>
    <row r="957288" spans="21:21" ht="15" customHeight="1">
      <c r="U957288" s="119"/>
    </row>
    <row r="957289" spans="21:21" ht="15" customHeight="1">
      <c r="U957289" s="119"/>
    </row>
    <row r="957290" spans="21:21" ht="15" customHeight="1">
      <c r="U957290" s="119"/>
    </row>
    <row r="957291" spans="21:21" ht="15" customHeight="1">
      <c r="U957291" s="119"/>
    </row>
    <row r="957292" spans="21:21" ht="15" customHeight="1">
      <c r="U957292" s="119"/>
    </row>
    <row r="957293" spans="21:21" ht="15" customHeight="1">
      <c r="U957293" s="119"/>
    </row>
    <row r="957294" spans="21:21" ht="15" customHeight="1">
      <c r="U957294" s="119"/>
    </row>
    <row r="957295" spans="21:21" ht="15" customHeight="1">
      <c r="U957295" s="119"/>
    </row>
    <row r="957296" spans="21:21" ht="15" customHeight="1">
      <c r="U957296" s="119"/>
    </row>
    <row r="957297" spans="21:21" ht="15" customHeight="1">
      <c r="U957297" s="119"/>
    </row>
    <row r="957298" spans="21:21" ht="15" customHeight="1">
      <c r="U957298" s="119"/>
    </row>
    <row r="957299" spans="21:21" ht="15" customHeight="1">
      <c r="U957299" s="119"/>
    </row>
    <row r="957300" spans="21:21" ht="15" customHeight="1">
      <c r="U957300" s="119"/>
    </row>
    <row r="957301" spans="21:21" ht="15" customHeight="1">
      <c r="U957301" s="119"/>
    </row>
    <row r="957302" spans="21:21" ht="15" customHeight="1">
      <c r="U957302" s="119"/>
    </row>
    <row r="957303" spans="21:21" ht="15" customHeight="1">
      <c r="U957303" s="119"/>
    </row>
    <row r="957304" spans="21:21" ht="15" customHeight="1">
      <c r="U957304" s="119"/>
    </row>
    <row r="957305" spans="21:21" ht="15" customHeight="1">
      <c r="U957305" s="119"/>
    </row>
    <row r="957306" spans="21:21" ht="15" customHeight="1">
      <c r="U957306" s="119"/>
    </row>
    <row r="957307" spans="21:21" ht="15" customHeight="1">
      <c r="U957307" s="119"/>
    </row>
    <row r="957308" spans="21:21" ht="15" customHeight="1">
      <c r="U957308" s="119"/>
    </row>
    <row r="957309" spans="21:21" ht="15" customHeight="1">
      <c r="U957309" s="119"/>
    </row>
    <row r="957310" spans="21:21" ht="15" customHeight="1">
      <c r="U957310" s="119"/>
    </row>
    <row r="957311" spans="21:21" ht="15" customHeight="1">
      <c r="U957311" s="119"/>
    </row>
    <row r="957312" spans="21:21" ht="15" customHeight="1">
      <c r="U957312" s="119"/>
    </row>
    <row r="957313" spans="21:21" ht="15" customHeight="1">
      <c r="U957313" s="119"/>
    </row>
    <row r="957314" spans="21:21" ht="15" customHeight="1">
      <c r="U957314" s="119"/>
    </row>
    <row r="957315" spans="21:21" ht="15" customHeight="1">
      <c r="U957315" s="119"/>
    </row>
    <row r="957316" spans="21:21" ht="15" customHeight="1">
      <c r="U957316" s="119"/>
    </row>
    <row r="957317" spans="21:21" ht="15" customHeight="1">
      <c r="U957317" s="119"/>
    </row>
    <row r="957318" spans="21:21" ht="15" customHeight="1">
      <c r="U957318" s="119"/>
    </row>
    <row r="957319" spans="21:21" ht="15" customHeight="1">
      <c r="U957319" s="119"/>
    </row>
    <row r="957320" spans="21:21" ht="15" customHeight="1">
      <c r="U957320" s="119"/>
    </row>
    <row r="957321" spans="21:21" ht="15" customHeight="1">
      <c r="U957321" s="119"/>
    </row>
    <row r="957322" spans="21:21" ht="15" customHeight="1">
      <c r="U957322" s="119"/>
    </row>
    <row r="957323" spans="21:21" ht="15" customHeight="1">
      <c r="U957323" s="119"/>
    </row>
    <row r="957324" spans="21:21" ht="15" customHeight="1">
      <c r="U957324" s="119"/>
    </row>
    <row r="957325" spans="21:21" ht="15" customHeight="1">
      <c r="U957325" s="119"/>
    </row>
    <row r="957326" spans="21:21" ht="15" customHeight="1">
      <c r="U957326" s="119"/>
    </row>
    <row r="957327" spans="21:21" ht="15" customHeight="1">
      <c r="U957327" s="119"/>
    </row>
    <row r="957328" spans="21:21" ht="15" customHeight="1">
      <c r="U957328" s="119"/>
    </row>
    <row r="957329" spans="21:21" ht="15" customHeight="1">
      <c r="U957329" s="119"/>
    </row>
    <row r="957330" spans="21:21" ht="15" customHeight="1">
      <c r="U957330" s="119"/>
    </row>
    <row r="957331" spans="21:21" ht="15" customHeight="1">
      <c r="U957331" s="119"/>
    </row>
    <row r="957332" spans="21:21" ht="15" customHeight="1">
      <c r="U957332" s="119"/>
    </row>
    <row r="957333" spans="21:21" ht="15" customHeight="1">
      <c r="U957333" s="119"/>
    </row>
    <row r="957334" spans="21:21" ht="15" customHeight="1">
      <c r="U957334" s="119"/>
    </row>
    <row r="957335" spans="21:21" ht="15" customHeight="1">
      <c r="U957335" s="119"/>
    </row>
    <row r="957336" spans="21:21" ht="15" customHeight="1">
      <c r="U957336" s="119"/>
    </row>
    <row r="957337" spans="21:21" ht="15" customHeight="1">
      <c r="U957337" s="119"/>
    </row>
    <row r="957338" spans="21:21" ht="15" customHeight="1">
      <c r="U957338" s="119"/>
    </row>
    <row r="957339" spans="21:21" ht="15" customHeight="1">
      <c r="U957339" s="119"/>
    </row>
    <row r="957340" spans="21:21" ht="15" customHeight="1">
      <c r="U957340" s="119"/>
    </row>
    <row r="957341" spans="21:21" ht="15" customHeight="1">
      <c r="U957341" s="119"/>
    </row>
    <row r="957342" spans="21:21" ht="15" customHeight="1">
      <c r="U957342" s="119"/>
    </row>
    <row r="957343" spans="21:21" ht="15" customHeight="1">
      <c r="U957343" s="119"/>
    </row>
    <row r="957344" spans="21:21" ht="15" customHeight="1">
      <c r="U957344" s="119"/>
    </row>
    <row r="957345" spans="21:21" ht="15" customHeight="1">
      <c r="U957345" s="119"/>
    </row>
    <row r="957346" spans="21:21" ht="15" customHeight="1">
      <c r="U957346" s="119"/>
    </row>
    <row r="957347" spans="21:21" ht="15" customHeight="1">
      <c r="U957347" s="119"/>
    </row>
    <row r="957348" spans="21:21" ht="15" customHeight="1">
      <c r="U957348" s="119"/>
    </row>
    <row r="957349" spans="21:21" ht="15" customHeight="1">
      <c r="U957349" s="119"/>
    </row>
    <row r="957350" spans="21:21" ht="15" customHeight="1">
      <c r="U957350" s="119"/>
    </row>
    <row r="957351" spans="21:21" ht="15" customHeight="1">
      <c r="U957351" s="119"/>
    </row>
    <row r="957352" spans="21:21" ht="15" customHeight="1">
      <c r="U957352" s="119"/>
    </row>
    <row r="957353" spans="21:21" ht="15" customHeight="1">
      <c r="U957353" s="119"/>
    </row>
    <row r="957354" spans="21:21" ht="15" customHeight="1">
      <c r="U957354" s="119"/>
    </row>
    <row r="957355" spans="21:21" ht="15" customHeight="1">
      <c r="U957355" s="119"/>
    </row>
    <row r="957356" spans="21:21" ht="15" customHeight="1">
      <c r="U957356" s="119"/>
    </row>
    <row r="957357" spans="21:21" ht="15" customHeight="1">
      <c r="U957357" s="119"/>
    </row>
    <row r="957358" spans="21:21" ht="15" customHeight="1">
      <c r="U957358" s="119"/>
    </row>
    <row r="957359" spans="21:21" ht="15" customHeight="1">
      <c r="U957359" s="119"/>
    </row>
    <row r="957360" spans="21:21" ht="15" customHeight="1">
      <c r="U957360" s="119"/>
    </row>
    <row r="957361" spans="21:21" ht="15" customHeight="1">
      <c r="U957361" s="119"/>
    </row>
    <row r="957362" spans="21:21" ht="15" customHeight="1">
      <c r="U957362" s="119"/>
    </row>
    <row r="957363" spans="21:21" ht="15" customHeight="1">
      <c r="U957363" s="119"/>
    </row>
    <row r="957364" spans="21:21" ht="15" customHeight="1">
      <c r="U957364" s="119"/>
    </row>
    <row r="957365" spans="21:21" ht="15" customHeight="1">
      <c r="U957365" s="119"/>
    </row>
    <row r="957366" spans="21:21" ht="15" customHeight="1">
      <c r="U957366" s="119"/>
    </row>
    <row r="957367" spans="21:21" ht="15" customHeight="1">
      <c r="U957367" s="119"/>
    </row>
    <row r="957368" spans="21:21" ht="15" customHeight="1">
      <c r="U957368" s="119"/>
    </row>
    <row r="957369" spans="21:21" ht="15" customHeight="1">
      <c r="U957369" s="119"/>
    </row>
    <row r="957370" spans="21:21" ht="15" customHeight="1">
      <c r="U957370" s="119"/>
    </row>
    <row r="957371" spans="21:21" ht="15" customHeight="1">
      <c r="U957371" s="119"/>
    </row>
    <row r="957372" spans="21:21" ht="15" customHeight="1">
      <c r="U957372" s="119"/>
    </row>
    <row r="957373" spans="21:21" ht="15" customHeight="1">
      <c r="U957373" s="119"/>
    </row>
    <row r="957374" spans="21:21" ht="15" customHeight="1">
      <c r="U957374" s="119"/>
    </row>
    <row r="957375" spans="21:21" ht="15" customHeight="1">
      <c r="U957375" s="119"/>
    </row>
    <row r="957376" spans="21:21" ht="15" customHeight="1">
      <c r="U957376" s="119"/>
    </row>
    <row r="957377" spans="21:21" ht="15" customHeight="1">
      <c r="U957377" s="119"/>
    </row>
    <row r="957378" spans="21:21" ht="15" customHeight="1">
      <c r="U957378" s="119"/>
    </row>
    <row r="957379" spans="21:21" ht="15" customHeight="1">
      <c r="U957379" s="119"/>
    </row>
    <row r="957380" spans="21:21" ht="15" customHeight="1">
      <c r="U957380" s="119"/>
    </row>
    <row r="957381" spans="21:21" ht="15" customHeight="1">
      <c r="U957381" s="119"/>
    </row>
    <row r="957382" spans="21:21" ht="15" customHeight="1">
      <c r="U957382" s="119"/>
    </row>
    <row r="957383" spans="21:21" ht="15" customHeight="1">
      <c r="U957383" s="119"/>
    </row>
    <row r="957384" spans="21:21" ht="15" customHeight="1">
      <c r="U957384" s="119"/>
    </row>
    <row r="957385" spans="21:21" ht="15" customHeight="1">
      <c r="U957385" s="119"/>
    </row>
    <row r="957386" spans="21:21" ht="15" customHeight="1">
      <c r="U957386" s="119"/>
    </row>
    <row r="957387" spans="21:21" ht="15" customHeight="1">
      <c r="U957387" s="119"/>
    </row>
    <row r="957388" spans="21:21" ht="15" customHeight="1">
      <c r="U957388" s="119"/>
    </row>
    <row r="957389" spans="21:21" ht="15" customHeight="1">
      <c r="U957389" s="119"/>
    </row>
    <row r="957390" spans="21:21" ht="15" customHeight="1">
      <c r="U957390" s="119"/>
    </row>
    <row r="957391" spans="21:21" ht="15" customHeight="1">
      <c r="U957391" s="119"/>
    </row>
    <row r="957392" spans="21:21" ht="15" customHeight="1">
      <c r="U957392" s="119"/>
    </row>
    <row r="957393" spans="21:21" ht="15" customHeight="1">
      <c r="U957393" s="119"/>
    </row>
    <row r="957394" spans="21:21" ht="15" customHeight="1">
      <c r="U957394" s="119"/>
    </row>
    <row r="957395" spans="21:21" ht="15" customHeight="1">
      <c r="U957395" s="119"/>
    </row>
    <row r="957396" spans="21:21" ht="15" customHeight="1">
      <c r="U957396" s="119"/>
    </row>
    <row r="957397" spans="21:21" ht="15" customHeight="1">
      <c r="U957397" s="119"/>
    </row>
    <row r="957398" spans="21:21" ht="15" customHeight="1">
      <c r="U957398" s="119"/>
    </row>
    <row r="957399" spans="21:21" ht="15" customHeight="1">
      <c r="U957399" s="119"/>
    </row>
    <row r="957400" spans="21:21" ht="15" customHeight="1">
      <c r="U957400" s="119"/>
    </row>
    <row r="957401" spans="21:21" ht="15" customHeight="1">
      <c r="U957401" s="119"/>
    </row>
    <row r="957402" spans="21:21" ht="15" customHeight="1">
      <c r="U957402" s="119"/>
    </row>
    <row r="957403" spans="21:21" ht="15" customHeight="1">
      <c r="U957403" s="119"/>
    </row>
    <row r="957404" spans="21:21" ht="15" customHeight="1">
      <c r="U957404" s="119"/>
    </row>
    <row r="957405" spans="21:21" ht="15" customHeight="1">
      <c r="U957405" s="119"/>
    </row>
    <row r="957406" spans="21:21" ht="15" customHeight="1">
      <c r="U957406" s="119"/>
    </row>
    <row r="957407" spans="21:21" ht="15" customHeight="1">
      <c r="U957407" s="119"/>
    </row>
    <row r="957408" spans="21:21" ht="15" customHeight="1">
      <c r="U957408" s="119"/>
    </row>
    <row r="957409" spans="21:21" ht="15" customHeight="1">
      <c r="U957409" s="119"/>
    </row>
    <row r="957410" spans="21:21" ht="15" customHeight="1">
      <c r="U957410" s="119"/>
    </row>
    <row r="957411" spans="21:21" ht="15" customHeight="1">
      <c r="U957411" s="119"/>
    </row>
    <row r="957412" spans="21:21" ht="15" customHeight="1">
      <c r="U957412" s="119"/>
    </row>
    <row r="957413" spans="21:21" ht="15" customHeight="1">
      <c r="U957413" s="119"/>
    </row>
    <row r="957414" spans="21:21" ht="15" customHeight="1">
      <c r="U957414" s="119"/>
    </row>
    <row r="957415" spans="21:21" ht="15" customHeight="1">
      <c r="U957415" s="119"/>
    </row>
    <row r="957416" spans="21:21" ht="15" customHeight="1">
      <c r="U957416" s="119"/>
    </row>
    <row r="957417" spans="21:21" ht="15" customHeight="1">
      <c r="U957417" s="119"/>
    </row>
    <row r="957418" spans="21:21" ht="15" customHeight="1">
      <c r="U957418" s="119"/>
    </row>
    <row r="957419" spans="21:21" ht="15" customHeight="1">
      <c r="U957419" s="119"/>
    </row>
    <row r="957420" spans="21:21" ht="15" customHeight="1">
      <c r="U957420" s="119"/>
    </row>
    <row r="957421" spans="21:21" ht="15" customHeight="1">
      <c r="U957421" s="119"/>
    </row>
    <row r="957422" spans="21:21" ht="15" customHeight="1">
      <c r="U957422" s="119"/>
    </row>
    <row r="957423" spans="21:21" ht="15" customHeight="1">
      <c r="U957423" s="119"/>
    </row>
    <row r="957424" spans="21:21" ht="15" customHeight="1">
      <c r="U957424" s="119"/>
    </row>
    <row r="957425" spans="21:21" ht="15" customHeight="1">
      <c r="U957425" s="119"/>
    </row>
    <row r="957426" spans="21:21" ht="15" customHeight="1">
      <c r="U957426" s="119"/>
    </row>
    <row r="957427" spans="21:21" ht="15" customHeight="1">
      <c r="U957427" s="119"/>
    </row>
    <row r="957428" spans="21:21" ht="15" customHeight="1">
      <c r="U957428" s="119"/>
    </row>
    <row r="957429" spans="21:21" ht="15" customHeight="1">
      <c r="U957429" s="119"/>
    </row>
    <row r="957430" spans="21:21" ht="15" customHeight="1">
      <c r="U957430" s="119"/>
    </row>
    <row r="957431" spans="21:21" ht="15" customHeight="1">
      <c r="U957431" s="119"/>
    </row>
    <row r="957432" spans="21:21" ht="15" customHeight="1">
      <c r="U957432" s="119"/>
    </row>
    <row r="957433" spans="21:21" ht="15" customHeight="1">
      <c r="U957433" s="119"/>
    </row>
    <row r="957434" spans="21:21" ht="15" customHeight="1">
      <c r="U957434" s="119"/>
    </row>
    <row r="957435" spans="21:21" ht="15" customHeight="1">
      <c r="U957435" s="119"/>
    </row>
    <row r="957436" spans="21:21" ht="15" customHeight="1">
      <c r="U957436" s="119"/>
    </row>
    <row r="957437" spans="21:21" ht="15" customHeight="1">
      <c r="U957437" s="119"/>
    </row>
    <row r="957438" spans="21:21" ht="15" customHeight="1">
      <c r="U957438" s="119"/>
    </row>
    <row r="957439" spans="21:21" ht="15" customHeight="1">
      <c r="U957439" s="119"/>
    </row>
    <row r="957440" spans="21:21" ht="15" customHeight="1">
      <c r="U957440" s="119"/>
    </row>
    <row r="957441" spans="21:21" ht="15" customHeight="1">
      <c r="U957441" s="119"/>
    </row>
    <row r="957442" spans="21:21" ht="15" customHeight="1">
      <c r="U957442" s="119"/>
    </row>
    <row r="957443" spans="21:21" ht="15" customHeight="1">
      <c r="U957443" s="119"/>
    </row>
    <row r="957444" spans="21:21" ht="15" customHeight="1">
      <c r="U957444" s="119"/>
    </row>
    <row r="957445" spans="21:21" ht="15" customHeight="1">
      <c r="U957445" s="119"/>
    </row>
    <row r="957446" spans="21:21" ht="15" customHeight="1">
      <c r="U957446" s="119"/>
    </row>
    <row r="957447" spans="21:21" ht="15" customHeight="1">
      <c r="U957447" s="119"/>
    </row>
    <row r="957448" spans="21:21" ht="15" customHeight="1">
      <c r="U957448" s="119"/>
    </row>
    <row r="957449" spans="21:21" ht="15" customHeight="1">
      <c r="U957449" s="119"/>
    </row>
    <row r="957450" spans="21:21" ht="15" customHeight="1">
      <c r="U957450" s="119"/>
    </row>
    <row r="957451" spans="21:21" ht="15" customHeight="1">
      <c r="U957451" s="119"/>
    </row>
    <row r="957452" spans="21:21" ht="15" customHeight="1">
      <c r="U957452" s="119"/>
    </row>
    <row r="957453" spans="21:21" ht="15" customHeight="1">
      <c r="U957453" s="119"/>
    </row>
    <row r="957454" spans="21:21" ht="15" customHeight="1">
      <c r="U957454" s="119"/>
    </row>
    <row r="957455" spans="21:21" ht="15" customHeight="1">
      <c r="U957455" s="119"/>
    </row>
    <row r="957456" spans="21:21" ht="15" customHeight="1">
      <c r="U957456" s="119"/>
    </row>
    <row r="957457" spans="21:21" ht="15" customHeight="1">
      <c r="U957457" s="119"/>
    </row>
    <row r="957458" spans="21:21" ht="15" customHeight="1">
      <c r="U957458" s="119"/>
    </row>
    <row r="957459" spans="21:21" ht="15" customHeight="1">
      <c r="U957459" s="119"/>
    </row>
    <row r="957460" spans="21:21" ht="15" customHeight="1">
      <c r="U957460" s="119"/>
    </row>
    <row r="957461" spans="21:21" ht="15" customHeight="1">
      <c r="U957461" s="119"/>
    </row>
    <row r="957462" spans="21:21" ht="15" customHeight="1">
      <c r="U957462" s="119"/>
    </row>
    <row r="957463" spans="21:21" ht="15" customHeight="1">
      <c r="U957463" s="119"/>
    </row>
    <row r="957464" spans="21:21" ht="15" customHeight="1">
      <c r="U957464" s="119"/>
    </row>
    <row r="957465" spans="21:21" ht="15" customHeight="1">
      <c r="U957465" s="119"/>
    </row>
    <row r="957466" spans="21:21" ht="15" customHeight="1">
      <c r="U957466" s="119"/>
    </row>
    <row r="957467" spans="21:21" ht="15" customHeight="1">
      <c r="U957467" s="119"/>
    </row>
    <row r="957468" spans="21:21" ht="15" customHeight="1">
      <c r="U957468" s="119"/>
    </row>
    <row r="957469" spans="21:21" ht="15" customHeight="1">
      <c r="U957469" s="119"/>
    </row>
    <row r="957470" spans="21:21" ht="15" customHeight="1">
      <c r="U957470" s="119"/>
    </row>
    <row r="957471" spans="21:21" ht="15" customHeight="1">
      <c r="U957471" s="119"/>
    </row>
    <row r="957472" spans="21:21" ht="15" customHeight="1">
      <c r="U957472" s="119"/>
    </row>
    <row r="957473" spans="21:21" ht="15" customHeight="1">
      <c r="U957473" s="119"/>
    </row>
    <row r="957474" spans="21:21" ht="15" customHeight="1">
      <c r="U957474" s="119"/>
    </row>
    <row r="957475" spans="21:21" ht="15" customHeight="1">
      <c r="U957475" s="119"/>
    </row>
    <row r="957476" spans="21:21" ht="15" customHeight="1">
      <c r="U957476" s="119"/>
    </row>
    <row r="957477" spans="21:21" ht="15" customHeight="1">
      <c r="U957477" s="119"/>
    </row>
    <row r="957478" spans="21:21" ht="15" customHeight="1">
      <c r="U957478" s="119"/>
    </row>
    <row r="957479" spans="21:21" ht="15" customHeight="1">
      <c r="U957479" s="119"/>
    </row>
    <row r="957480" spans="21:21" ht="15" customHeight="1">
      <c r="U957480" s="119"/>
    </row>
    <row r="957481" spans="21:21" ht="15" customHeight="1">
      <c r="U957481" s="119"/>
    </row>
    <row r="957482" spans="21:21" ht="15" customHeight="1">
      <c r="U957482" s="119"/>
    </row>
    <row r="957483" spans="21:21" ht="15" customHeight="1">
      <c r="U957483" s="119"/>
    </row>
    <row r="957484" spans="21:21" ht="15" customHeight="1">
      <c r="U957484" s="119"/>
    </row>
    <row r="957485" spans="21:21" ht="15" customHeight="1">
      <c r="U957485" s="119"/>
    </row>
    <row r="957486" spans="21:21" ht="15" customHeight="1">
      <c r="U957486" s="119"/>
    </row>
    <row r="957487" spans="21:21" ht="15" customHeight="1">
      <c r="U957487" s="119"/>
    </row>
    <row r="957488" spans="21:21" ht="15" customHeight="1">
      <c r="U957488" s="119"/>
    </row>
    <row r="957489" spans="21:21" ht="15" customHeight="1">
      <c r="U957489" s="119"/>
    </row>
    <row r="957490" spans="21:21" ht="15" customHeight="1">
      <c r="U957490" s="119"/>
    </row>
    <row r="957491" spans="21:21" ht="15" customHeight="1">
      <c r="U957491" s="119"/>
    </row>
    <row r="957492" spans="21:21" ht="15" customHeight="1">
      <c r="U957492" s="119"/>
    </row>
    <row r="957493" spans="21:21" ht="15" customHeight="1">
      <c r="U957493" s="119"/>
    </row>
    <row r="957494" spans="21:21" ht="15" customHeight="1">
      <c r="U957494" s="119"/>
    </row>
    <row r="957495" spans="21:21" ht="15" customHeight="1">
      <c r="U957495" s="119"/>
    </row>
    <row r="957496" spans="21:21" ht="15" customHeight="1">
      <c r="U957496" s="119"/>
    </row>
    <row r="957497" spans="21:21" ht="15" customHeight="1">
      <c r="U957497" s="119"/>
    </row>
    <row r="957498" spans="21:21" ht="15" customHeight="1">
      <c r="U957498" s="119"/>
    </row>
    <row r="957499" spans="21:21" ht="15" customHeight="1">
      <c r="U957499" s="119"/>
    </row>
    <row r="957500" spans="21:21" ht="15" customHeight="1">
      <c r="U957500" s="119"/>
    </row>
    <row r="957501" spans="21:21" ht="15" customHeight="1">
      <c r="U957501" s="119"/>
    </row>
    <row r="957502" spans="21:21" ht="15" customHeight="1">
      <c r="U957502" s="119"/>
    </row>
    <row r="957503" spans="21:21" ht="15" customHeight="1">
      <c r="U957503" s="119"/>
    </row>
    <row r="957504" spans="21:21" ht="15" customHeight="1">
      <c r="U957504" s="119"/>
    </row>
    <row r="957505" spans="21:21" ht="15" customHeight="1">
      <c r="U957505" s="119"/>
    </row>
    <row r="957506" spans="21:21" ht="15" customHeight="1">
      <c r="U957506" s="119"/>
    </row>
    <row r="957507" spans="21:21" ht="15" customHeight="1">
      <c r="U957507" s="119"/>
    </row>
    <row r="957508" spans="21:21" ht="15" customHeight="1">
      <c r="U957508" s="119"/>
    </row>
    <row r="957509" spans="21:21" ht="15" customHeight="1">
      <c r="U957509" s="119"/>
    </row>
    <row r="957510" spans="21:21" ht="15" customHeight="1">
      <c r="U957510" s="119"/>
    </row>
    <row r="957511" spans="21:21" ht="15" customHeight="1">
      <c r="U957511" s="119"/>
    </row>
    <row r="957512" spans="21:21" ht="15" customHeight="1">
      <c r="U957512" s="119"/>
    </row>
    <row r="957513" spans="21:21" ht="15" customHeight="1">
      <c r="U957513" s="119"/>
    </row>
    <row r="957514" spans="21:21" ht="15" customHeight="1">
      <c r="U957514" s="119"/>
    </row>
    <row r="957515" spans="21:21" ht="15" customHeight="1">
      <c r="U957515" s="119"/>
    </row>
    <row r="957516" spans="21:21" ht="15" customHeight="1">
      <c r="U957516" s="119"/>
    </row>
    <row r="957517" spans="21:21" ht="15" customHeight="1">
      <c r="U957517" s="119"/>
    </row>
    <row r="957518" spans="21:21" ht="15" customHeight="1">
      <c r="U957518" s="119"/>
    </row>
    <row r="957519" spans="21:21" ht="15" customHeight="1">
      <c r="U957519" s="119"/>
    </row>
    <row r="957520" spans="21:21" ht="15" customHeight="1">
      <c r="U957520" s="119"/>
    </row>
    <row r="957521" spans="21:21" ht="15" customHeight="1">
      <c r="U957521" s="119"/>
    </row>
    <row r="957522" spans="21:21" ht="15" customHeight="1">
      <c r="U957522" s="119"/>
    </row>
    <row r="957523" spans="21:21" ht="15" customHeight="1">
      <c r="U957523" s="119"/>
    </row>
    <row r="957524" spans="21:21" ht="15" customHeight="1">
      <c r="U957524" s="119"/>
    </row>
    <row r="957525" spans="21:21" ht="15" customHeight="1">
      <c r="U957525" s="119"/>
    </row>
    <row r="957526" spans="21:21" ht="15" customHeight="1">
      <c r="U957526" s="119"/>
    </row>
    <row r="957527" spans="21:21" ht="15" customHeight="1">
      <c r="U957527" s="119"/>
    </row>
    <row r="957528" spans="21:21" ht="15" customHeight="1">
      <c r="U957528" s="119"/>
    </row>
    <row r="957529" spans="21:21" ht="15" customHeight="1">
      <c r="U957529" s="119"/>
    </row>
    <row r="957530" spans="21:21" ht="15" customHeight="1">
      <c r="U957530" s="119"/>
    </row>
    <row r="957531" spans="21:21" ht="15" customHeight="1">
      <c r="U957531" s="119"/>
    </row>
    <row r="957532" spans="21:21" ht="15" customHeight="1">
      <c r="U957532" s="119"/>
    </row>
    <row r="957533" spans="21:21" ht="15" customHeight="1">
      <c r="U957533" s="119"/>
    </row>
    <row r="957534" spans="21:21" ht="15" customHeight="1">
      <c r="U957534" s="119"/>
    </row>
    <row r="957535" spans="21:21" ht="15" customHeight="1">
      <c r="U957535" s="119"/>
    </row>
    <row r="957536" spans="21:21" ht="15" customHeight="1">
      <c r="U957536" s="119"/>
    </row>
    <row r="957537" spans="21:21" ht="15" customHeight="1">
      <c r="U957537" s="119"/>
    </row>
    <row r="957538" spans="21:21" ht="15" customHeight="1">
      <c r="U957538" s="119"/>
    </row>
    <row r="957539" spans="21:21" ht="15" customHeight="1">
      <c r="U957539" s="119"/>
    </row>
    <row r="957540" spans="21:21" ht="15" customHeight="1">
      <c r="U957540" s="119"/>
    </row>
    <row r="957541" spans="21:21" ht="15" customHeight="1">
      <c r="U957541" s="119"/>
    </row>
    <row r="957542" spans="21:21" ht="15" customHeight="1">
      <c r="U957542" s="119"/>
    </row>
    <row r="957543" spans="21:21" ht="15" customHeight="1">
      <c r="U957543" s="119"/>
    </row>
    <row r="957544" spans="21:21" ht="15" customHeight="1">
      <c r="U957544" s="119"/>
    </row>
    <row r="957545" spans="21:21" ht="15" customHeight="1">
      <c r="U957545" s="119"/>
    </row>
    <row r="957546" spans="21:21" ht="15" customHeight="1">
      <c r="U957546" s="119"/>
    </row>
    <row r="957547" spans="21:21" ht="15" customHeight="1">
      <c r="U957547" s="119"/>
    </row>
    <row r="957548" spans="21:21" ht="15" customHeight="1">
      <c r="U957548" s="119"/>
    </row>
    <row r="957549" spans="21:21" ht="15" customHeight="1">
      <c r="U957549" s="119"/>
    </row>
    <row r="957550" spans="21:21" ht="15" customHeight="1">
      <c r="U957550" s="119"/>
    </row>
    <row r="957551" spans="21:21" ht="15" customHeight="1">
      <c r="U957551" s="119"/>
    </row>
    <row r="957552" spans="21:21" ht="15" customHeight="1">
      <c r="U957552" s="119"/>
    </row>
    <row r="957553" spans="21:21" ht="15" customHeight="1">
      <c r="U957553" s="119"/>
    </row>
    <row r="957554" spans="21:21" ht="15" customHeight="1">
      <c r="U957554" s="119"/>
    </row>
    <row r="957555" spans="21:21" ht="15" customHeight="1">
      <c r="U957555" s="119"/>
    </row>
    <row r="957556" spans="21:21" ht="15" customHeight="1">
      <c r="U957556" s="119"/>
    </row>
    <row r="957557" spans="21:21" ht="15" customHeight="1">
      <c r="U957557" s="119"/>
    </row>
    <row r="957558" spans="21:21" ht="15" customHeight="1">
      <c r="U957558" s="119"/>
    </row>
    <row r="957559" spans="21:21" ht="15" customHeight="1">
      <c r="U957559" s="119"/>
    </row>
    <row r="957560" spans="21:21" ht="15" customHeight="1">
      <c r="U957560" s="119"/>
    </row>
    <row r="957561" spans="21:21" ht="15" customHeight="1">
      <c r="U957561" s="119"/>
    </row>
    <row r="957562" spans="21:21" ht="15" customHeight="1">
      <c r="U957562" s="119"/>
    </row>
    <row r="957563" spans="21:21" ht="15" customHeight="1">
      <c r="U957563" s="119"/>
    </row>
    <row r="957564" spans="21:21" ht="15" customHeight="1">
      <c r="U957564" s="119"/>
    </row>
    <row r="957565" spans="21:21" ht="15" customHeight="1">
      <c r="U957565" s="119"/>
    </row>
    <row r="957566" spans="21:21" ht="15" customHeight="1">
      <c r="U957566" s="119"/>
    </row>
    <row r="957567" spans="21:21" ht="15" customHeight="1">
      <c r="U957567" s="119"/>
    </row>
    <row r="957568" spans="21:21" ht="15" customHeight="1">
      <c r="U957568" s="119"/>
    </row>
    <row r="957569" spans="21:21" ht="15" customHeight="1">
      <c r="U957569" s="119"/>
    </row>
    <row r="957570" spans="21:21" ht="15" customHeight="1">
      <c r="U957570" s="119"/>
    </row>
    <row r="957571" spans="21:21" ht="15" customHeight="1">
      <c r="U957571" s="119"/>
    </row>
    <row r="957572" spans="21:21" ht="15" customHeight="1">
      <c r="U957572" s="119"/>
    </row>
    <row r="957573" spans="21:21" ht="15" customHeight="1">
      <c r="U957573" s="119"/>
    </row>
    <row r="957574" spans="21:21" ht="15" customHeight="1">
      <c r="U957574" s="119"/>
    </row>
    <row r="957575" spans="21:21" ht="15" customHeight="1">
      <c r="U957575" s="119"/>
    </row>
    <row r="957576" spans="21:21" ht="15" customHeight="1">
      <c r="U957576" s="119"/>
    </row>
    <row r="957577" spans="21:21" ht="15" customHeight="1">
      <c r="U957577" s="119"/>
    </row>
    <row r="957578" spans="21:21" ht="15" customHeight="1">
      <c r="U957578" s="119"/>
    </row>
    <row r="957579" spans="21:21" ht="15" customHeight="1">
      <c r="U957579" s="119"/>
    </row>
    <row r="957580" spans="21:21" ht="15" customHeight="1">
      <c r="U957580" s="119"/>
    </row>
    <row r="957581" spans="21:21" ht="15" customHeight="1">
      <c r="U957581" s="119"/>
    </row>
    <row r="957582" spans="21:21" ht="15" customHeight="1">
      <c r="U957582" s="119"/>
    </row>
    <row r="957583" spans="21:21" ht="15" customHeight="1">
      <c r="U957583" s="119"/>
    </row>
    <row r="957584" spans="21:21" ht="15" customHeight="1">
      <c r="U957584" s="119"/>
    </row>
    <row r="957585" spans="21:21" ht="15" customHeight="1">
      <c r="U957585" s="119"/>
    </row>
    <row r="957586" spans="21:21" ht="15" customHeight="1">
      <c r="U957586" s="119"/>
    </row>
    <row r="957587" spans="21:21" ht="15" customHeight="1">
      <c r="U957587" s="119"/>
    </row>
    <row r="957588" spans="21:21" ht="15" customHeight="1">
      <c r="U957588" s="119"/>
    </row>
    <row r="957589" spans="21:21" ht="15" customHeight="1">
      <c r="U957589" s="119"/>
    </row>
    <row r="957590" spans="21:21" ht="15" customHeight="1">
      <c r="U957590" s="119"/>
    </row>
    <row r="957591" spans="21:21" ht="15" customHeight="1">
      <c r="U957591" s="119"/>
    </row>
    <row r="957592" spans="21:21" ht="15" customHeight="1">
      <c r="U957592" s="119"/>
    </row>
    <row r="957593" spans="21:21" ht="15" customHeight="1">
      <c r="U957593" s="119"/>
    </row>
    <row r="957594" spans="21:21" ht="15" customHeight="1">
      <c r="U957594" s="119"/>
    </row>
    <row r="957595" spans="21:21" ht="15" customHeight="1">
      <c r="U957595" s="119"/>
    </row>
    <row r="957596" spans="21:21" ht="15" customHeight="1">
      <c r="U957596" s="119"/>
    </row>
    <row r="957597" spans="21:21" ht="15" customHeight="1">
      <c r="U957597" s="119"/>
    </row>
    <row r="957598" spans="21:21" ht="15" customHeight="1">
      <c r="U957598" s="119"/>
    </row>
    <row r="957599" spans="21:21" ht="15" customHeight="1">
      <c r="U957599" s="119"/>
    </row>
    <row r="957600" spans="21:21" ht="15" customHeight="1">
      <c r="U957600" s="119"/>
    </row>
    <row r="957601" spans="21:21" ht="15" customHeight="1">
      <c r="U957601" s="119"/>
    </row>
    <row r="957602" spans="21:21" ht="15" customHeight="1">
      <c r="U957602" s="119"/>
    </row>
    <row r="957603" spans="21:21" ht="15" customHeight="1">
      <c r="U957603" s="119"/>
    </row>
    <row r="957604" spans="21:21" ht="15" customHeight="1">
      <c r="U957604" s="119"/>
    </row>
    <row r="957605" spans="21:21" ht="15" customHeight="1">
      <c r="U957605" s="119"/>
    </row>
    <row r="957606" spans="21:21" ht="15" customHeight="1">
      <c r="U957606" s="119"/>
    </row>
    <row r="957607" spans="21:21" ht="15" customHeight="1">
      <c r="U957607" s="119"/>
    </row>
    <row r="957608" spans="21:21" ht="15" customHeight="1">
      <c r="U957608" s="119"/>
    </row>
    <row r="957609" spans="21:21" ht="15" customHeight="1">
      <c r="U957609" s="119"/>
    </row>
    <row r="957610" spans="21:21" ht="15" customHeight="1">
      <c r="U957610" s="119"/>
    </row>
    <row r="957611" spans="21:21" ht="15" customHeight="1">
      <c r="U957611" s="119"/>
    </row>
    <row r="957612" spans="21:21" ht="15" customHeight="1">
      <c r="U957612" s="119"/>
    </row>
    <row r="957613" spans="21:21" ht="15" customHeight="1">
      <c r="U957613" s="119"/>
    </row>
    <row r="957614" spans="21:21" ht="15" customHeight="1">
      <c r="U957614" s="119"/>
    </row>
    <row r="957615" spans="21:21" ht="15" customHeight="1">
      <c r="U957615" s="119"/>
    </row>
    <row r="957616" spans="21:21" ht="15" customHeight="1">
      <c r="U957616" s="119"/>
    </row>
    <row r="957617" spans="21:21" ht="15" customHeight="1">
      <c r="U957617" s="119"/>
    </row>
    <row r="957618" spans="21:21" ht="15" customHeight="1">
      <c r="U957618" s="119"/>
    </row>
    <row r="957619" spans="21:21" ht="15" customHeight="1">
      <c r="U957619" s="119"/>
    </row>
    <row r="957620" spans="21:21" ht="15" customHeight="1">
      <c r="U957620" s="119"/>
    </row>
    <row r="957621" spans="21:21" ht="15" customHeight="1">
      <c r="U957621" s="119"/>
    </row>
    <row r="957622" spans="21:21" ht="15" customHeight="1">
      <c r="U957622" s="119"/>
    </row>
    <row r="957623" spans="21:21" ht="15" customHeight="1">
      <c r="U957623" s="119"/>
    </row>
    <row r="957624" spans="21:21" ht="15" customHeight="1">
      <c r="U957624" s="119"/>
    </row>
    <row r="957625" spans="21:21" ht="15" customHeight="1">
      <c r="U957625" s="119"/>
    </row>
    <row r="957626" spans="21:21" ht="15" customHeight="1">
      <c r="U957626" s="119"/>
    </row>
    <row r="957627" spans="21:21" ht="15" customHeight="1">
      <c r="U957627" s="119"/>
    </row>
    <row r="957628" spans="21:21" ht="15" customHeight="1">
      <c r="U957628" s="119"/>
    </row>
    <row r="957629" spans="21:21" ht="15" customHeight="1">
      <c r="U957629" s="119"/>
    </row>
    <row r="957630" spans="21:21" ht="15" customHeight="1">
      <c r="U957630" s="119"/>
    </row>
    <row r="957631" spans="21:21" ht="15" customHeight="1">
      <c r="U957631" s="119"/>
    </row>
    <row r="957632" spans="21:21" ht="15" customHeight="1">
      <c r="U957632" s="119"/>
    </row>
    <row r="957633" spans="21:21" ht="15" customHeight="1">
      <c r="U957633" s="119"/>
    </row>
    <row r="957634" spans="21:21" ht="15" customHeight="1">
      <c r="U957634" s="119"/>
    </row>
    <row r="957635" spans="21:21" ht="15" customHeight="1">
      <c r="U957635" s="119"/>
    </row>
    <row r="957636" spans="21:21" ht="15" customHeight="1">
      <c r="U957636" s="119"/>
    </row>
    <row r="957637" spans="21:21" ht="15" customHeight="1">
      <c r="U957637" s="119"/>
    </row>
    <row r="957638" spans="21:21" ht="15" customHeight="1">
      <c r="U957638" s="119"/>
    </row>
    <row r="957639" spans="21:21" ht="15" customHeight="1">
      <c r="U957639" s="119"/>
    </row>
    <row r="957640" spans="21:21" ht="15" customHeight="1">
      <c r="U957640" s="119"/>
    </row>
    <row r="957641" spans="21:21" ht="15" customHeight="1">
      <c r="U957641" s="119"/>
    </row>
    <row r="957642" spans="21:21" ht="15" customHeight="1">
      <c r="U957642" s="119"/>
    </row>
    <row r="957643" spans="21:21" ht="15" customHeight="1">
      <c r="U957643" s="119"/>
    </row>
    <row r="957644" spans="21:21" ht="15" customHeight="1">
      <c r="U957644" s="119"/>
    </row>
    <row r="957645" spans="21:21" ht="15" customHeight="1">
      <c r="U957645" s="119"/>
    </row>
    <row r="957646" spans="21:21" ht="15" customHeight="1">
      <c r="U957646" s="119"/>
    </row>
    <row r="957647" spans="21:21" ht="15" customHeight="1">
      <c r="U957647" s="119"/>
    </row>
    <row r="957648" spans="21:21" ht="15" customHeight="1">
      <c r="U957648" s="119"/>
    </row>
    <row r="957649" spans="21:21" ht="15" customHeight="1">
      <c r="U957649" s="119"/>
    </row>
    <row r="957650" spans="21:21" ht="15" customHeight="1">
      <c r="U957650" s="119"/>
    </row>
    <row r="957651" spans="21:21" ht="15" customHeight="1">
      <c r="U957651" s="119"/>
    </row>
    <row r="957652" spans="21:21" ht="15" customHeight="1">
      <c r="U957652" s="119"/>
    </row>
    <row r="957653" spans="21:21" ht="15" customHeight="1">
      <c r="U957653" s="119"/>
    </row>
    <row r="957654" spans="21:21" ht="15" customHeight="1">
      <c r="U957654" s="119"/>
    </row>
    <row r="957655" spans="21:21" ht="15" customHeight="1">
      <c r="U957655" s="119"/>
    </row>
    <row r="957656" spans="21:21" ht="15" customHeight="1">
      <c r="U957656" s="119"/>
    </row>
    <row r="957657" spans="21:21" ht="15" customHeight="1">
      <c r="U957657" s="119"/>
    </row>
    <row r="957658" spans="21:21" ht="15" customHeight="1">
      <c r="U957658" s="119"/>
    </row>
    <row r="957659" spans="21:21" ht="15" customHeight="1">
      <c r="U957659" s="119"/>
    </row>
    <row r="957660" spans="21:21" ht="15" customHeight="1">
      <c r="U957660" s="119"/>
    </row>
    <row r="957661" spans="21:21" ht="15" customHeight="1">
      <c r="U957661" s="119"/>
    </row>
    <row r="957662" spans="21:21" ht="15" customHeight="1">
      <c r="U957662" s="119"/>
    </row>
    <row r="957663" spans="21:21" ht="15" customHeight="1">
      <c r="U957663" s="119"/>
    </row>
    <row r="957664" spans="21:21" ht="15" customHeight="1">
      <c r="U957664" s="119"/>
    </row>
    <row r="957665" spans="21:21" ht="15" customHeight="1">
      <c r="U957665" s="119"/>
    </row>
    <row r="957666" spans="21:21" ht="15" customHeight="1">
      <c r="U957666" s="119"/>
    </row>
    <row r="957667" spans="21:21" ht="15" customHeight="1">
      <c r="U957667" s="119"/>
    </row>
    <row r="957668" spans="21:21" ht="15" customHeight="1">
      <c r="U957668" s="119"/>
    </row>
    <row r="957669" spans="21:21" ht="15" customHeight="1">
      <c r="U957669" s="119"/>
    </row>
    <row r="957670" spans="21:21" ht="15" customHeight="1">
      <c r="U957670" s="119"/>
    </row>
    <row r="957671" spans="21:21" ht="15" customHeight="1">
      <c r="U957671" s="119"/>
    </row>
    <row r="957672" spans="21:21" ht="15" customHeight="1">
      <c r="U957672" s="119"/>
    </row>
    <row r="957673" spans="21:21" ht="15" customHeight="1">
      <c r="U957673" s="119"/>
    </row>
    <row r="957674" spans="21:21" ht="15" customHeight="1">
      <c r="U957674" s="119"/>
    </row>
    <row r="957675" spans="21:21" ht="15" customHeight="1">
      <c r="U957675" s="119"/>
    </row>
    <row r="957676" spans="21:21" ht="15" customHeight="1">
      <c r="U957676" s="119"/>
    </row>
    <row r="957677" spans="21:21" ht="15" customHeight="1">
      <c r="U957677" s="119"/>
    </row>
    <row r="957678" spans="21:21" ht="15" customHeight="1">
      <c r="U957678" s="119"/>
    </row>
    <row r="957679" spans="21:21" ht="15" customHeight="1">
      <c r="U957679" s="119"/>
    </row>
    <row r="957680" spans="21:21" ht="15" customHeight="1">
      <c r="U957680" s="119"/>
    </row>
    <row r="957681" spans="21:21" ht="15" customHeight="1">
      <c r="U957681" s="119"/>
    </row>
    <row r="957682" spans="21:21" ht="15" customHeight="1">
      <c r="U957682" s="119"/>
    </row>
    <row r="957683" spans="21:21" ht="15" customHeight="1">
      <c r="U957683" s="119"/>
    </row>
    <row r="957684" spans="21:21" ht="15" customHeight="1">
      <c r="U957684" s="119"/>
    </row>
    <row r="957685" spans="21:21" ht="15" customHeight="1">
      <c r="U957685" s="119"/>
    </row>
    <row r="957686" spans="21:21" ht="15" customHeight="1">
      <c r="U957686" s="119"/>
    </row>
    <row r="957687" spans="21:21" ht="15" customHeight="1">
      <c r="U957687" s="119"/>
    </row>
    <row r="957688" spans="21:21" ht="15" customHeight="1">
      <c r="U957688" s="119"/>
    </row>
    <row r="957689" spans="21:21" ht="15" customHeight="1">
      <c r="U957689" s="119"/>
    </row>
    <row r="957690" spans="21:21" ht="15" customHeight="1">
      <c r="U957690" s="119"/>
    </row>
    <row r="957691" spans="21:21" ht="15" customHeight="1">
      <c r="U957691" s="119"/>
    </row>
    <row r="957692" spans="21:21" ht="15" customHeight="1">
      <c r="U957692" s="119"/>
    </row>
    <row r="957693" spans="21:21" ht="15" customHeight="1">
      <c r="U957693" s="119"/>
    </row>
    <row r="957694" spans="21:21" ht="15" customHeight="1">
      <c r="U957694" s="119"/>
    </row>
    <row r="957695" spans="21:21" ht="15" customHeight="1">
      <c r="U957695" s="119"/>
    </row>
    <row r="957696" spans="21:21" ht="15" customHeight="1">
      <c r="U957696" s="119"/>
    </row>
    <row r="957697" spans="21:21" ht="15" customHeight="1">
      <c r="U957697" s="119"/>
    </row>
    <row r="957698" spans="21:21" ht="15" customHeight="1">
      <c r="U957698" s="119"/>
    </row>
    <row r="957699" spans="21:21" ht="15" customHeight="1">
      <c r="U957699" s="119"/>
    </row>
    <row r="957700" spans="21:21" ht="15" customHeight="1">
      <c r="U957700" s="119"/>
    </row>
    <row r="957701" spans="21:21" ht="15" customHeight="1">
      <c r="U957701" s="119"/>
    </row>
    <row r="957702" spans="21:21" ht="15" customHeight="1">
      <c r="U957702" s="119"/>
    </row>
    <row r="957703" spans="21:21" ht="15" customHeight="1">
      <c r="U957703" s="119"/>
    </row>
    <row r="957704" spans="21:21" ht="15" customHeight="1">
      <c r="U957704" s="119"/>
    </row>
    <row r="957705" spans="21:21" ht="15" customHeight="1">
      <c r="U957705" s="119"/>
    </row>
    <row r="957706" spans="21:21" ht="15" customHeight="1">
      <c r="U957706" s="119"/>
    </row>
    <row r="957707" spans="21:21" ht="15" customHeight="1">
      <c r="U957707" s="119"/>
    </row>
    <row r="957708" spans="21:21" ht="15" customHeight="1">
      <c r="U957708" s="119"/>
    </row>
    <row r="957709" spans="21:21" ht="15" customHeight="1">
      <c r="U957709" s="119"/>
    </row>
    <row r="957710" spans="21:21" ht="15" customHeight="1">
      <c r="U957710" s="119"/>
    </row>
    <row r="957711" spans="21:21" ht="15" customHeight="1">
      <c r="U957711" s="119"/>
    </row>
    <row r="957712" spans="21:21" ht="15" customHeight="1">
      <c r="U957712" s="119"/>
    </row>
    <row r="957713" spans="21:21" ht="15" customHeight="1">
      <c r="U957713" s="119"/>
    </row>
    <row r="957714" spans="21:21" ht="15" customHeight="1">
      <c r="U957714" s="119"/>
    </row>
    <row r="957715" spans="21:21" ht="15" customHeight="1">
      <c r="U957715" s="119"/>
    </row>
    <row r="957716" spans="21:21" ht="15" customHeight="1">
      <c r="U957716" s="119"/>
    </row>
    <row r="957717" spans="21:21" ht="15" customHeight="1">
      <c r="U957717" s="119"/>
    </row>
    <row r="957718" spans="21:21" ht="15" customHeight="1">
      <c r="U957718" s="119"/>
    </row>
    <row r="957719" spans="21:21" ht="15" customHeight="1">
      <c r="U957719" s="119"/>
    </row>
    <row r="957720" spans="21:21" ht="15" customHeight="1">
      <c r="U957720" s="119"/>
    </row>
    <row r="957721" spans="21:21" ht="15" customHeight="1">
      <c r="U957721" s="119"/>
    </row>
    <row r="957722" spans="21:21" ht="15" customHeight="1">
      <c r="U957722" s="119"/>
    </row>
    <row r="957723" spans="21:21" ht="15" customHeight="1">
      <c r="U957723" s="119"/>
    </row>
    <row r="957724" spans="21:21" ht="15" customHeight="1">
      <c r="U957724" s="119"/>
    </row>
    <row r="957725" spans="21:21" ht="15" customHeight="1">
      <c r="U957725" s="119"/>
    </row>
    <row r="957726" spans="21:21" ht="15" customHeight="1">
      <c r="U957726" s="119"/>
    </row>
    <row r="957727" spans="21:21" ht="15" customHeight="1">
      <c r="U957727" s="119"/>
    </row>
    <row r="957728" spans="21:21" ht="15" customHeight="1">
      <c r="U957728" s="119"/>
    </row>
    <row r="957729" spans="21:21" ht="15" customHeight="1">
      <c r="U957729" s="119"/>
    </row>
    <row r="957730" spans="21:21" ht="15" customHeight="1">
      <c r="U957730" s="119"/>
    </row>
    <row r="957731" spans="21:21" ht="15" customHeight="1">
      <c r="U957731" s="119"/>
    </row>
    <row r="957732" spans="21:21" ht="15" customHeight="1">
      <c r="U957732" s="119"/>
    </row>
    <row r="957733" spans="21:21" ht="15" customHeight="1">
      <c r="U957733" s="119"/>
    </row>
    <row r="957734" spans="21:21" ht="15" customHeight="1">
      <c r="U957734" s="119"/>
    </row>
    <row r="957735" spans="21:21" ht="15" customHeight="1">
      <c r="U957735" s="119"/>
    </row>
    <row r="957736" spans="21:21" ht="15" customHeight="1">
      <c r="U957736" s="119"/>
    </row>
    <row r="957737" spans="21:21" ht="15" customHeight="1">
      <c r="U957737" s="119"/>
    </row>
    <row r="957738" spans="21:21" ht="15" customHeight="1">
      <c r="U957738" s="119"/>
    </row>
    <row r="957739" spans="21:21" ht="15" customHeight="1">
      <c r="U957739" s="119"/>
    </row>
    <row r="957740" spans="21:21" ht="15" customHeight="1">
      <c r="U957740" s="119"/>
    </row>
    <row r="957741" spans="21:21" ht="15" customHeight="1">
      <c r="U957741" s="119"/>
    </row>
    <row r="957742" spans="21:21" ht="15" customHeight="1">
      <c r="U957742" s="119"/>
    </row>
    <row r="957743" spans="21:21" ht="15" customHeight="1">
      <c r="U957743" s="119"/>
    </row>
    <row r="957744" spans="21:21" ht="15" customHeight="1">
      <c r="U957744" s="119"/>
    </row>
    <row r="957745" spans="21:21" ht="15" customHeight="1">
      <c r="U957745" s="119"/>
    </row>
    <row r="957746" spans="21:21" ht="15" customHeight="1">
      <c r="U957746" s="119"/>
    </row>
    <row r="957747" spans="21:21" ht="15" customHeight="1">
      <c r="U957747" s="119"/>
    </row>
    <row r="957748" spans="21:21" ht="15" customHeight="1">
      <c r="U957748" s="119"/>
    </row>
    <row r="957749" spans="21:21" ht="15" customHeight="1">
      <c r="U957749" s="119"/>
    </row>
    <row r="957750" spans="21:21" ht="15" customHeight="1">
      <c r="U957750" s="119"/>
    </row>
    <row r="957751" spans="21:21" ht="15" customHeight="1">
      <c r="U957751" s="119"/>
    </row>
    <row r="957752" spans="21:21" ht="15" customHeight="1">
      <c r="U957752" s="119"/>
    </row>
    <row r="957753" spans="21:21" ht="15" customHeight="1">
      <c r="U957753" s="119"/>
    </row>
    <row r="957754" spans="21:21" ht="15" customHeight="1">
      <c r="U957754" s="119"/>
    </row>
    <row r="957755" spans="21:21" ht="15" customHeight="1">
      <c r="U957755" s="119"/>
    </row>
    <row r="957756" spans="21:21" ht="15" customHeight="1">
      <c r="U957756" s="119"/>
    </row>
    <row r="957757" spans="21:21" ht="15" customHeight="1">
      <c r="U957757" s="119"/>
    </row>
    <row r="957758" spans="21:21" ht="15" customHeight="1">
      <c r="U957758" s="119"/>
    </row>
    <row r="957759" spans="21:21" ht="15" customHeight="1">
      <c r="U957759" s="119"/>
    </row>
    <row r="957760" spans="21:21" ht="15" customHeight="1">
      <c r="U957760" s="119"/>
    </row>
    <row r="957761" spans="21:21" ht="15" customHeight="1">
      <c r="U957761" s="119"/>
    </row>
    <row r="957762" spans="21:21" ht="15" customHeight="1">
      <c r="U957762" s="119"/>
    </row>
    <row r="957763" spans="21:21" ht="15" customHeight="1">
      <c r="U957763" s="119"/>
    </row>
    <row r="957764" spans="21:21" ht="15" customHeight="1">
      <c r="U957764" s="119"/>
    </row>
    <row r="957765" spans="21:21" ht="15" customHeight="1">
      <c r="U957765" s="119"/>
    </row>
    <row r="957766" spans="21:21" ht="15" customHeight="1">
      <c r="U957766" s="119"/>
    </row>
    <row r="957767" spans="21:21" ht="15" customHeight="1">
      <c r="U957767" s="119"/>
    </row>
    <row r="957768" spans="21:21" ht="15" customHeight="1">
      <c r="U957768" s="119"/>
    </row>
    <row r="957769" spans="21:21" ht="15" customHeight="1">
      <c r="U957769" s="119"/>
    </row>
    <row r="957770" spans="21:21" ht="15" customHeight="1">
      <c r="U957770" s="119"/>
    </row>
    <row r="957771" spans="21:21" ht="15" customHeight="1">
      <c r="U957771" s="119"/>
    </row>
    <row r="957772" spans="21:21" ht="15" customHeight="1">
      <c r="U957772" s="119"/>
    </row>
    <row r="957773" spans="21:21" ht="15" customHeight="1">
      <c r="U957773" s="119"/>
    </row>
    <row r="957774" spans="21:21" ht="15" customHeight="1">
      <c r="U957774" s="119"/>
    </row>
    <row r="957775" spans="21:21" ht="15" customHeight="1">
      <c r="U957775" s="119"/>
    </row>
    <row r="957776" spans="21:21" ht="15" customHeight="1">
      <c r="U957776" s="119"/>
    </row>
    <row r="957777" spans="21:21" ht="15" customHeight="1">
      <c r="U957777" s="119"/>
    </row>
    <row r="957778" spans="21:21" ht="15" customHeight="1">
      <c r="U957778" s="119"/>
    </row>
    <row r="957779" spans="21:21" ht="15" customHeight="1">
      <c r="U957779" s="119"/>
    </row>
    <row r="957780" spans="21:21" ht="15" customHeight="1">
      <c r="U957780" s="119"/>
    </row>
    <row r="957781" spans="21:21" ht="15" customHeight="1">
      <c r="U957781" s="119"/>
    </row>
    <row r="957782" spans="21:21" ht="15" customHeight="1">
      <c r="U957782" s="119"/>
    </row>
    <row r="957783" spans="21:21" ht="15" customHeight="1">
      <c r="U957783" s="119"/>
    </row>
    <row r="957784" spans="21:21" ht="15" customHeight="1">
      <c r="U957784" s="119"/>
    </row>
    <row r="957785" spans="21:21" ht="15" customHeight="1">
      <c r="U957785" s="119"/>
    </row>
    <row r="957786" spans="21:21" ht="15" customHeight="1">
      <c r="U957786" s="119"/>
    </row>
    <row r="957787" spans="21:21" ht="15" customHeight="1">
      <c r="U957787" s="119"/>
    </row>
    <row r="957788" spans="21:21" ht="15" customHeight="1">
      <c r="U957788" s="119"/>
    </row>
    <row r="957789" spans="21:21" ht="15" customHeight="1">
      <c r="U957789" s="119"/>
    </row>
    <row r="957790" spans="21:21" ht="15" customHeight="1">
      <c r="U957790" s="119"/>
    </row>
    <row r="957791" spans="21:21" ht="15" customHeight="1">
      <c r="U957791" s="119"/>
    </row>
    <row r="957792" spans="21:21" ht="15" customHeight="1">
      <c r="U957792" s="119"/>
    </row>
    <row r="957793" spans="21:21" ht="15" customHeight="1">
      <c r="U957793" s="119"/>
    </row>
    <row r="957794" spans="21:21" ht="15" customHeight="1">
      <c r="U957794" s="119"/>
    </row>
    <row r="957795" spans="21:21" ht="15" customHeight="1">
      <c r="U957795" s="119"/>
    </row>
    <row r="957796" spans="21:21" ht="15" customHeight="1">
      <c r="U957796" s="119"/>
    </row>
    <row r="957797" spans="21:21" ht="15" customHeight="1">
      <c r="U957797" s="119"/>
    </row>
    <row r="957798" spans="21:21" ht="15" customHeight="1">
      <c r="U957798" s="119"/>
    </row>
    <row r="957799" spans="21:21" ht="15" customHeight="1">
      <c r="U957799" s="119"/>
    </row>
    <row r="957800" spans="21:21" ht="15" customHeight="1">
      <c r="U957800" s="119"/>
    </row>
    <row r="957801" spans="21:21" ht="15" customHeight="1">
      <c r="U957801" s="119"/>
    </row>
    <row r="957802" spans="21:21" ht="15" customHeight="1">
      <c r="U957802" s="119"/>
    </row>
    <row r="957803" spans="21:21" ht="15" customHeight="1">
      <c r="U957803" s="119"/>
    </row>
    <row r="957804" spans="21:21" ht="15" customHeight="1">
      <c r="U957804" s="119"/>
    </row>
    <row r="957805" spans="21:21" ht="15" customHeight="1">
      <c r="U957805" s="119"/>
    </row>
    <row r="957806" spans="21:21" ht="15" customHeight="1">
      <c r="U957806" s="119"/>
    </row>
    <row r="957807" spans="21:21" ht="15" customHeight="1">
      <c r="U957807" s="119"/>
    </row>
    <row r="957808" spans="21:21" ht="15" customHeight="1">
      <c r="U957808" s="119"/>
    </row>
    <row r="957809" spans="21:21" ht="15" customHeight="1">
      <c r="U957809" s="119"/>
    </row>
    <row r="957810" spans="21:21" ht="15" customHeight="1">
      <c r="U957810" s="119"/>
    </row>
    <row r="957811" spans="21:21" ht="15" customHeight="1">
      <c r="U957811" s="119"/>
    </row>
    <row r="957812" spans="21:21" ht="15" customHeight="1">
      <c r="U957812" s="119"/>
    </row>
    <row r="957813" spans="21:21" ht="15" customHeight="1">
      <c r="U957813" s="119"/>
    </row>
    <row r="957814" spans="21:21" ht="15" customHeight="1">
      <c r="U957814" s="119"/>
    </row>
    <row r="957815" spans="21:21" ht="15" customHeight="1">
      <c r="U957815" s="119"/>
    </row>
    <row r="957816" spans="21:21" ht="15" customHeight="1">
      <c r="U957816" s="119"/>
    </row>
    <row r="957817" spans="21:21" ht="15" customHeight="1">
      <c r="U957817" s="119"/>
    </row>
    <row r="957818" spans="21:21" ht="15" customHeight="1">
      <c r="U957818" s="119"/>
    </row>
    <row r="957819" spans="21:21" ht="15" customHeight="1">
      <c r="U957819" s="119"/>
    </row>
    <row r="957820" spans="21:21" ht="15" customHeight="1">
      <c r="U957820" s="119"/>
    </row>
    <row r="957821" spans="21:21" ht="15" customHeight="1">
      <c r="U957821" s="119"/>
    </row>
    <row r="957822" spans="21:21" ht="15" customHeight="1">
      <c r="U957822" s="119"/>
    </row>
    <row r="957823" spans="21:21" ht="15" customHeight="1">
      <c r="U957823" s="119"/>
    </row>
    <row r="957824" spans="21:21" ht="15" customHeight="1">
      <c r="U957824" s="119"/>
    </row>
    <row r="957825" spans="21:21" ht="15" customHeight="1">
      <c r="U957825" s="119"/>
    </row>
    <row r="957826" spans="21:21" ht="15" customHeight="1">
      <c r="U957826" s="119"/>
    </row>
    <row r="957827" spans="21:21" ht="15" customHeight="1">
      <c r="U957827" s="119"/>
    </row>
    <row r="957828" spans="21:21" ht="15" customHeight="1">
      <c r="U957828" s="119"/>
    </row>
    <row r="957829" spans="21:21" ht="15" customHeight="1">
      <c r="U957829" s="119"/>
    </row>
    <row r="957830" spans="21:21" ht="15" customHeight="1">
      <c r="U957830" s="119"/>
    </row>
    <row r="957831" spans="21:21" ht="15" customHeight="1">
      <c r="U957831" s="119"/>
    </row>
    <row r="957832" spans="21:21" ht="15" customHeight="1">
      <c r="U957832" s="119"/>
    </row>
    <row r="957833" spans="21:21" ht="15" customHeight="1">
      <c r="U957833" s="119"/>
    </row>
    <row r="957834" spans="21:21" ht="15" customHeight="1">
      <c r="U957834" s="119"/>
    </row>
    <row r="957835" spans="21:21" ht="15" customHeight="1">
      <c r="U957835" s="119"/>
    </row>
    <row r="957836" spans="21:21" ht="15" customHeight="1">
      <c r="U957836" s="119"/>
    </row>
    <row r="957837" spans="21:21" ht="15" customHeight="1">
      <c r="U957837" s="119"/>
    </row>
    <row r="957838" spans="21:21" ht="15" customHeight="1">
      <c r="U957838" s="119"/>
    </row>
    <row r="957839" spans="21:21" ht="15" customHeight="1">
      <c r="U957839" s="119"/>
    </row>
    <row r="957840" spans="21:21" ht="15" customHeight="1">
      <c r="U957840" s="119"/>
    </row>
    <row r="957841" spans="21:21" ht="15" customHeight="1">
      <c r="U957841" s="119"/>
    </row>
    <row r="957842" spans="21:21" ht="15" customHeight="1">
      <c r="U957842" s="119"/>
    </row>
    <row r="957843" spans="21:21" ht="15" customHeight="1">
      <c r="U957843" s="119"/>
    </row>
    <row r="957844" spans="21:21" ht="15" customHeight="1">
      <c r="U957844" s="119"/>
    </row>
    <row r="957845" spans="21:21" ht="15" customHeight="1">
      <c r="U957845" s="119"/>
    </row>
    <row r="957846" spans="21:21" ht="15" customHeight="1">
      <c r="U957846" s="119"/>
    </row>
    <row r="957847" spans="21:21" ht="15" customHeight="1">
      <c r="U957847" s="119"/>
    </row>
    <row r="957848" spans="21:21" ht="15" customHeight="1">
      <c r="U957848" s="119"/>
    </row>
    <row r="957849" spans="21:21" ht="15" customHeight="1">
      <c r="U957849" s="119"/>
    </row>
    <row r="957850" spans="21:21" ht="15" customHeight="1">
      <c r="U957850" s="119"/>
    </row>
    <row r="957851" spans="21:21" ht="15" customHeight="1">
      <c r="U957851" s="119"/>
    </row>
    <row r="957852" spans="21:21" ht="15" customHeight="1">
      <c r="U957852" s="119"/>
    </row>
    <row r="957853" spans="21:21" ht="15" customHeight="1">
      <c r="U957853" s="119"/>
    </row>
    <row r="957854" spans="21:21" ht="15" customHeight="1">
      <c r="U957854" s="119"/>
    </row>
    <row r="957855" spans="21:21" ht="15" customHeight="1">
      <c r="U957855" s="119"/>
    </row>
    <row r="957856" spans="21:21" ht="15" customHeight="1">
      <c r="U957856" s="119"/>
    </row>
    <row r="957857" spans="21:21" ht="15" customHeight="1">
      <c r="U957857" s="119"/>
    </row>
    <row r="957858" spans="21:21" ht="15" customHeight="1">
      <c r="U957858" s="119"/>
    </row>
    <row r="957859" spans="21:21" ht="15" customHeight="1">
      <c r="U957859" s="119"/>
    </row>
    <row r="957860" spans="21:21" ht="15" customHeight="1">
      <c r="U957860" s="119"/>
    </row>
    <row r="957861" spans="21:21" ht="15" customHeight="1">
      <c r="U957861" s="119"/>
    </row>
    <row r="957862" spans="21:21" ht="15" customHeight="1">
      <c r="U957862" s="119"/>
    </row>
    <row r="957863" spans="21:21" ht="15" customHeight="1">
      <c r="U957863" s="119"/>
    </row>
    <row r="957864" spans="21:21" ht="15" customHeight="1">
      <c r="U957864" s="119"/>
    </row>
    <row r="957865" spans="21:21" ht="15" customHeight="1">
      <c r="U957865" s="119"/>
    </row>
    <row r="957866" spans="21:21" ht="15" customHeight="1">
      <c r="U957866" s="119"/>
    </row>
    <row r="957867" spans="21:21" ht="15" customHeight="1">
      <c r="U957867" s="119"/>
    </row>
    <row r="957868" spans="21:21" ht="15" customHeight="1">
      <c r="U957868" s="119"/>
    </row>
    <row r="957869" spans="21:21" ht="15" customHeight="1">
      <c r="U957869" s="119"/>
    </row>
    <row r="957870" spans="21:21" ht="15" customHeight="1">
      <c r="U957870" s="119"/>
    </row>
    <row r="957871" spans="21:21" ht="15" customHeight="1">
      <c r="U957871" s="119"/>
    </row>
    <row r="957872" spans="21:21" ht="15" customHeight="1">
      <c r="U957872" s="119"/>
    </row>
    <row r="957873" spans="21:21" ht="15" customHeight="1">
      <c r="U957873" s="119"/>
    </row>
    <row r="957874" spans="21:21" ht="15" customHeight="1">
      <c r="U957874" s="119"/>
    </row>
    <row r="957875" spans="21:21" ht="15" customHeight="1">
      <c r="U957875" s="119"/>
    </row>
    <row r="957876" spans="21:21" ht="15" customHeight="1">
      <c r="U957876" s="119"/>
    </row>
    <row r="957877" spans="21:21" ht="15" customHeight="1">
      <c r="U957877" s="119"/>
    </row>
    <row r="957878" spans="21:21" ht="15" customHeight="1">
      <c r="U957878" s="119"/>
    </row>
    <row r="957879" spans="21:21" ht="15" customHeight="1">
      <c r="U957879" s="119"/>
    </row>
    <row r="957880" spans="21:21" ht="15" customHeight="1">
      <c r="U957880" s="119"/>
    </row>
    <row r="957881" spans="21:21" ht="15" customHeight="1">
      <c r="U957881" s="119"/>
    </row>
    <row r="957882" spans="21:21" ht="15" customHeight="1">
      <c r="U957882" s="119"/>
    </row>
    <row r="957883" spans="21:21" ht="15" customHeight="1">
      <c r="U957883" s="119"/>
    </row>
    <row r="957884" spans="21:21" ht="15" customHeight="1">
      <c r="U957884" s="119"/>
    </row>
    <row r="957885" spans="21:21" ht="15" customHeight="1">
      <c r="U957885" s="119"/>
    </row>
    <row r="957886" spans="21:21" ht="15" customHeight="1">
      <c r="U957886" s="119"/>
    </row>
    <row r="957887" spans="21:21" ht="15" customHeight="1">
      <c r="U957887" s="119"/>
    </row>
    <row r="957888" spans="21:21" ht="15" customHeight="1">
      <c r="U957888" s="119"/>
    </row>
    <row r="957889" spans="21:21" ht="15" customHeight="1">
      <c r="U957889" s="119"/>
    </row>
    <row r="957890" spans="21:21" ht="15" customHeight="1">
      <c r="U957890" s="119"/>
    </row>
    <row r="957891" spans="21:21" ht="15" customHeight="1">
      <c r="U957891" s="119"/>
    </row>
    <row r="957892" spans="21:21" ht="15" customHeight="1">
      <c r="U957892" s="119"/>
    </row>
    <row r="957893" spans="21:21" ht="15" customHeight="1">
      <c r="U957893" s="119"/>
    </row>
    <row r="957894" spans="21:21" ht="15" customHeight="1">
      <c r="U957894" s="119"/>
    </row>
    <row r="957895" spans="21:21" ht="15" customHeight="1">
      <c r="U957895" s="119"/>
    </row>
    <row r="957896" spans="21:21" ht="15" customHeight="1">
      <c r="U957896" s="119"/>
    </row>
    <row r="957897" spans="21:21" ht="15" customHeight="1">
      <c r="U957897" s="119"/>
    </row>
    <row r="957898" spans="21:21" ht="15" customHeight="1">
      <c r="U957898" s="119"/>
    </row>
    <row r="957899" spans="21:21" ht="15" customHeight="1">
      <c r="U957899" s="119"/>
    </row>
    <row r="957900" spans="21:21" ht="15" customHeight="1">
      <c r="U957900" s="119"/>
    </row>
    <row r="957901" spans="21:21" ht="15" customHeight="1">
      <c r="U957901" s="119"/>
    </row>
    <row r="957902" spans="21:21" ht="15" customHeight="1">
      <c r="U957902" s="119"/>
    </row>
    <row r="957903" spans="21:21" ht="15" customHeight="1">
      <c r="U957903" s="119"/>
    </row>
    <row r="957904" spans="21:21" ht="15" customHeight="1">
      <c r="U957904" s="119"/>
    </row>
    <row r="957905" spans="21:21" ht="15" customHeight="1">
      <c r="U957905" s="119"/>
    </row>
    <row r="957906" spans="21:21" ht="15" customHeight="1">
      <c r="U957906" s="119"/>
    </row>
    <row r="957907" spans="21:21" ht="15" customHeight="1">
      <c r="U957907" s="119"/>
    </row>
    <row r="957908" spans="21:21" ht="15" customHeight="1">
      <c r="U957908" s="119"/>
    </row>
    <row r="957909" spans="21:21" ht="15" customHeight="1">
      <c r="U957909" s="119"/>
    </row>
    <row r="957910" spans="21:21" ht="15" customHeight="1">
      <c r="U957910" s="119"/>
    </row>
    <row r="957911" spans="21:21" ht="15" customHeight="1">
      <c r="U957911" s="119"/>
    </row>
    <row r="957912" spans="21:21" ht="15" customHeight="1">
      <c r="U957912" s="119"/>
    </row>
    <row r="957913" spans="21:21" ht="15" customHeight="1">
      <c r="U957913" s="119"/>
    </row>
    <row r="957914" spans="21:21" ht="15" customHeight="1">
      <c r="U957914" s="119"/>
    </row>
    <row r="957915" spans="21:21" ht="15" customHeight="1">
      <c r="U957915" s="119"/>
    </row>
    <row r="957916" spans="21:21" ht="15" customHeight="1">
      <c r="U957916" s="119"/>
    </row>
    <row r="957917" spans="21:21" ht="15" customHeight="1">
      <c r="U957917" s="119"/>
    </row>
    <row r="957918" spans="21:21" ht="15" customHeight="1">
      <c r="U957918" s="119"/>
    </row>
    <row r="957919" spans="21:21" ht="15" customHeight="1">
      <c r="U957919" s="119"/>
    </row>
    <row r="957920" spans="21:21" ht="15" customHeight="1">
      <c r="U957920" s="119"/>
    </row>
    <row r="957921" spans="21:21" ht="15" customHeight="1">
      <c r="U957921" s="119"/>
    </row>
    <row r="957922" spans="21:21" ht="15" customHeight="1">
      <c r="U957922" s="119"/>
    </row>
    <row r="957923" spans="21:21" ht="15" customHeight="1">
      <c r="U957923" s="119"/>
    </row>
    <row r="957924" spans="21:21" ht="15" customHeight="1">
      <c r="U957924" s="119"/>
    </row>
    <row r="957925" spans="21:21" ht="15" customHeight="1">
      <c r="U957925" s="119"/>
    </row>
    <row r="957926" spans="21:21" ht="15" customHeight="1">
      <c r="U957926" s="119"/>
    </row>
    <row r="957927" spans="21:21" ht="15" customHeight="1">
      <c r="U957927" s="119"/>
    </row>
    <row r="957928" spans="21:21" ht="15" customHeight="1">
      <c r="U957928" s="119"/>
    </row>
    <row r="957929" spans="21:21" ht="15" customHeight="1">
      <c r="U957929" s="119"/>
    </row>
    <row r="957930" spans="21:21" ht="15" customHeight="1">
      <c r="U957930" s="119"/>
    </row>
    <row r="957931" spans="21:21" ht="15" customHeight="1">
      <c r="U957931" s="119"/>
    </row>
    <row r="957932" spans="21:21" ht="15" customHeight="1">
      <c r="U957932" s="119"/>
    </row>
    <row r="957933" spans="21:21" ht="15" customHeight="1">
      <c r="U957933" s="119"/>
    </row>
    <row r="957934" spans="21:21" ht="15" customHeight="1">
      <c r="U957934" s="119"/>
    </row>
    <row r="957935" spans="21:21" ht="15" customHeight="1">
      <c r="U957935" s="119"/>
    </row>
    <row r="957936" spans="21:21" ht="15" customHeight="1">
      <c r="U957936" s="119"/>
    </row>
    <row r="957937" spans="21:21" ht="15" customHeight="1">
      <c r="U957937" s="119"/>
    </row>
    <row r="957938" spans="21:21" ht="15" customHeight="1">
      <c r="U957938" s="119"/>
    </row>
    <row r="957939" spans="21:21" ht="15" customHeight="1">
      <c r="U957939" s="119"/>
    </row>
    <row r="957940" spans="21:21" ht="15" customHeight="1">
      <c r="U957940" s="119"/>
    </row>
    <row r="957941" spans="21:21" ht="15" customHeight="1">
      <c r="U957941" s="119"/>
    </row>
    <row r="957942" spans="21:21" ht="15" customHeight="1">
      <c r="U957942" s="119"/>
    </row>
    <row r="957943" spans="21:21" ht="15" customHeight="1">
      <c r="U957943" s="119"/>
    </row>
    <row r="957944" spans="21:21" ht="15" customHeight="1">
      <c r="U957944" s="119"/>
    </row>
    <row r="957945" spans="21:21" ht="15" customHeight="1">
      <c r="U957945" s="119"/>
    </row>
    <row r="957946" spans="21:21" ht="15" customHeight="1">
      <c r="U957946" s="119"/>
    </row>
    <row r="957947" spans="21:21" ht="15" customHeight="1">
      <c r="U957947" s="119"/>
    </row>
    <row r="957948" spans="21:21" ht="15" customHeight="1">
      <c r="U957948" s="119"/>
    </row>
    <row r="957949" spans="21:21" ht="15" customHeight="1">
      <c r="U957949" s="119"/>
    </row>
    <row r="957950" spans="21:21" ht="15" customHeight="1">
      <c r="U957950" s="119"/>
    </row>
    <row r="957951" spans="21:21" ht="15" customHeight="1">
      <c r="U957951" s="119"/>
    </row>
    <row r="957952" spans="21:21" ht="15" customHeight="1">
      <c r="U957952" s="119"/>
    </row>
    <row r="957953" spans="21:21" ht="15" customHeight="1">
      <c r="U957953" s="119"/>
    </row>
    <row r="957954" spans="21:21" ht="15" customHeight="1">
      <c r="U957954" s="119"/>
    </row>
    <row r="957955" spans="21:21" ht="15" customHeight="1">
      <c r="U957955" s="119"/>
    </row>
    <row r="957956" spans="21:21" ht="15" customHeight="1">
      <c r="U957956" s="119"/>
    </row>
    <row r="957957" spans="21:21" ht="15" customHeight="1">
      <c r="U957957" s="119"/>
    </row>
    <row r="957958" spans="21:21" ht="15" customHeight="1">
      <c r="U957958" s="119"/>
    </row>
    <row r="957959" spans="21:21" ht="15" customHeight="1">
      <c r="U957959" s="119"/>
    </row>
    <row r="957960" spans="21:21" ht="15" customHeight="1">
      <c r="U957960" s="119"/>
    </row>
    <row r="957961" spans="21:21" ht="15" customHeight="1">
      <c r="U957961" s="119"/>
    </row>
    <row r="957962" spans="21:21" ht="15" customHeight="1">
      <c r="U957962" s="119"/>
    </row>
    <row r="957963" spans="21:21" ht="15" customHeight="1">
      <c r="U957963" s="119"/>
    </row>
    <row r="957964" spans="21:21" ht="15" customHeight="1">
      <c r="U957964" s="119"/>
    </row>
    <row r="957965" spans="21:21" ht="15" customHeight="1">
      <c r="U957965" s="119"/>
    </row>
    <row r="957966" spans="21:21" ht="15" customHeight="1">
      <c r="U957966" s="119"/>
    </row>
    <row r="957967" spans="21:21" ht="15" customHeight="1">
      <c r="U957967" s="119"/>
    </row>
    <row r="957968" spans="21:21" ht="15" customHeight="1">
      <c r="U957968" s="119"/>
    </row>
    <row r="957969" spans="21:21" ht="15" customHeight="1">
      <c r="U957969" s="119"/>
    </row>
    <row r="957970" spans="21:21" ht="15" customHeight="1">
      <c r="U957970" s="119"/>
    </row>
    <row r="957971" spans="21:21" ht="15" customHeight="1">
      <c r="U957971" s="119"/>
    </row>
    <row r="957972" spans="21:21" ht="15" customHeight="1">
      <c r="U957972" s="119"/>
    </row>
    <row r="957973" spans="21:21" ht="15" customHeight="1">
      <c r="U957973" s="119"/>
    </row>
    <row r="957974" spans="21:21" ht="15" customHeight="1">
      <c r="U957974" s="119"/>
    </row>
    <row r="957975" spans="21:21" ht="15" customHeight="1">
      <c r="U957975" s="119"/>
    </row>
    <row r="957976" spans="21:21" ht="15" customHeight="1">
      <c r="U957976" s="119"/>
    </row>
    <row r="957977" spans="21:21" ht="15" customHeight="1">
      <c r="U957977" s="119"/>
    </row>
    <row r="957978" spans="21:21" ht="15" customHeight="1">
      <c r="U957978" s="119"/>
    </row>
    <row r="957979" spans="21:21" ht="15" customHeight="1">
      <c r="U957979" s="119"/>
    </row>
    <row r="957980" spans="21:21" ht="15" customHeight="1">
      <c r="U957980" s="119"/>
    </row>
    <row r="957981" spans="21:21" ht="15" customHeight="1">
      <c r="U957981" s="119"/>
    </row>
    <row r="957982" spans="21:21" ht="15" customHeight="1">
      <c r="U957982" s="119"/>
    </row>
    <row r="957983" spans="21:21" ht="15" customHeight="1">
      <c r="U957983" s="119"/>
    </row>
    <row r="957984" spans="21:21" ht="15" customHeight="1">
      <c r="U957984" s="119"/>
    </row>
    <row r="957985" spans="21:21" ht="15" customHeight="1">
      <c r="U957985" s="119"/>
    </row>
    <row r="957986" spans="21:21" ht="15" customHeight="1">
      <c r="U957986" s="119"/>
    </row>
    <row r="957987" spans="21:21" ht="15" customHeight="1">
      <c r="U957987" s="119"/>
    </row>
    <row r="957988" spans="21:21" ht="15" customHeight="1">
      <c r="U957988" s="119"/>
    </row>
    <row r="957989" spans="21:21" ht="15" customHeight="1">
      <c r="U957989" s="119"/>
    </row>
    <row r="957990" spans="21:21" ht="15" customHeight="1">
      <c r="U957990" s="119"/>
    </row>
    <row r="957991" spans="21:21" ht="15" customHeight="1">
      <c r="U957991" s="119"/>
    </row>
    <row r="957992" spans="21:21" ht="15" customHeight="1">
      <c r="U957992" s="119"/>
    </row>
    <row r="957993" spans="21:21" ht="15" customHeight="1">
      <c r="U957993" s="119"/>
    </row>
    <row r="957994" spans="21:21" ht="15" customHeight="1">
      <c r="U957994" s="119"/>
    </row>
    <row r="957995" spans="21:21" ht="15" customHeight="1">
      <c r="U957995" s="119"/>
    </row>
    <row r="957996" spans="21:21" ht="15" customHeight="1">
      <c r="U957996" s="119"/>
    </row>
    <row r="957997" spans="21:21" ht="15" customHeight="1">
      <c r="U957997" s="119"/>
    </row>
    <row r="957998" spans="21:21" ht="15" customHeight="1">
      <c r="U957998" s="119"/>
    </row>
    <row r="957999" spans="21:21" ht="15" customHeight="1">
      <c r="U957999" s="119"/>
    </row>
    <row r="958000" spans="21:21" ht="15" customHeight="1">
      <c r="U958000" s="119"/>
    </row>
    <row r="958001" spans="21:21" ht="15" customHeight="1">
      <c r="U958001" s="119"/>
    </row>
    <row r="958002" spans="21:21" ht="15" customHeight="1">
      <c r="U958002" s="119"/>
    </row>
    <row r="958003" spans="21:21" ht="15" customHeight="1">
      <c r="U958003" s="119"/>
    </row>
    <row r="958004" spans="21:21" ht="15" customHeight="1">
      <c r="U958004" s="119"/>
    </row>
    <row r="958005" spans="21:21" ht="15" customHeight="1">
      <c r="U958005" s="119"/>
    </row>
    <row r="958006" spans="21:21" ht="15" customHeight="1">
      <c r="U958006" s="119"/>
    </row>
    <row r="958007" spans="21:21" ht="15" customHeight="1">
      <c r="U958007" s="119"/>
    </row>
    <row r="958008" spans="21:21" ht="15" customHeight="1">
      <c r="U958008" s="119"/>
    </row>
    <row r="958009" spans="21:21" ht="15" customHeight="1">
      <c r="U958009" s="119"/>
    </row>
    <row r="958010" spans="21:21" ht="15" customHeight="1">
      <c r="U958010" s="119"/>
    </row>
    <row r="958011" spans="21:21" ht="15" customHeight="1">
      <c r="U958011" s="119"/>
    </row>
    <row r="958012" spans="21:21" ht="15" customHeight="1">
      <c r="U958012" s="119"/>
    </row>
    <row r="958013" spans="21:21" ht="15" customHeight="1">
      <c r="U958013" s="119"/>
    </row>
    <row r="958014" spans="21:21" ht="15" customHeight="1">
      <c r="U958014" s="119"/>
    </row>
    <row r="958015" spans="21:21" ht="15" customHeight="1">
      <c r="U958015" s="119"/>
    </row>
    <row r="958016" spans="21:21" ht="15" customHeight="1">
      <c r="U958016" s="119"/>
    </row>
    <row r="958017" spans="21:21" ht="15" customHeight="1">
      <c r="U958017" s="119"/>
    </row>
    <row r="958018" spans="21:21" ht="15" customHeight="1">
      <c r="U958018" s="119"/>
    </row>
    <row r="958019" spans="21:21" ht="15" customHeight="1">
      <c r="U958019" s="119"/>
    </row>
    <row r="958020" spans="21:21" ht="15" customHeight="1">
      <c r="U958020" s="119"/>
    </row>
    <row r="958021" spans="21:21" ht="15" customHeight="1">
      <c r="U958021" s="119"/>
    </row>
    <row r="958022" spans="21:21" ht="15" customHeight="1">
      <c r="U958022" s="119"/>
    </row>
    <row r="958023" spans="21:21" ht="15" customHeight="1">
      <c r="U958023" s="119"/>
    </row>
    <row r="958024" spans="21:21" ht="15" customHeight="1">
      <c r="U958024" s="119"/>
    </row>
    <row r="958025" spans="21:21" ht="15" customHeight="1">
      <c r="U958025" s="119"/>
    </row>
    <row r="958026" spans="21:21" ht="15" customHeight="1">
      <c r="U958026" s="119"/>
    </row>
    <row r="958027" spans="21:21" ht="15" customHeight="1">
      <c r="U958027" s="119"/>
    </row>
    <row r="958028" spans="21:21" ht="15" customHeight="1">
      <c r="U958028" s="119"/>
    </row>
    <row r="958029" spans="21:21" ht="15" customHeight="1">
      <c r="U958029" s="119"/>
    </row>
    <row r="958030" spans="21:21" ht="15" customHeight="1">
      <c r="U958030" s="119"/>
    </row>
    <row r="958031" spans="21:21" ht="15" customHeight="1">
      <c r="U958031" s="119"/>
    </row>
    <row r="958032" spans="21:21" ht="15" customHeight="1">
      <c r="U958032" s="119"/>
    </row>
    <row r="958033" spans="21:21" ht="15" customHeight="1">
      <c r="U958033" s="119"/>
    </row>
    <row r="958034" spans="21:21" ht="15" customHeight="1">
      <c r="U958034" s="119"/>
    </row>
    <row r="958035" spans="21:21" ht="15" customHeight="1">
      <c r="U958035" s="119"/>
    </row>
    <row r="958036" spans="21:21" ht="15" customHeight="1">
      <c r="U958036" s="119"/>
    </row>
    <row r="958037" spans="21:21" ht="15" customHeight="1">
      <c r="U958037" s="119"/>
    </row>
    <row r="958038" spans="21:21" ht="15" customHeight="1">
      <c r="U958038" s="119"/>
    </row>
    <row r="958039" spans="21:21" ht="15" customHeight="1">
      <c r="U958039" s="119"/>
    </row>
    <row r="958040" spans="21:21" ht="15" customHeight="1">
      <c r="U958040" s="119"/>
    </row>
    <row r="958041" spans="21:21" ht="15" customHeight="1">
      <c r="U958041" s="119"/>
    </row>
    <row r="958042" spans="21:21" ht="15" customHeight="1">
      <c r="U958042" s="119"/>
    </row>
    <row r="958043" spans="21:21" ht="15" customHeight="1">
      <c r="U958043" s="119"/>
    </row>
    <row r="958044" spans="21:21" ht="15" customHeight="1">
      <c r="U958044" s="119"/>
    </row>
    <row r="958045" spans="21:21" ht="15" customHeight="1">
      <c r="U958045" s="119"/>
    </row>
    <row r="958046" spans="21:21" ht="15" customHeight="1">
      <c r="U958046" s="119"/>
    </row>
    <row r="958047" spans="21:21" ht="15" customHeight="1">
      <c r="U958047" s="119"/>
    </row>
    <row r="958048" spans="21:21" ht="15" customHeight="1">
      <c r="U958048" s="119"/>
    </row>
    <row r="958049" spans="21:21" ht="15" customHeight="1">
      <c r="U958049" s="119"/>
    </row>
    <row r="958050" spans="21:21" ht="15" customHeight="1">
      <c r="U958050" s="119"/>
    </row>
    <row r="958051" spans="21:21" ht="15" customHeight="1">
      <c r="U958051" s="119"/>
    </row>
    <row r="958052" spans="21:21" ht="15" customHeight="1">
      <c r="U958052" s="119"/>
    </row>
    <row r="958053" spans="21:21" ht="15" customHeight="1">
      <c r="U958053" s="119"/>
    </row>
    <row r="958054" spans="21:21" ht="15" customHeight="1">
      <c r="U958054" s="119"/>
    </row>
    <row r="958055" spans="21:21" ht="15" customHeight="1">
      <c r="U958055" s="119"/>
    </row>
    <row r="958056" spans="21:21" ht="15" customHeight="1">
      <c r="U958056" s="119"/>
    </row>
    <row r="958057" spans="21:21" ht="15" customHeight="1">
      <c r="U958057" s="119"/>
    </row>
    <row r="958058" spans="21:21" ht="15" customHeight="1">
      <c r="U958058" s="119"/>
    </row>
    <row r="958059" spans="21:21" ht="15" customHeight="1">
      <c r="U958059" s="119"/>
    </row>
    <row r="958060" spans="21:21" ht="15" customHeight="1">
      <c r="U958060" s="119"/>
    </row>
    <row r="958061" spans="21:21" ht="15" customHeight="1">
      <c r="U958061" s="119"/>
    </row>
    <row r="958062" spans="21:21" ht="15" customHeight="1">
      <c r="U958062" s="119"/>
    </row>
    <row r="958063" spans="21:21" ht="15" customHeight="1">
      <c r="U958063" s="119"/>
    </row>
    <row r="958064" spans="21:21" ht="15" customHeight="1">
      <c r="U958064" s="119"/>
    </row>
    <row r="958065" spans="21:21" ht="15" customHeight="1">
      <c r="U958065" s="119"/>
    </row>
    <row r="958066" spans="21:21" ht="15" customHeight="1">
      <c r="U958066" s="119"/>
    </row>
    <row r="958067" spans="21:21" ht="15" customHeight="1">
      <c r="U958067" s="119"/>
    </row>
    <row r="958068" spans="21:21" ht="15" customHeight="1">
      <c r="U958068" s="119"/>
    </row>
    <row r="958069" spans="21:21" ht="15" customHeight="1">
      <c r="U958069" s="119"/>
    </row>
    <row r="958070" spans="21:21" ht="15" customHeight="1">
      <c r="U958070" s="119"/>
    </row>
    <row r="958071" spans="21:21" ht="15" customHeight="1">
      <c r="U958071" s="119"/>
    </row>
    <row r="958072" spans="21:21" ht="15" customHeight="1">
      <c r="U958072" s="119"/>
    </row>
    <row r="958073" spans="21:21" ht="15" customHeight="1">
      <c r="U958073" s="119"/>
    </row>
    <row r="958074" spans="21:21" ht="15" customHeight="1">
      <c r="U958074" s="119"/>
    </row>
    <row r="958075" spans="21:21" ht="15" customHeight="1">
      <c r="U958075" s="119"/>
    </row>
    <row r="958076" spans="21:21" ht="15" customHeight="1">
      <c r="U958076" s="119"/>
    </row>
    <row r="958077" spans="21:21" ht="15" customHeight="1">
      <c r="U958077" s="119"/>
    </row>
    <row r="958078" spans="21:21" ht="15" customHeight="1">
      <c r="U958078" s="119"/>
    </row>
    <row r="958079" spans="21:21" ht="15" customHeight="1">
      <c r="U958079" s="119"/>
    </row>
    <row r="958080" spans="21:21" ht="15" customHeight="1">
      <c r="U958080" s="119"/>
    </row>
    <row r="958081" spans="21:21" ht="15" customHeight="1">
      <c r="U958081" s="119"/>
    </row>
    <row r="958082" spans="21:21" ht="15" customHeight="1">
      <c r="U958082" s="119"/>
    </row>
    <row r="958083" spans="21:21" ht="15" customHeight="1">
      <c r="U958083" s="119"/>
    </row>
    <row r="958084" spans="21:21" ht="15" customHeight="1">
      <c r="U958084" s="119"/>
    </row>
    <row r="958085" spans="21:21" ht="15" customHeight="1">
      <c r="U958085" s="119"/>
    </row>
    <row r="958086" spans="21:21" ht="15" customHeight="1">
      <c r="U958086" s="119"/>
    </row>
    <row r="958087" spans="21:21" ht="15" customHeight="1">
      <c r="U958087" s="119"/>
    </row>
    <row r="958088" spans="21:21" ht="15" customHeight="1">
      <c r="U958088" s="119"/>
    </row>
    <row r="958089" spans="21:21" ht="15" customHeight="1">
      <c r="U958089" s="119"/>
    </row>
    <row r="958090" spans="21:21" ht="15" customHeight="1">
      <c r="U958090" s="119"/>
    </row>
    <row r="958091" spans="21:21" ht="15" customHeight="1">
      <c r="U958091" s="119"/>
    </row>
    <row r="958092" spans="21:21" ht="15" customHeight="1">
      <c r="U958092" s="119"/>
    </row>
    <row r="958093" spans="21:21" ht="15" customHeight="1">
      <c r="U958093" s="119"/>
    </row>
    <row r="958094" spans="21:21" ht="15" customHeight="1">
      <c r="U958094" s="119"/>
    </row>
    <row r="958095" spans="21:21" ht="15" customHeight="1">
      <c r="U958095" s="119"/>
    </row>
    <row r="958096" spans="21:21" ht="15" customHeight="1">
      <c r="U958096" s="119"/>
    </row>
    <row r="958097" spans="21:21" ht="15" customHeight="1">
      <c r="U958097" s="119"/>
    </row>
    <row r="958098" spans="21:21" ht="15" customHeight="1">
      <c r="U958098" s="119"/>
    </row>
    <row r="958099" spans="21:21" ht="15" customHeight="1">
      <c r="U958099" s="119"/>
    </row>
    <row r="958100" spans="21:21" ht="15" customHeight="1">
      <c r="U958100" s="119"/>
    </row>
    <row r="958101" spans="21:21" ht="15" customHeight="1">
      <c r="U958101" s="119"/>
    </row>
    <row r="958102" spans="21:21" ht="15" customHeight="1">
      <c r="U958102" s="119"/>
    </row>
    <row r="958103" spans="21:21" ht="15" customHeight="1">
      <c r="U958103" s="119"/>
    </row>
    <row r="958104" spans="21:21" ht="15" customHeight="1">
      <c r="U958104" s="119"/>
    </row>
    <row r="958105" spans="21:21" ht="15" customHeight="1">
      <c r="U958105" s="119"/>
    </row>
    <row r="958106" spans="21:21" ht="15" customHeight="1">
      <c r="U958106" s="119"/>
    </row>
    <row r="958107" spans="21:21" ht="15" customHeight="1">
      <c r="U958107" s="119"/>
    </row>
    <row r="958108" spans="21:21" ht="15" customHeight="1">
      <c r="U958108" s="119"/>
    </row>
    <row r="958109" spans="21:21" ht="15" customHeight="1">
      <c r="U958109" s="119"/>
    </row>
    <row r="958110" spans="21:21" ht="15" customHeight="1">
      <c r="U958110" s="119"/>
    </row>
    <row r="958111" spans="21:21" ht="15" customHeight="1">
      <c r="U958111" s="119"/>
    </row>
    <row r="958112" spans="21:21" ht="15" customHeight="1">
      <c r="U958112" s="119"/>
    </row>
    <row r="958113" spans="21:21" ht="15" customHeight="1">
      <c r="U958113" s="119"/>
    </row>
    <row r="958114" spans="21:21" ht="15" customHeight="1">
      <c r="U958114" s="119"/>
    </row>
    <row r="958115" spans="21:21" ht="15" customHeight="1">
      <c r="U958115" s="119"/>
    </row>
    <row r="958116" spans="21:21" ht="15" customHeight="1">
      <c r="U958116" s="119"/>
    </row>
    <row r="958117" spans="21:21" ht="15" customHeight="1">
      <c r="U958117" s="119"/>
    </row>
    <row r="958118" spans="21:21" ht="15" customHeight="1">
      <c r="U958118" s="119"/>
    </row>
    <row r="958119" spans="21:21" ht="15" customHeight="1">
      <c r="U958119" s="119"/>
    </row>
    <row r="958120" spans="21:21" ht="15" customHeight="1">
      <c r="U958120" s="119"/>
    </row>
    <row r="958121" spans="21:21" ht="15" customHeight="1">
      <c r="U958121" s="119"/>
    </row>
    <row r="958122" spans="21:21" ht="15" customHeight="1">
      <c r="U958122" s="119"/>
    </row>
    <row r="958123" spans="21:21" ht="15" customHeight="1">
      <c r="U958123" s="119"/>
    </row>
    <row r="958124" spans="21:21" ht="15" customHeight="1">
      <c r="U958124" s="119"/>
    </row>
    <row r="958125" spans="21:21" ht="15" customHeight="1">
      <c r="U958125" s="119"/>
    </row>
    <row r="958126" spans="21:21" ht="15" customHeight="1">
      <c r="U958126" s="119"/>
    </row>
    <row r="958127" spans="21:21" ht="15" customHeight="1">
      <c r="U958127" s="119"/>
    </row>
    <row r="958128" spans="21:21" ht="15" customHeight="1">
      <c r="U958128" s="119"/>
    </row>
    <row r="958129" spans="21:21" ht="15" customHeight="1">
      <c r="U958129" s="119"/>
    </row>
    <row r="958130" spans="21:21" ht="15" customHeight="1">
      <c r="U958130" s="119"/>
    </row>
    <row r="958131" spans="21:21" ht="15" customHeight="1">
      <c r="U958131" s="119"/>
    </row>
    <row r="958132" spans="21:21" ht="15" customHeight="1">
      <c r="U958132" s="119"/>
    </row>
    <row r="958133" spans="21:21" ht="15" customHeight="1">
      <c r="U958133" s="119"/>
    </row>
    <row r="958134" spans="21:21" ht="15" customHeight="1">
      <c r="U958134" s="119"/>
    </row>
    <row r="958135" spans="21:21" ht="15" customHeight="1">
      <c r="U958135" s="119"/>
    </row>
    <row r="958136" spans="21:21" ht="15" customHeight="1">
      <c r="U958136" s="119"/>
    </row>
    <row r="958137" spans="21:21" ht="15" customHeight="1">
      <c r="U958137" s="119"/>
    </row>
    <row r="958138" spans="21:21" ht="15" customHeight="1">
      <c r="U958138" s="119"/>
    </row>
    <row r="958139" spans="21:21" ht="15" customHeight="1">
      <c r="U958139" s="119"/>
    </row>
    <row r="958140" spans="21:21" ht="15" customHeight="1">
      <c r="U958140" s="119"/>
    </row>
    <row r="958141" spans="21:21" ht="15" customHeight="1">
      <c r="U958141" s="119"/>
    </row>
    <row r="958142" spans="21:21" ht="15" customHeight="1">
      <c r="U958142" s="119"/>
    </row>
    <row r="958143" spans="21:21" ht="15" customHeight="1">
      <c r="U958143" s="119"/>
    </row>
    <row r="958144" spans="21:21" ht="15" customHeight="1">
      <c r="U958144" s="119"/>
    </row>
    <row r="958145" spans="21:21" ht="15" customHeight="1">
      <c r="U958145" s="119"/>
    </row>
    <row r="958146" spans="21:21" ht="15" customHeight="1">
      <c r="U958146" s="119"/>
    </row>
    <row r="958147" spans="21:21" ht="15" customHeight="1">
      <c r="U958147" s="119"/>
    </row>
    <row r="958148" spans="21:21" ht="15" customHeight="1">
      <c r="U958148" s="119"/>
    </row>
    <row r="958149" spans="21:21" ht="15" customHeight="1">
      <c r="U958149" s="119"/>
    </row>
    <row r="958150" spans="21:21" ht="15" customHeight="1">
      <c r="U958150" s="119"/>
    </row>
    <row r="958151" spans="21:21" ht="15" customHeight="1">
      <c r="U958151" s="119"/>
    </row>
    <row r="958152" spans="21:21" ht="15" customHeight="1">
      <c r="U958152" s="119"/>
    </row>
    <row r="958153" spans="21:21" ht="15" customHeight="1">
      <c r="U958153" s="119"/>
    </row>
    <row r="958154" spans="21:21" ht="15" customHeight="1">
      <c r="U958154" s="119"/>
    </row>
    <row r="958155" spans="21:21" ht="15" customHeight="1">
      <c r="U958155" s="119"/>
    </row>
    <row r="958156" spans="21:21" ht="15" customHeight="1">
      <c r="U958156" s="119"/>
    </row>
    <row r="958157" spans="21:21" ht="15" customHeight="1">
      <c r="U958157" s="119"/>
    </row>
    <row r="958158" spans="21:21" ht="15" customHeight="1">
      <c r="U958158" s="119"/>
    </row>
    <row r="958159" spans="21:21" ht="15" customHeight="1">
      <c r="U958159" s="119"/>
    </row>
    <row r="958160" spans="21:21" ht="15" customHeight="1">
      <c r="U958160" s="119"/>
    </row>
    <row r="958161" spans="21:21" ht="15" customHeight="1">
      <c r="U958161" s="119"/>
    </row>
    <row r="958162" spans="21:21" ht="15" customHeight="1">
      <c r="U958162" s="119"/>
    </row>
    <row r="958163" spans="21:21" ht="15" customHeight="1">
      <c r="U958163" s="119"/>
    </row>
    <row r="958164" spans="21:21" ht="15" customHeight="1">
      <c r="U958164" s="119"/>
    </row>
    <row r="958165" spans="21:21" ht="15" customHeight="1">
      <c r="U958165" s="119"/>
    </row>
    <row r="958166" spans="21:21" ht="15" customHeight="1">
      <c r="U958166" s="119"/>
    </row>
    <row r="958167" spans="21:21" ht="15" customHeight="1">
      <c r="U958167" s="119"/>
    </row>
    <row r="958168" spans="21:21" ht="15" customHeight="1">
      <c r="U958168" s="119"/>
    </row>
    <row r="958169" spans="21:21" ht="15" customHeight="1">
      <c r="U958169" s="119"/>
    </row>
    <row r="958170" spans="21:21" ht="15" customHeight="1">
      <c r="U958170" s="119"/>
    </row>
    <row r="958171" spans="21:21" ht="15" customHeight="1">
      <c r="U958171" s="119"/>
    </row>
    <row r="958172" spans="21:21" ht="15" customHeight="1">
      <c r="U958172" s="119"/>
    </row>
    <row r="958173" spans="21:21" ht="15" customHeight="1">
      <c r="U958173" s="119"/>
    </row>
    <row r="958174" spans="21:21" ht="15" customHeight="1">
      <c r="U958174" s="119"/>
    </row>
    <row r="958175" spans="21:21" ht="15" customHeight="1">
      <c r="U958175" s="119"/>
    </row>
    <row r="958176" spans="21:21" ht="15" customHeight="1">
      <c r="U958176" s="119"/>
    </row>
    <row r="958177" spans="21:21" ht="15" customHeight="1">
      <c r="U958177" s="119"/>
    </row>
    <row r="958178" spans="21:21" ht="15" customHeight="1">
      <c r="U958178" s="119"/>
    </row>
    <row r="958179" spans="21:21" ht="15" customHeight="1">
      <c r="U958179" s="119"/>
    </row>
    <row r="958180" spans="21:21" ht="15" customHeight="1">
      <c r="U958180" s="119"/>
    </row>
    <row r="958181" spans="21:21" ht="15" customHeight="1">
      <c r="U958181" s="119"/>
    </row>
    <row r="958182" spans="21:21" ht="15" customHeight="1">
      <c r="U958182" s="119"/>
    </row>
    <row r="958183" spans="21:21" ht="15" customHeight="1">
      <c r="U958183" s="119"/>
    </row>
    <row r="958184" spans="21:21" ht="15" customHeight="1">
      <c r="U958184" s="119"/>
    </row>
    <row r="958185" spans="21:21" ht="15" customHeight="1">
      <c r="U958185" s="119"/>
    </row>
    <row r="958186" spans="21:21" ht="15" customHeight="1">
      <c r="U958186" s="119"/>
    </row>
    <row r="958187" spans="21:21" ht="15" customHeight="1">
      <c r="U958187" s="119"/>
    </row>
    <row r="958188" spans="21:21" ht="15" customHeight="1">
      <c r="U958188" s="119"/>
    </row>
    <row r="958189" spans="21:21" ht="15" customHeight="1">
      <c r="U958189" s="119"/>
    </row>
    <row r="958190" spans="21:21" ht="15" customHeight="1">
      <c r="U958190" s="119"/>
    </row>
    <row r="958191" spans="21:21" ht="15" customHeight="1">
      <c r="U958191" s="119"/>
    </row>
    <row r="958192" spans="21:21" ht="15" customHeight="1">
      <c r="U958192" s="119"/>
    </row>
    <row r="958193" spans="21:21" ht="15" customHeight="1">
      <c r="U958193" s="119"/>
    </row>
    <row r="958194" spans="21:21" ht="15" customHeight="1">
      <c r="U958194" s="119"/>
    </row>
    <row r="958195" spans="21:21" ht="15" customHeight="1">
      <c r="U958195" s="119"/>
    </row>
    <row r="958196" spans="21:21" ht="15" customHeight="1">
      <c r="U958196" s="119"/>
    </row>
    <row r="958197" spans="21:21" ht="15" customHeight="1">
      <c r="U958197" s="119"/>
    </row>
    <row r="958198" spans="21:21" ht="15" customHeight="1">
      <c r="U958198" s="119"/>
    </row>
    <row r="958199" spans="21:21" ht="15" customHeight="1">
      <c r="U958199" s="119"/>
    </row>
    <row r="958200" spans="21:21" ht="15" customHeight="1">
      <c r="U958200" s="119"/>
    </row>
    <row r="958201" spans="21:21" ht="15" customHeight="1">
      <c r="U958201" s="119"/>
    </row>
    <row r="958202" spans="21:21" ht="15" customHeight="1">
      <c r="U958202" s="119"/>
    </row>
    <row r="958203" spans="21:21" ht="15" customHeight="1">
      <c r="U958203" s="119"/>
    </row>
    <row r="958204" spans="21:21" ht="15" customHeight="1">
      <c r="U958204" s="119"/>
    </row>
    <row r="958205" spans="21:21" ht="15" customHeight="1">
      <c r="U958205" s="119"/>
    </row>
    <row r="958206" spans="21:21" ht="15" customHeight="1">
      <c r="U958206" s="119"/>
    </row>
    <row r="958207" spans="21:21" ht="15" customHeight="1">
      <c r="U958207" s="119"/>
    </row>
    <row r="958208" spans="21:21" ht="15" customHeight="1">
      <c r="U958208" s="119"/>
    </row>
    <row r="958209" spans="21:21" ht="15" customHeight="1">
      <c r="U958209" s="119"/>
    </row>
    <row r="958210" spans="21:21" ht="15" customHeight="1">
      <c r="U958210" s="119"/>
    </row>
    <row r="958211" spans="21:21" ht="15" customHeight="1">
      <c r="U958211" s="119"/>
    </row>
    <row r="958212" spans="21:21" ht="15" customHeight="1">
      <c r="U958212" s="119"/>
    </row>
    <row r="958213" spans="21:21" ht="15" customHeight="1">
      <c r="U958213" s="119"/>
    </row>
    <row r="958214" spans="21:21" ht="15" customHeight="1">
      <c r="U958214" s="119"/>
    </row>
    <row r="958215" spans="21:21" ht="15" customHeight="1">
      <c r="U958215" s="119"/>
    </row>
    <row r="958216" spans="21:21" ht="15" customHeight="1">
      <c r="U958216" s="119"/>
    </row>
    <row r="958217" spans="21:21" ht="15" customHeight="1">
      <c r="U958217" s="119"/>
    </row>
    <row r="958218" spans="21:21" ht="15" customHeight="1">
      <c r="U958218" s="119"/>
    </row>
    <row r="958219" spans="21:21" ht="15" customHeight="1">
      <c r="U958219" s="119"/>
    </row>
    <row r="958220" spans="21:21" ht="15" customHeight="1">
      <c r="U958220" s="119"/>
    </row>
    <row r="958221" spans="21:21" ht="15" customHeight="1">
      <c r="U958221" s="119"/>
    </row>
    <row r="958222" spans="21:21" ht="15" customHeight="1">
      <c r="U958222" s="119"/>
    </row>
    <row r="958223" spans="21:21" ht="15" customHeight="1">
      <c r="U958223" s="119"/>
    </row>
    <row r="958224" spans="21:21" ht="15" customHeight="1">
      <c r="U958224" s="119"/>
    </row>
    <row r="958225" spans="21:21" ht="15" customHeight="1">
      <c r="U958225" s="119"/>
    </row>
    <row r="958226" spans="21:21" ht="15" customHeight="1">
      <c r="U958226" s="119"/>
    </row>
    <row r="958227" spans="21:21" ht="15" customHeight="1">
      <c r="U958227" s="119"/>
    </row>
    <row r="958228" spans="21:21" ht="15" customHeight="1">
      <c r="U958228" s="119"/>
    </row>
    <row r="958229" spans="21:21" ht="15" customHeight="1">
      <c r="U958229" s="119"/>
    </row>
    <row r="958230" spans="21:21" ht="15" customHeight="1">
      <c r="U958230" s="119"/>
    </row>
    <row r="958231" spans="21:21" ht="15" customHeight="1">
      <c r="U958231" s="119"/>
    </row>
    <row r="958232" spans="21:21" ht="15" customHeight="1">
      <c r="U958232" s="119"/>
    </row>
    <row r="958233" spans="21:21" ht="15" customHeight="1">
      <c r="U958233" s="119"/>
    </row>
    <row r="958234" spans="21:21" ht="15" customHeight="1">
      <c r="U958234" s="119"/>
    </row>
    <row r="958235" spans="21:21" ht="15" customHeight="1">
      <c r="U958235" s="119"/>
    </row>
    <row r="958236" spans="21:21" ht="15" customHeight="1">
      <c r="U958236" s="119"/>
    </row>
    <row r="958237" spans="21:21" ht="15" customHeight="1">
      <c r="U958237" s="119"/>
    </row>
    <row r="958238" spans="21:21" ht="15" customHeight="1">
      <c r="U958238" s="119"/>
    </row>
    <row r="958239" spans="21:21" ht="15" customHeight="1">
      <c r="U958239" s="119"/>
    </row>
    <row r="958240" spans="21:21" ht="15" customHeight="1">
      <c r="U958240" s="119"/>
    </row>
    <row r="958241" spans="21:21" ht="15" customHeight="1">
      <c r="U958241" s="119"/>
    </row>
    <row r="958242" spans="21:21" ht="15" customHeight="1">
      <c r="U958242" s="119"/>
    </row>
    <row r="958243" spans="21:21" ht="15" customHeight="1">
      <c r="U958243" s="119"/>
    </row>
    <row r="958244" spans="21:21" ht="15" customHeight="1">
      <c r="U958244" s="119"/>
    </row>
    <row r="958245" spans="21:21" ht="15" customHeight="1">
      <c r="U958245" s="119"/>
    </row>
    <row r="958246" spans="21:21" ht="15" customHeight="1">
      <c r="U958246" s="119"/>
    </row>
    <row r="958247" spans="21:21" ht="15" customHeight="1">
      <c r="U958247" s="119"/>
    </row>
    <row r="958248" spans="21:21" ht="15" customHeight="1">
      <c r="U958248" s="119"/>
    </row>
    <row r="958249" spans="21:21" ht="15" customHeight="1">
      <c r="U958249" s="119"/>
    </row>
    <row r="958250" spans="21:21" ht="15" customHeight="1">
      <c r="U958250" s="119"/>
    </row>
    <row r="958251" spans="21:21" ht="15" customHeight="1">
      <c r="U958251" s="119"/>
    </row>
    <row r="958252" spans="21:21" ht="15" customHeight="1">
      <c r="U958252" s="119"/>
    </row>
    <row r="958253" spans="21:21" ht="15" customHeight="1">
      <c r="U958253" s="119"/>
    </row>
    <row r="958254" spans="21:21" ht="15" customHeight="1">
      <c r="U958254" s="119"/>
    </row>
    <row r="958255" spans="21:21" ht="15" customHeight="1">
      <c r="U958255" s="119"/>
    </row>
    <row r="958256" spans="21:21" ht="15" customHeight="1">
      <c r="U958256" s="119"/>
    </row>
    <row r="958257" spans="21:21" ht="15" customHeight="1">
      <c r="U958257" s="119"/>
    </row>
    <row r="958258" spans="21:21" ht="15" customHeight="1">
      <c r="U958258" s="119"/>
    </row>
    <row r="958259" spans="21:21" ht="15" customHeight="1">
      <c r="U958259" s="119"/>
    </row>
    <row r="958260" spans="21:21" ht="15" customHeight="1">
      <c r="U958260" s="119"/>
    </row>
    <row r="958261" spans="21:21" ht="15" customHeight="1">
      <c r="U958261" s="119"/>
    </row>
    <row r="958262" spans="21:21" ht="15" customHeight="1">
      <c r="U958262" s="119"/>
    </row>
    <row r="958263" spans="21:21" ht="15" customHeight="1">
      <c r="U958263" s="119"/>
    </row>
    <row r="958264" spans="21:21" ht="15" customHeight="1">
      <c r="U958264" s="119"/>
    </row>
    <row r="958265" spans="21:21" ht="15" customHeight="1">
      <c r="U958265" s="119"/>
    </row>
    <row r="958266" spans="21:21" ht="15" customHeight="1">
      <c r="U958266" s="119"/>
    </row>
    <row r="958267" spans="21:21" ht="15" customHeight="1">
      <c r="U958267" s="119"/>
    </row>
    <row r="958268" spans="21:21" ht="15" customHeight="1">
      <c r="U958268" s="119"/>
    </row>
    <row r="958269" spans="21:21" ht="15" customHeight="1">
      <c r="U958269" s="119"/>
    </row>
    <row r="958270" spans="21:21" ht="15" customHeight="1">
      <c r="U958270" s="119"/>
    </row>
    <row r="958271" spans="21:21" ht="15" customHeight="1">
      <c r="U958271" s="119"/>
    </row>
    <row r="958272" spans="21:21" ht="15" customHeight="1">
      <c r="U958272" s="119"/>
    </row>
    <row r="958273" spans="21:21" ht="15" customHeight="1">
      <c r="U958273" s="119"/>
    </row>
    <row r="958274" spans="21:21" ht="15" customHeight="1">
      <c r="U958274" s="119"/>
    </row>
    <row r="958275" spans="21:21" ht="15" customHeight="1">
      <c r="U958275" s="119"/>
    </row>
    <row r="958276" spans="21:21" ht="15" customHeight="1">
      <c r="U958276" s="119"/>
    </row>
    <row r="958277" spans="21:21" ht="15" customHeight="1">
      <c r="U958277" s="119"/>
    </row>
    <row r="958278" spans="21:21" ht="15" customHeight="1">
      <c r="U958278" s="119"/>
    </row>
    <row r="958279" spans="21:21" ht="15" customHeight="1">
      <c r="U958279" s="119"/>
    </row>
    <row r="958280" spans="21:21" ht="15" customHeight="1">
      <c r="U958280" s="119"/>
    </row>
    <row r="958281" spans="21:21" ht="15" customHeight="1">
      <c r="U958281" s="119"/>
    </row>
    <row r="958282" spans="21:21" ht="15" customHeight="1">
      <c r="U958282" s="119"/>
    </row>
    <row r="958283" spans="21:21" ht="15" customHeight="1">
      <c r="U958283" s="119"/>
    </row>
    <row r="958284" spans="21:21" ht="15" customHeight="1">
      <c r="U958284" s="119"/>
    </row>
    <row r="958285" spans="21:21" ht="15" customHeight="1">
      <c r="U958285" s="119"/>
    </row>
    <row r="958286" spans="21:21" ht="15" customHeight="1">
      <c r="U958286" s="119"/>
    </row>
    <row r="958287" spans="21:21" ht="15" customHeight="1">
      <c r="U958287" s="119"/>
    </row>
    <row r="958288" spans="21:21" ht="15" customHeight="1">
      <c r="U958288" s="119"/>
    </row>
    <row r="958289" spans="21:21" ht="15" customHeight="1">
      <c r="U958289" s="119"/>
    </row>
    <row r="958290" spans="21:21" ht="15" customHeight="1">
      <c r="U958290" s="119"/>
    </row>
    <row r="958291" spans="21:21" ht="15" customHeight="1">
      <c r="U958291" s="119"/>
    </row>
    <row r="958292" spans="21:21" ht="15" customHeight="1">
      <c r="U958292" s="119"/>
    </row>
    <row r="958293" spans="21:21" ht="15" customHeight="1">
      <c r="U958293" s="119"/>
    </row>
    <row r="958294" spans="21:21" ht="15" customHeight="1">
      <c r="U958294" s="119"/>
    </row>
    <row r="958295" spans="21:21" ht="15" customHeight="1">
      <c r="U958295" s="119"/>
    </row>
    <row r="958296" spans="21:21" ht="15" customHeight="1">
      <c r="U958296" s="119"/>
    </row>
    <row r="958297" spans="21:21" ht="15" customHeight="1">
      <c r="U958297" s="119"/>
    </row>
    <row r="958298" spans="21:21" ht="15" customHeight="1">
      <c r="U958298" s="119"/>
    </row>
    <row r="958299" spans="21:21" ht="15" customHeight="1">
      <c r="U958299" s="119"/>
    </row>
    <row r="958300" spans="21:21" ht="15" customHeight="1">
      <c r="U958300" s="119"/>
    </row>
    <row r="958301" spans="21:21" ht="15" customHeight="1">
      <c r="U958301" s="119"/>
    </row>
    <row r="958302" spans="21:21" ht="15" customHeight="1">
      <c r="U958302" s="119"/>
    </row>
    <row r="958303" spans="21:21" ht="15" customHeight="1">
      <c r="U958303" s="119"/>
    </row>
    <row r="958304" spans="21:21" ht="15" customHeight="1">
      <c r="U958304" s="119"/>
    </row>
    <row r="958305" spans="21:21" ht="15" customHeight="1">
      <c r="U958305" s="119"/>
    </row>
    <row r="958306" spans="21:21" ht="15" customHeight="1">
      <c r="U958306" s="119"/>
    </row>
    <row r="958307" spans="21:21" ht="15" customHeight="1">
      <c r="U958307" s="119"/>
    </row>
    <row r="958308" spans="21:21" ht="15" customHeight="1">
      <c r="U958308" s="119"/>
    </row>
    <row r="958309" spans="21:21" ht="15" customHeight="1">
      <c r="U958309" s="119"/>
    </row>
    <row r="958310" spans="21:21" ht="15" customHeight="1">
      <c r="U958310" s="119"/>
    </row>
    <row r="958311" spans="21:21" ht="15" customHeight="1">
      <c r="U958311" s="119"/>
    </row>
    <row r="958312" spans="21:21" ht="15" customHeight="1">
      <c r="U958312" s="119"/>
    </row>
    <row r="958313" spans="21:21" ht="15" customHeight="1">
      <c r="U958313" s="119"/>
    </row>
    <row r="958314" spans="21:21" ht="15" customHeight="1">
      <c r="U958314" s="119"/>
    </row>
    <row r="958315" spans="21:21" ht="15" customHeight="1">
      <c r="U958315" s="119"/>
    </row>
    <row r="958316" spans="21:21" ht="15" customHeight="1">
      <c r="U958316" s="119"/>
    </row>
    <row r="958317" spans="21:21" ht="15" customHeight="1">
      <c r="U958317" s="119"/>
    </row>
    <row r="958318" spans="21:21" ht="15" customHeight="1">
      <c r="U958318" s="119"/>
    </row>
    <row r="958319" spans="21:21" ht="15" customHeight="1">
      <c r="U958319" s="119"/>
    </row>
    <row r="958320" spans="21:21" ht="15" customHeight="1">
      <c r="U958320" s="119"/>
    </row>
    <row r="958321" spans="21:21" ht="15" customHeight="1">
      <c r="U958321" s="119"/>
    </row>
    <row r="958322" spans="21:21" ht="15" customHeight="1">
      <c r="U958322" s="119"/>
    </row>
    <row r="958323" spans="21:21" ht="15" customHeight="1">
      <c r="U958323" s="119"/>
    </row>
    <row r="958324" spans="21:21" ht="15" customHeight="1">
      <c r="U958324" s="119"/>
    </row>
    <row r="958325" spans="21:21" ht="15" customHeight="1">
      <c r="U958325" s="119"/>
    </row>
    <row r="958326" spans="21:21" ht="15" customHeight="1">
      <c r="U958326" s="119"/>
    </row>
    <row r="958327" spans="21:21" ht="15" customHeight="1">
      <c r="U958327" s="119"/>
    </row>
    <row r="958328" spans="21:21" ht="15" customHeight="1">
      <c r="U958328" s="119"/>
    </row>
    <row r="958329" spans="21:21" ht="15" customHeight="1">
      <c r="U958329" s="119"/>
    </row>
    <row r="958330" spans="21:21" ht="15" customHeight="1">
      <c r="U958330" s="119"/>
    </row>
    <row r="958331" spans="21:21" ht="15" customHeight="1">
      <c r="U958331" s="119"/>
    </row>
    <row r="958332" spans="21:21" ht="15" customHeight="1">
      <c r="U958332" s="119"/>
    </row>
    <row r="958333" spans="21:21" ht="15" customHeight="1">
      <c r="U958333" s="119"/>
    </row>
    <row r="958334" spans="21:21" ht="15" customHeight="1">
      <c r="U958334" s="119"/>
    </row>
    <row r="958335" spans="21:21" ht="15" customHeight="1">
      <c r="U958335" s="119"/>
    </row>
    <row r="958336" spans="21:21" ht="15" customHeight="1">
      <c r="U958336" s="119"/>
    </row>
    <row r="958337" spans="21:21" ht="15" customHeight="1">
      <c r="U958337" s="119"/>
    </row>
    <row r="958338" spans="21:21" ht="15" customHeight="1">
      <c r="U958338" s="119"/>
    </row>
    <row r="958339" spans="21:21" ht="15" customHeight="1">
      <c r="U958339" s="119"/>
    </row>
    <row r="958340" spans="21:21" ht="15" customHeight="1">
      <c r="U958340" s="119"/>
    </row>
    <row r="958341" spans="21:21" ht="15" customHeight="1">
      <c r="U958341" s="119"/>
    </row>
    <row r="958342" spans="21:21" ht="15" customHeight="1">
      <c r="U958342" s="119"/>
    </row>
    <row r="958343" spans="21:21" ht="15" customHeight="1">
      <c r="U958343" s="119"/>
    </row>
    <row r="958344" spans="21:21" ht="15" customHeight="1">
      <c r="U958344" s="119"/>
    </row>
    <row r="958345" spans="21:21" ht="15" customHeight="1">
      <c r="U958345" s="119"/>
    </row>
    <row r="958346" spans="21:21" ht="15" customHeight="1">
      <c r="U958346" s="119"/>
    </row>
    <row r="958347" spans="21:21" ht="15" customHeight="1">
      <c r="U958347" s="119"/>
    </row>
    <row r="958348" spans="21:21" ht="15" customHeight="1">
      <c r="U958348" s="119"/>
    </row>
    <row r="958349" spans="21:21" ht="15" customHeight="1">
      <c r="U958349" s="119"/>
    </row>
    <row r="958350" spans="21:21" ht="15" customHeight="1">
      <c r="U958350" s="119"/>
    </row>
    <row r="958351" spans="21:21" ht="15" customHeight="1">
      <c r="U958351" s="119"/>
    </row>
    <row r="958352" spans="21:21" ht="15" customHeight="1">
      <c r="U958352" s="119"/>
    </row>
    <row r="958353" spans="21:21" ht="15" customHeight="1">
      <c r="U958353" s="119"/>
    </row>
    <row r="958354" spans="21:21" ht="15" customHeight="1">
      <c r="U958354" s="119"/>
    </row>
    <row r="958355" spans="21:21" ht="15" customHeight="1">
      <c r="U958355" s="119"/>
    </row>
    <row r="958356" spans="21:21" ht="15" customHeight="1">
      <c r="U958356" s="119"/>
    </row>
    <row r="958357" spans="21:21" ht="15" customHeight="1">
      <c r="U958357" s="119"/>
    </row>
    <row r="958358" spans="21:21" ht="15" customHeight="1">
      <c r="U958358" s="119"/>
    </row>
    <row r="958359" spans="21:21" ht="15" customHeight="1">
      <c r="U958359" s="119"/>
    </row>
    <row r="958360" spans="21:21" ht="15" customHeight="1">
      <c r="U958360" s="119"/>
    </row>
    <row r="958361" spans="21:21" ht="15" customHeight="1">
      <c r="U958361" s="119"/>
    </row>
    <row r="958362" spans="21:21" ht="15" customHeight="1">
      <c r="U958362" s="119"/>
    </row>
    <row r="958363" spans="21:21" ht="15" customHeight="1">
      <c r="U958363" s="119"/>
    </row>
    <row r="958364" spans="21:21" ht="15" customHeight="1">
      <c r="U958364" s="119"/>
    </row>
    <row r="958365" spans="21:21" ht="15" customHeight="1">
      <c r="U958365" s="119"/>
    </row>
    <row r="958366" spans="21:21" ht="15" customHeight="1">
      <c r="U958366" s="119"/>
    </row>
    <row r="958367" spans="21:21" ht="15" customHeight="1">
      <c r="U958367" s="119"/>
    </row>
    <row r="958368" spans="21:21" ht="15" customHeight="1">
      <c r="U958368" s="119"/>
    </row>
    <row r="958369" spans="21:21" ht="15" customHeight="1">
      <c r="U958369" s="119"/>
    </row>
    <row r="958370" spans="21:21" ht="15" customHeight="1">
      <c r="U958370" s="119"/>
    </row>
    <row r="958371" spans="21:21" ht="15" customHeight="1">
      <c r="U958371" s="119"/>
    </row>
    <row r="958372" spans="21:21" ht="15" customHeight="1">
      <c r="U958372" s="119"/>
    </row>
    <row r="958373" spans="21:21" ht="15" customHeight="1">
      <c r="U958373" s="119"/>
    </row>
    <row r="958374" spans="21:21" ht="15" customHeight="1">
      <c r="U958374" s="119"/>
    </row>
    <row r="958375" spans="21:21" ht="15" customHeight="1">
      <c r="U958375" s="119"/>
    </row>
    <row r="958376" spans="21:21" ht="15" customHeight="1">
      <c r="U958376" s="119"/>
    </row>
    <row r="958377" spans="21:21" ht="15" customHeight="1">
      <c r="U958377" s="119"/>
    </row>
    <row r="958378" spans="21:21" ht="15" customHeight="1">
      <c r="U958378" s="119"/>
    </row>
    <row r="958379" spans="21:21" ht="15" customHeight="1">
      <c r="U958379" s="119"/>
    </row>
    <row r="958380" spans="21:21" ht="15" customHeight="1">
      <c r="U958380" s="119"/>
    </row>
    <row r="958381" spans="21:21" ht="15" customHeight="1">
      <c r="U958381" s="119"/>
    </row>
    <row r="958382" spans="21:21" ht="15" customHeight="1">
      <c r="U958382" s="119"/>
    </row>
    <row r="958383" spans="21:21" ht="15" customHeight="1">
      <c r="U958383" s="119"/>
    </row>
    <row r="958384" spans="21:21" ht="15" customHeight="1">
      <c r="U958384" s="119"/>
    </row>
    <row r="958385" spans="21:21" ht="15" customHeight="1">
      <c r="U958385" s="119"/>
    </row>
    <row r="958386" spans="21:21" ht="15" customHeight="1">
      <c r="U958386" s="119"/>
    </row>
    <row r="958387" spans="21:21" ht="15" customHeight="1">
      <c r="U958387" s="119"/>
    </row>
    <row r="958388" spans="21:21" ht="15" customHeight="1">
      <c r="U958388" s="119"/>
    </row>
    <row r="958389" spans="21:21" ht="15" customHeight="1">
      <c r="U958389" s="119"/>
    </row>
    <row r="958390" spans="21:21" ht="15" customHeight="1">
      <c r="U958390" s="119"/>
    </row>
    <row r="958391" spans="21:21" ht="15" customHeight="1">
      <c r="U958391" s="119"/>
    </row>
    <row r="958392" spans="21:21" ht="15" customHeight="1">
      <c r="U958392" s="119"/>
    </row>
    <row r="958393" spans="21:21" ht="15" customHeight="1">
      <c r="U958393" s="119"/>
    </row>
    <row r="958394" spans="21:21" ht="15" customHeight="1">
      <c r="U958394" s="119"/>
    </row>
    <row r="958395" spans="21:21" ht="15" customHeight="1">
      <c r="U958395" s="119"/>
    </row>
    <row r="958396" spans="21:21" ht="15" customHeight="1">
      <c r="U958396" s="119"/>
    </row>
    <row r="958397" spans="21:21" ht="15" customHeight="1">
      <c r="U958397" s="119"/>
    </row>
    <row r="958398" spans="21:21" ht="15" customHeight="1">
      <c r="U958398" s="119"/>
    </row>
    <row r="958399" spans="21:21" ht="15" customHeight="1">
      <c r="U958399" s="119"/>
    </row>
    <row r="958400" spans="21:21" ht="15" customHeight="1">
      <c r="U958400" s="119"/>
    </row>
    <row r="958401" spans="21:21" ht="15" customHeight="1">
      <c r="U958401" s="119"/>
    </row>
    <row r="958402" spans="21:21" ht="15" customHeight="1">
      <c r="U958402" s="119"/>
    </row>
    <row r="958403" spans="21:21" ht="15" customHeight="1">
      <c r="U958403" s="119"/>
    </row>
    <row r="958404" spans="21:21" ht="15" customHeight="1">
      <c r="U958404" s="119"/>
    </row>
    <row r="958405" spans="21:21" ht="15" customHeight="1">
      <c r="U958405" s="119"/>
    </row>
    <row r="958406" spans="21:21" ht="15" customHeight="1">
      <c r="U958406" s="119"/>
    </row>
    <row r="958407" spans="21:21" ht="15" customHeight="1">
      <c r="U958407" s="119"/>
    </row>
    <row r="958408" spans="21:21" ht="15" customHeight="1">
      <c r="U958408" s="119"/>
    </row>
    <row r="958409" spans="21:21" ht="15" customHeight="1">
      <c r="U958409" s="119"/>
    </row>
    <row r="958410" spans="21:21" ht="15" customHeight="1">
      <c r="U958410" s="119"/>
    </row>
    <row r="958411" spans="21:21" ht="15" customHeight="1">
      <c r="U958411" s="119"/>
    </row>
    <row r="958412" spans="21:21" ht="15" customHeight="1">
      <c r="U958412" s="119"/>
    </row>
    <row r="958413" spans="21:21" ht="15" customHeight="1">
      <c r="U958413" s="119"/>
    </row>
    <row r="958414" spans="21:21" ht="15" customHeight="1">
      <c r="U958414" s="119"/>
    </row>
    <row r="958415" spans="21:21" ht="15" customHeight="1">
      <c r="U958415" s="119"/>
    </row>
    <row r="958416" spans="21:21" ht="15" customHeight="1">
      <c r="U958416" s="119"/>
    </row>
    <row r="958417" spans="21:21" ht="15" customHeight="1">
      <c r="U958417" s="119"/>
    </row>
    <row r="958418" spans="21:21" ht="15" customHeight="1">
      <c r="U958418" s="119"/>
    </row>
    <row r="958419" spans="21:21" ht="15" customHeight="1">
      <c r="U958419" s="119"/>
    </row>
    <row r="958420" spans="21:21" ht="15" customHeight="1">
      <c r="U958420" s="119"/>
    </row>
    <row r="958421" spans="21:21" ht="15" customHeight="1">
      <c r="U958421" s="119"/>
    </row>
    <row r="958422" spans="21:21" ht="15" customHeight="1">
      <c r="U958422" s="119"/>
    </row>
    <row r="958423" spans="21:21" ht="15" customHeight="1">
      <c r="U958423" s="119"/>
    </row>
    <row r="958424" spans="21:21" ht="15" customHeight="1">
      <c r="U958424" s="119"/>
    </row>
    <row r="958425" spans="21:21" ht="15" customHeight="1">
      <c r="U958425" s="119"/>
    </row>
    <row r="958426" spans="21:21" ht="15" customHeight="1">
      <c r="U958426" s="119"/>
    </row>
    <row r="958427" spans="21:21" ht="15" customHeight="1">
      <c r="U958427" s="119"/>
    </row>
    <row r="958428" spans="21:21" ht="15" customHeight="1">
      <c r="U958428" s="119"/>
    </row>
    <row r="958429" spans="21:21" ht="15" customHeight="1">
      <c r="U958429" s="119"/>
    </row>
    <row r="958430" spans="21:21" ht="15" customHeight="1">
      <c r="U958430" s="119"/>
    </row>
    <row r="958431" spans="21:21" ht="15" customHeight="1">
      <c r="U958431" s="119"/>
    </row>
    <row r="958432" spans="21:21" ht="15" customHeight="1">
      <c r="U958432" s="119"/>
    </row>
    <row r="958433" spans="21:21" ht="15" customHeight="1">
      <c r="U958433" s="119"/>
    </row>
    <row r="958434" spans="21:21" ht="15" customHeight="1">
      <c r="U958434" s="119"/>
    </row>
    <row r="958435" spans="21:21" ht="15" customHeight="1">
      <c r="U958435" s="119"/>
    </row>
    <row r="958436" spans="21:21" ht="15" customHeight="1">
      <c r="U958436" s="119"/>
    </row>
    <row r="958437" spans="21:21" ht="15" customHeight="1">
      <c r="U958437" s="119"/>
    </row>
    <row r="958438" spans="21:21" ht="15" customHeight="1">
      <c r="U958438" s="119"/>
    </row>
    <row r="958439" spans="21:21" ht="15" customHeight="1">
      <c r="U958439" s="119"/>
    </row>
    <row r="958440" spans="21:21" ht="15" customHeight="1">
      <c r="U958440" s="119"/>
    </row>
    <row r="958441" spans="21:21" ht="15" customHeight="1">
      <c r="U958441" s="119"/>
    </row>
    <row r="958442" spans="21:21" ht="15" customHeight="1">
      <c r="U958442" s="119"/>
    </row>
    <row r="958443" spans="21:21" ht="15" customHeight="1">
      <c r="U958443" s="119"/>
    </row>
    <row r="958444" spans="21:21" ht="15" customHeight="1">
      <c r="U958444" s="119"/>
    </row>
    <row r="958445" spans="21:21" ht="15" customHeight="1">
      <c r="U958445" s="119"/>
    </row>
    <row r="958446" spans="21:21" ht="15" customHeight="1">
      <c r="U958446" s="119"/>
    </row>
    <row r="958447" spans="21:21" ht="15" customHeight="1">
      <c r="U958447" s="119"/>
    </row>
    <row r="958448" spans="21:21" ht="15" customHeight="1">
      <c r="U958448" s="119"/>
    </row>
    <row r="958449" spans="21:21" ht="15" customHeight="1">
      <c r="U958449" s="119"/>
    </row>
    <row r="958450" spans="21:21" ht="15" customHeight="1">
      <c r="U958450" s="119"/>
    </row>
    <row r="958451" spans="21:21" ht="15" customHeight="1">
      <c r="U958451" s="119"/>
    </row>
    <row r="958452" spans="21:21" ht="15" customHeight="1">
      <c r="U958452" s="119"/>
    </row>
    <row r="958453" spans="21:21" ht="15" customHeight="1">
      <c r="U958453" s="119"/>
    </row>
    <row r="958454" spans="21:21" ht="15" customHeight="1">
      <c r="U958454" s="119"/>
    </row>
    <row r="958455" spans="21:21" ht="15" customHeight="1">
      <c r="U958455" s="119"/>
    </row>
    <row r="958456" spans="21:21" ht="15" customHeight="1">
      <c r="U958456" s="119"/>
    </row>
    <row r="958457" spans="21:21" ht="15" customHeight="1">
      <c r="U958457" s="119"/>
    </row>
    <row r="958458" spans="21:21" ht="15" customHeight="1">
      <c r="U958458" s="119"/>
    </row>
    <row r="958459" spans="21:21" ht="15" customHeight="1">
      <c r="U958459" s="119"/>
    </row>
    <row r="958460" spans="21:21" ht="15" customHeight="1">
      <c r="U958460" s="119"/>
    </row>
    <row r="958461" spans="21:21" ht="15" customHeight="1">
      <c r="U958461" s="119"/>
    </row>
    <row r="958462" spans="21:21" ht="15" customHeight="1">
      <c r="U958462" s="119"/>
    </row>
    <row r="958463" spans="21:21" ht="15" customHeight="1">
      <c r="U958463" s="119"/>
    </row>
    <row r="958464" spans="21:21" ht="15" customHeight="1">
      <c r="U958464" s="119"/>
    </row>
    <row r="958465" spans="21:21" ht="15" customHeight="1">
      <c r="U958465" s="119"/>
    </row>
    <row r="958466" spans="21:21" ht="15" customHeight="1">
      <c r="U958466" s="119"/>
    </row>
    <row r="958467" spans="21:21" ht="15" customHeight="1">
      <c r="U958467" s="119"/>
    </row>
    <row r="958468" spans="21:21" ht="15" customHeight="1">
      <c r="U958468" s="119"/>
    </row>
    <row r="958469" spans="21:21" ht="15" customHeight="1">
      <c r="U958469" s="119"/>
    </row>
    <row r="958470" spans="21:21" ht="15" customHeight="1">
      <c r="U958470" s="119"/>
    </row>
    <row r="958471" spans="21:21" ht="15" customHeight="1">
      <c r="U958471" s="119"/>
    </row>
    <row r="958472" spans="21:21" ht="15" customHeight="1">
      <c r="U958472" s="119"/>
    </row>
    <row r="958473" spans="21:21" ht="15" customHeight="1">
      <c r="U958473" s="119"/>
    </row>
    <row r="958474" spans="21:21" ht="15" customHeight="1">
      <c r="U958474" s="119"/>
    </row>
    <row r="958475" spans="21:21" ht="15" customHeight="1">
      <c r="U958475" s="119"/>
    </row>
    <row r="958476" spans="21:21" ht="15" customHeight="1">
      <c r="U958476" s="119"/>
    </row>
    <row r="958477" spans="21:21" ht="15" customHeight="1">
      <c r="U958477" s="119"/>
    </row>
    <row r="958478" spans="21:21" ht="15" customHeight="1">
      <c r="U958478" s="119"/>
    </row>
    <row r="958479" spans="21:21" ht="15" customHeight="1">
      <c r="U958479" s="119"/>
    </row>
    <row r="958480" spans="21:21" ht="15" customHeight="1">
      <c r="U958480" s="119"/>
    </row>
    <row r="958481" spans="21:21" ht="15" customHeight="1">
      <c r="U958481" s="119"/>
    </row>
    <row r="958482" spans="21:21" ht="15" customHeight="1">
      <c r="U958482" s="119"/>
    </row>
    <row r="958483" spans="21:21" ht="15" customHeight="1">
      <c r="U958483" s="119"/>
    </row>
    <row r="958484" spans="21:21" ht="15" customHeight="1">
      <c r="U958484" s="119"/>
    </row>
    <row r="958485" spans="21:21" ht="15" customHeight="1">
      <c r="U958485" s="119"/>
    </row>
    <row r="958486" spans="21:21" ht="15" customHeight="1">
      <c r="U958486" s="119"/>
    </row>
    <row r="958487" spans="21:21" ht="15" customHeight="1">
      <c r="U958487" s="119"/>
    </row>
    <row r="958488" spans="21:21" ht="15" customHeight="1">
      <c r="U958488" s="119"/>
    </row>
    <row r="958489" spans="21:21" ht="15" customHeight="1">
      <c r="U958489" s="119"/>
    </row>
    <row r="958490" spans="21:21" ht="15" customHeight="1">
      <c r="U958490" s="119"/>
    </row>
    <row r="958491" spans="21:21" ht="15" customHeight="1">
      <c r="U958491" s="119"/>
    </row>
    <row r="958492" spans="21:21" ht="15" customHeight="1">
      <c r="U958492" s="119"/>
    </row>
    <row r="958493" spans="21:21" ht="15" customHeight="1">
      <c r="U958493" s="119"/>
    </row>
    <row r="958494" spans="21:21" ht="15" customHeight="1">
      <c r="U958494" s="119"/>
    </row>
    <row r="958495" spans="21:21" ht="15" customHeight="1">
      <c r="U958495" s="119"/>
    </row>
    <row r="958496" spans="21:21" ht="15" customHeight="1">
      <c r="U958496" s="119"/>
    </row>
    <row r="958497" spans="21:21" ht="15" customHeight="1">
      <c r="U958497" s="119"/>
    </row>
    <row r="958498" spans="21:21" ht="15" customHeight="1">
      <c r="U958498" s="119"/>
    </row>
    <row r="958499" spans="21:21" ht="15" customHeight="1">
      <c r="U958499" s="119"/>
    </row>
    <row r="958500" spans="21:21" ht="15" customHeight="1">
      <c r="U958500" s="119"/>
    </row>
    <row r="958501" spans="21:21" ht="15" customHeight="1">
      <c r="U958501" s="119"/>
    </row>
    <row r="958502" spans="21:21" ht="15" customHeight="1">
      <c r="U958502" s="119"/>
    </row>
    <row r="958503" spans="21:21" ht="15" customHeight="1">
      <c r="U958503" s="119"/>
    </row>
    <row r="958504" spans="21:21" ht="15" customHeight="1">
      <c r="U958504" s="119"/>
    </row>
    <row r="958505" spans="21:21" ht="15" customHeight="1">
      <c r="U958505" s="119"/>
    </row>
    <row r="958506" spans="21:21" ht="15" customHeight="1">
      <c r="U958506" s="119"/>
    </row>
    <row r="958507" spans="21:21" ht="15" customHeight="1">
      <c r="U958507" s="119"/>
    </row>
    <row r="958508" spans="21:21" ht="15" customHeight="1">
      <c r="U958508" s="119"/>
    </row>
    <row r="958509" spans="21:21" ht="15" customHeight="1">
      <c r="U958509" s="119"/>
    </row>
    <row r="958510" spans="21:21" ht="15" customHeight="1">
      <c r="U958510" s="119"/>
    </row>
    <row r="958511" spans="21:21" ht="15" customHeight="1">
      <c r="U958511" s="119"/>
    </row>
    <row r="958512" spans="21:21" ht="15" customHeight="1">
      <c r="U958512" s="119"/>
    </row>
    <row r="958513" spans="21:21" ht="15" customHeight="1">
      <c r="U958513" s="119"/>
    </row>
    <row r="958514" spans="21:21" ht="15" customHeight="1">
      <c r="U958514" s="119"/>
    </row>
    <row r="958515" spans="21:21" ht="15" customHeight="1">
      <c r="U958515" s="119"/>
    </row>
    <row r="958516" spans="21:21" ht="15" customHeight="1">
      <c r="U958516" s="119"/>
    </row>
    <row r="958517" spans="21:21" ht="15" customHeight="1">
      <c r="U958517" s="119"/>
    </row>
    <row r="958518" spans="21:21" ht="15" customHeight="1">
      <c r="U958518" s="119"/>
    </row>
    <row r="958519" spans="21:21" ht="15" customHeight="1">
      <c r="U958519" s="119"/>
    </row>
    <row r="958520" spans="21:21" ht="15" customHeight="1">
      <c r="U958520" s="119"/>
    </row>
    <row r="958521" spans="21:21" ht="15" customHeight="1">
      <c r="U958521" s="119"/>
    </row>
    <row r="958522" spans="21:21" ht="15" customHeight="1">
      <c r="U958522" s="119"/>
    </row>
    <row r="958523" spans="21:21" ht="15" customHeight="1">
      <c r="U958523" s="119"/>
    </row>
    <row r="958524" spans="21:21" ht="15" customHeight="1">
      <c r="U958524" s="119"/>
    </row>
    <row r="958525" spans="21:21" ht="15" customHeight="1">
      <c r="U958525" s="119"/>
    </row>
    <row r="958526" spans="21:21" ht="15" customHeight="1">
      <c r="U958526" s="119"/>
    </row>
    <row r="958527" spans="21:21" ht="15" customHeight="1">
      <c r="U958527" s="119"/>
    </row>
    <row r="958528" spans="21:21" ht="15" customHeight="1">
      <c r="U958528" s="119"/>
    </row>
    <row r="958529" spans="21:21" ht="15" customHeight="1">
      <c r="U958529" s="119"/>
    </row>
    <row r="958530" spans="21:21" ht="15" customHeight="1">
      <c r="U958530" s="119"/>
    </row>
    <row r="958531" spans="21:21" ht="15" customHeight="1">
      <c r="U958531" s="119"/>
    </row>
    <row r="958532" spans="21:21" ht="15" customHeight="1">
      <c r="U958532" s="119"/>
    </row>
    <row r="958533" spans="21:21" ht="15" customHeight="1">
      <c r="U958533" s="119"/>
    </row>
    <row r="958534" spans="21:21" ht="15" customHeight="1">
      <c r="U958534" s="119"/>
    </row>
    <row r="958535" spans="21:21" ht="15" customHeight="1">
      <c r="U958535" s="119"/>
    </row>
    <row r="958536" spans="21:21" ht="15" customHeight="1">
      <c r="U958536" s="119"/>
    </row>
    <row r="958537" spans="21:21" ht="15" customHeight="1">
      <c r="U958537" s="119"/>
    </row>
    <row r="958538" spans="21:21" ht="15" customHeight="1">
      <c r="U958538" s="119"/>
    </row>
    <row r="958539" spans="21:21" ht="15" customHeight="1">
      <c r="U958539" s="119"/>
    </row>
    <row r="958540" spans="21:21" ht="15" customHeight="1">
      <c r="U958540" s="119"/>
    </row>
    <row r="958541" spans="21:21" ht="15" customHeight="1">
      <c r="U958541" s="119"/>
    </row>
    <row r="958542" spans="21:21" ht="15" customHeight="1">
      <c r="U958542" s="119"/>
    </row>
    <row r="958543" spans="21:21" ht="15" customHeight="1">
      <c r="U958543" s="119"/>
    </row>
    <row r="958544" spans="21:21" ht="15" customHeight="1">
      <c r="U958544" s="119"/>
    </row>
    <row r="958545" spans="21:21" ht="15" customHeight="1">
      <c r="U958545" s="119"/>
    </row>
    <row r="958546" spans="21:21" ht="15" customHeight="1">
      <c r="U958546" s="119"/>
    </row>
    <row r="958547" spans="21:21" ht="15" customHeight="1">
      <c r="U958547" s="119"/>
    </row>
    <row r="958548" spans="21:21" ht="15" customHeight="1">
      <c r="U958548" s="119"/>
    </row>
    <row r="958549" spans="21:21" ht="15" customHeight="1">
      <c r="U958549" s="119"/>
    </row>
    <row r="958550" spans="21:21" ht="15" customHeight="1">
      <c r="U958550" s="119"/>
    </row>
    <row r="958551" spans="21:21" ht="15" customHeight="1">
      <c r="U958551" s="119"/>
    </row>
    <row r="958552" spans="21:21" ht="15" customHeight="1">
      <c r="U958552" s="119"/>
    </row>
    <row r="958553" spans="21:21" ht="15" customHeight="1">
      <c r="U958553" s="119"/>
    </row>
    <row r="958554" spans="21:21" ht="15" customHeight="1">
      <c r="U958554" s="119"/>
    </row>
    <row r="958555" spans="21:21" ht="15" customHeight="1">
      <c r="U958555" s="119"/>
    </row>
    <row r="958556" spans="21:21" ht="15" customHeight="1">
      <c r="U958556" s="119"/>
    </row>
    <row r="958557" spans="21:21" ht="15" customHeight="1">
      <c r="U958557" s="119"/>
    </row>
    <row r="958558" spans="21:21" ht="15" customHeight="1">
      <c r="U958558" s="119"/>
    </row>
    <row r="958559" spans="21:21" ht="15" customHeight="1">
      <c r="U958559" s="119"/>
    </row>
    <row r="958560" spans="21:21" ht="15" customHeight="1">
      <c r="U958560" s="119"/>
    </row>
    <row r="958561" spans="21:21" ht="15" customHeight="1">
      <c r="U958561" s="119"/>
    </row>
    <row r="958562" spans="21:21" ht="15" customHeight="1">
      <c r="U958562" s="119"/>
    </row>
    <row r="958563" spans="21:21" ht="15" customHeight="1">
      <c r="U958563" s="119"/>
    </row>
    <row r="958564" spans="21:21" ht="15" customHeight="1">
      <c r="U958564" s="119"/>
    </row>
    <row r="958565" spans="21:21" ht="15" customHeight="1">
      <c r="U958565" s="119"/>
    </row>
    <row r="958566" spans="21:21" ht="15" customHeight="1">
      <c r="U958566" s="119"/>
    </row>
    <row r="958567" spans="21:21" ht="15" customHeight="1">
      <c r="U958567" s="119"/>
    </row>
    <row r="958568" spans="21:21" ht="15" customHeight="1">
      <c r="U958568" s="119"/>
    </row>
    <row r="958569" spans="21:21" ht="15" customHeight="1">
      <c r="U958569" s="119"/>
    </row>
    <row r="958570" spans="21:21" ht="15" customHeight="1">
      <c r="U958570" s="119"/>
    </row>
    <row r="958571" spans="21:21" ht="15" customHeight="1">
      <c r="U958571" s="119"/>
    </row>
    <row r="958572" spans="21:21" ht="15" customHeight="1">
      <c r="U958572" s="119"/>
    </row>
    <row r="958573" spans="21:21" ht="15" customHeight="1">
      <c r="U958573" s="119"/>
    </row>
    <row r="958574" spans="21:21" ht="15" customHeight="1">
      <c r="U958574" s="119"/>
    </row>
    <row r="958575" spans="21:21" ht="15" customHeight="1">
      <c r="U958575" s="119"/>
    </row>
    <row r="958576" spans="21:21" ht="15" customHeight="1">
      <c r="U958576" s="119"/>
    </row>
    <row r="958577" spans="21:21" ht="15" customHeight="1">
      <c r="U958577" s="119"/>
    </row>
    <row r="958578" spans="21:21" ht="15" customHeight="1">
      <c r="U958578" s="119"/>
    </row>
    <row r="958579" spans="21:21" ht="15" customHeight="1">
      <c r="U958579" s="119"/>
    </row>
    <row r="958580" spans="21:21" ht="15" customHeight="1">
      <c r="U958580" s="119"/>
    </row>
    <row r="958581" spans="21:21" ht="15" customHeight="1">
      <c r="U958581" s="119"/>
    </row>
    <row r="958582" spans="21:21" ht="15" customHeight="1">
      <c r="U958582" s="119"/>
    </row>
    <row r="958583" spans="21:21" ht="15" customHeight="1">
      <c r="U958583" s="119"/>
    </row>
    <row r="958584" spans="21:21" ht="15" customHeight="1">
      <c r="U958584" s="119"/>
    </row>
    <row r="958585" spans="21:21" ht="15" customHeight="1">
      <c r="U958585" s="119"/>
    </row>
    <row r="958586" spans="21:21" ht="15" customHeight="1">
      <c r="U958586" s="119"/>
    </row>
    <row r="958587" spans="21:21" ht="15" customHeight="1">
      <c r="U958587" s="119"/>
    </row>
    <row r="958588" spans="21:21" ht="15" customHeight="1">
      <c r="U958588" s="119"/>
    </row>
    <row r="958589" spans="21:21" ht="15" customHeight="1">
      <c r="U958589" s="119"/>
    </row>
    <row r="958590" spans="21:21" ht="15" customHeight="1">
      <c r="U958590" s="119"/>
    </row>
    <row r="958591" spans="21:21" ht="15" customHeight="1">
      <c r="U958591" s="119"/>
    </row>
    <row r="958592" spans="21:21" ht="15" customHeight="1">
      <c r="U958592" s="119"/>
    </row>
    <row r="958593" spans="21:21" ht="15" customHeight="1">
      <c r="U958593" s="119"/>
    </row>
    <row r="958594" spans="21:21" ht="15" customHeight="1">
      <c r="U958594" s="119"/>
    </row>
    <row r="958595" spans="21:21" ht="15" customHeight="1">
      <c r="U958595" s="119"/>
    </row>
    <row r="958596" spans="21:21" ht="15" customHeight="1">
      <c r="U958596" s="119"/>
    </row>
    <row r="958597" spans="21:21" ht="15" customHeight="1">
      <c r="U958597" s="119"/>
    </row>
    <row r="958598" spans="21:21" ht="15" customHeight="1">
      <c r="U958598" s="119"/>
    </row>
    <row r="958599" spans="21:21" ht="15" customHeight="1">
      <c r="U958599" s="119"/>
    </row>
    <row r="958600" spans="21:21" ht="15" customHeight="1">
      <c r="U958600" s="119"/>
    </row>
    <row r="958601" spans="21:21" ht="15" customHeight="1">
      <c r="U958601" s="119"/>
    </row>
    <row r="958602" spans="21:21" ht="15" customHeight="1">
      <c r="U958602" s="119"/>
    </row>
    <row r="958603" spans="21:21" ht="15" customHeight="1">
      <c r="U958603" s="119"/>
    </row>
    <row r="958604" spans="21:21" ht="15" customHeight="1">
      <c r="U958604" s="119"/>
    </row>
    <row r="958605" spans="21:21" ht="15" customHeight="1">
      <c r="U958605" s="119"/>
    </row>
    <row r="958606" spans="21:21" ht="15" customHeight="1">
      <c r="U958606" s="119"/>
    </row>
    <row r="958607" spans="21:21" ht="15" customHeight="1">
      <c r="U958607" s="119"/>
    </row>
    <row r="958608" spans="21:21" ht="15" customHeight="1">
      <c r="U958608" s="119"/>
    </row>
    <row r="958609" spans="21:21" ht="15" customHeight="1">
      <c r="U958609" s="119"/>
    </row>
    <row r="958610" spans="21:21" ht="15" customHeight="1">
      <c r="U958610" s="119"/>
    </row>
    <row r="958611" spans="21:21" ht="15" customHeight="1">
      <c r="U958611" s="119"/>
    </row>
    <row r="958612" spans="21:21" ht="15" customHeight="1">
      <c r="U958612" s="119"/>
    </row>
    <row r="958613" spans="21:21" ht="15" customHeight="1">
      <c r="U958613" s="119"/>
    </row>
    <row r="958614" spans="21:21" ht="15" customHeight="1">
      <c r="U958614" s="119"/>
    </row>
    <row r="958615" spans="21:21" ht="15" customHeight="1">
      <c r="U958615" s="119"/>
    </row>
    <row r="958616" spans="21:21" ht="15" customHeight="1">
      <c r="U958616" s="119"/>
    </row>
    <row r="958617" spans="21:21" ht="15" customHeight="1">
      <c r="U958617" s="119"/>
    </row>
    <row r="958618" spans="21:21" ht="15" customHeight="1">
      <c r="U958618" s="119"/>
    </row>
    <row r="958619" spans="21:21" ht="15" customHeight="1">
      <c r="U958619" s="119"/>
    </row>
    <row r="958620" spans="21:21" ht="15" customHeight="1">
      <c r="U958620" s="119"/>
    </row>
    <row r="958621" spans="21:21" ht="15" customHeight="1">
      <c r="U958621" s="119"/>
    </row>
    <row r="958622" spans="21:21" ht="15" customHeight="1">
      <c r="U958622" s="119"/>
    </row>
    <row r="958623" spans="21:21" ht="15" customHeight="1">
      <c r="U958623" s="119"/>
    </row>
    <row r="958624" spans="21:21" ht="15" customHeight="1">
      <c r="U958624" s="119"/>
    </row>
    <row r="958625" spans="21:21" ht="15" customHeight="1">
      <c r="U958625" s="119"/>
    </row>
    <row r="958626" spans="21:21" ht="15" customHeight="1">
      <c r="U958626" s="119"/>
    </row>
    <row r="958627" spans="21:21" ht="15" customHeight="1">
      <c r="U958627" s="119"/>
    </row>
    <row r="958628" spans="21:21" ht="15" customHeight="1">
      <c r="U958628" s="119"/>
    </row>
    <row r="958629" spans="21:21" ht="15" customHeight="1">
      <c r="U958629" s="119"/>
    </row>
    <row r="958630" spans="21:21" ht="15" customHeight="1">
      <c r="U958630" s="119"/>
    </row>
    <row r="958631" spans="21:21" ht="15" customHeight="1">
      <c r="U958631" s="119"/>
    </row>
    <row r="958632" spans="21:21" ht="15" customHeight="1">
      <c r="U958632" s="119"/>
    </row>
    <row r="958633" spans="21:21" ht="15" customHeight="1">
      <c r="U958633" s="119"/>
    </row>
    <row r="958634" spans="21:21" ht="15" customHeight="1">
      <c r="U958634" s="119"/>
    </row>
    <row r="958635" spans="21:21" ht="15" customHeight="1">
      <c r="U958635" s="119"/>
    </row>
    <row r="958636" spans="21:21" ht="15" customHeight="1">
      <c r="U958636" s="119"/>
    </row>
    <row r="958637" spans="21:21" ht="15" customHeight="1">
      <c r="U958637" s="119"/>
    </row>
    <row r="958638" spans="21:21" ht="15" customHeight="1">
      <c r="U958638" s="119"/>
    </row>
    <row r="958639" spans="21:21" ht="15" customHeight="1">
      <c r="U958639" s="119"/>
    </row>
    <row r="958640" spans="21:21" ht="15" customHeight="1">
      <c r="U958640" s="119"/>
    </row>
    <row r="958641" spans="21:21" ht="15" customHeight="1">
      <c r="U958641" s="119"/>
    </row>
    <row r="958642" spans="21:21" ht="15" customHeight="1">
      <c r="U958642" s="119"/>
    </row>
    <row r="958643" spans="21:21" ht="15" customHeight="1">
      <c r="U958643" s="119"/>
    </row>
    <row r="958644" spans="21:21" ht="15" customHeight="1">
      <c r="U958644" s="119"/>
    </row>
    <row r="958645" spans="21:21" ht="15" customHeight="1">
      <c r="U958645" s="119"/>
    </row>
    <row r="958646" spans="21:21" ht="15" customHeight="1">
      <c r="U958646" s="119"/>
    </row>
    <row r="958647" spans="21:21" ht="15" customHeight="1">
      <c r="U958647" s="119"/>
    </row>
    <row r="958648" spans="21:21" ht="15" customHeight="1">
      <c r="U958648" s="119"/>
    </row>
    <row r="958649" spans="21:21" ht="15" customHeight="1">
      <c r="U958649" s="119"/>
    </row>
    <row r="958650" spans="21:21" ht="15" customHeight="1">
      <c r="U958650" s="119"/>
    </row>
    <row r="958651" spans="21:21" ht="15" customHeight="1">
      <c r="U958651" s="119"/>
    </row>
    <row r="958652" spans="21:21" ht="15" customHeight="1">
      <c r="U958652" s="119"/>
    </row>
    <row r="958653" spans="21:21" ht="15" customHeight="1">
      <c r="U958653" s="119"/>
    </row>
    <row r="958654" spans="21:21" ht="15" customHeight="1">
      <c r="U958654" s="119"/>
    </row>
    <row r="958655" spans="21:21" ht="15" customHeight="1">
      <c r="U958655" s="119"/>
    </row>
    <row r="958656" spans="21:21" ht="15" customHeight="1">
      <c r="U958656" s="119"/>
    </row>
    <row r="958657" spans="21:21" ht="15" customHeight="1">
      <c r="U958657" s="119"/>
    </row>
    <row r="958658" spans="21:21" ht="15" customHeight="1">
      <c r="U958658" s="119"/>
    </row>
    <row r="958659" spans="21:21" ht="15" customHeight="1">
      <c r="U958659" s="119"/>
    </row>
    <row r="958660" spans="21:21" ht="15" customHeight="1">
      <c r="U958660" s="119"/>
    </row>
    <row r="958661" spans="21:21" ht="15" customHeight="1">
      <c r="U958661" s="119"/>
    </row>
    <row r="958662" spans="21:21" ht="15" customHeight="1">
      <c r="U958662" s="119"/>
    </row>
    <row r="958663" spans="21:21" ht="15" customHeight="1">
      <c r="U958663" s="119"/>
    </row>
    <row r="958664" spans="21:21" ht="15" customHeight="1">
      <c r="U958664" s="119"/>
    </row>
    <row r="958665" spans="21:21" ht="15" customHeight="1">
      <c r="U958665" s="119"/>
    </row>
    <row r="958666" spans="21:21" ht="15" customHeight="1">
      <c r="U958666" s="119"/>
    </row>
    <row r="958667" spans="21:21" ht="15" customHeight="1">
      <c r="U958667" s="119"/>
    </row>
    <row r="958668" spans="21:21" ht="15" customHeight="1">
      <c r="U958668" s="119"/>
    </row>
    <row r="958669" spans="21:21" ht="15" customHeight="1">
      <c r="U958669" s="119"/>
    </row>
    <row r="958670" spans="21:21" ht="15" customHeight="1">
      <c r="U958670" s="119"/>
    </row>
    <row r="958671" spans="21:21" ht="15" customHeight="1">
      <c r="U958671" s="119"/>
    </row>
    <row r="958672" spans="21:21" ht="15" customHeight="1">
      <c r="U958672" s="119"/>
    </row>
    <row r="958673" spans="21:21" ht="15" customHeight="1">
      <c r="U958673" s="119"/>
    </row>
    <row r="958674" spans="21:21" ht="15" customHeight="1">
      <c r="U958674" s="119"/>
    </row>
    <row r="958675" spans="21:21" ht="15" customHeight="1">
      <c r="U958675" s="119"/>
    </row>
    <row r="958676" spans="21:21" ht="15" customHeight="1">
      <c r="U958676" s="119"/>
    </row>
    <row r="958677" spans="21:21" ht="15" customHeight="1">
      <c r="U958677" s="119"/>
    </row>
    <row r="958678" spans="21:21" ht="15" customHeight="1">
      <c r="U958678" s="119"/>
    </row>
    <row r="958679" spans="21:21" ht="15" customHeight="1">
      <c r="U958679" s="119"/>
    </row>
    <row r="958680" spans="21:21" ht="15" customHeight="1">
      <c r="U958680" s="119"/>
    </row>
    <row r="958681" spans="21:21" ht="15" customHeight="1">
      <c r="U958681" s="119"/>
    </row>
    <row r="958682" spans="21:21" ht="15" customHeight="1">
      <c r="U958682" s="119"/>
    </row>
    <row r="958683" spans="21:21" ht="15" customHeight="1">
      <c r="U958683" s="119"/>
    </row>
    <row r="958684" spans="21:21" ht="15" customHeight="1">
      <c r="U958684" s="119"/>
    </row>
    <row r="958685" spans="21:21" ht="15" customHeight="1">
      <c r="U958685" s="119"/>
    </row>
    <row r="958686" spans="21:21" ht="15" customHeight="1">
      <c r="U958686" s="119"/>
    </row>
    <row r="958687" spans="21:21" ht="15" customHeight="1">
      <c r="U958687" s="119"/>
    </row>
    <row r="958688" spans="21:21" ht="15" customHeight="1">
      <c r="U958688" s="119"/>
    </row>
    <row r="958689" spans="21:21" ht="15" customHeight="1">
      <c r="U958689" s="119"/>
    </row>
    <row r="958690" spans="21:21" ht="15" customHeight="1">
      <c r="U958690" s="119"/>
    </row>
    <row r="958691" spans="21:21" ht="15" customHeight="1">
      <c r="U958691" s="119"/>
    </row>
    <row r="958692" spans="21:21" ht="15" customHeight="1">
      <c r="U958692" s="119"/>
    </row>
    <row r="958693" spans="21:21" ht="15" customHeight="1">
      <c r="U958693" s="119"/>
    </row>
    <row r="958694" spans="21:21" ht="15" customHeight="1">
      <c r="U958694" s="119"/>
    </row>
    <row r="958695" spans="21:21" ht="15" customHeight="1">
      <c r="U958695" s="119"/>
    </row>
    <row r="958696" spans="21:21" ht="15" customHeight="1">
      <c r="U958696" s="119"/>
    </row>
    <row r="958697" spans="21:21" ht="15" customHeight="1">
      <c r="U958697" s="119"/>
    </row>
    <row r="958698" spans="21:21" ht="15" customHeight="1">
      <c r="U958698" s="119"/>
    </row>
    <row r="958699" spans="21:21" ht="15" customHeight="1">
      <c r="U958699" s="119"/>
    </row>
    <row r="958700" spans="21:21" ht="15" customHeight="1">
      <c r="U958700" s="119"/>
    </row>
    <row r="958701" spans="21:21" ht="15" customHeight="1">
      <c r="U958701" s="119"/>
    </row>
    <row r="958702" spans="21:21" ht="15" customHeight="1">
      <c r="U958702" s="119"/>
    </row>
    <row r="958703" spans="21:21" ht="15" customHeight="1">
      <c r="U958703" s="119"/>
    </row>
    <row r="958704" spans="21:21" ht="15" customHeight="1">
      <c r="U958704" s="119"/>
    </row>
    <row r="958705" spans="21:21" ht="15" customHeight="1">
      <c r="U958705" s="119"/>
    </row>
    <row r="958706" spans="21:21" ht="15" customHeight="1">
      <c r="U958706" s="119"/>
    </row>
    <row r="958707" spans="21:21" ht="15" customHeight="1">
      <c r="U958707" s="119"/>
    </row>
    <row r="958708" spans="21:21" ht="15" customHeight="1">
      <c r="U958708" s="119"/>
    </row>
    <row r="958709" spans="21:21" ht="15" customHeight="1">
      <c r="U958709" s="119"/>
    </row>
    <row r="958710" spans="21:21" ht="15" customHeight="1">
      <c r="U958710" s="119"/>
    </row>
    <row r="958711" spans="21:21" ht="15" customHeight="1">
      <c r="U958711" s="119"/>
    </row>
    <row r="958712" spans="21:21" ht="15" customHeight="1">
      <c r="U958712" s="119"/>
    </row>
    <row r="958713" spans="21:21" ht="15" customHeight="1">
      <c r="U958713" s="119"/>
    </row>
    <row r="958714" spans="21:21" ht="15" customHeight="1">
      <c r="U958714" s="119"/>
    </row>
    <row r="958715" spans="21:21" ht="15" customHeight="1">
      <c r="U958715" s="119"/>
    </row>
    <row r="958716" spans="21:21" ht="15" customHeight="1">
      <c r="U958716" s="119"/>
    </row>
    <row r="958717" spans="21:21" ht="15" customHeight="1">
      <c r="U958717" s="119"/>
    </row>
    <row r="958718" spans="21:21" ht="15" customHeight="1">
      <c r="U958718" s="119"/>
    </row>
    <row r="958719" spans="21:21" ht="15" customHeight="1">
      <c r="U958719" s="119"/>
    </row>
    <row r="958720" spans="21:21" ht="15" customHeight="1">
      <c r="U958720" s="119"/>
    </row>
    <row r="958721" spans="21:21" ht="15" customHeight="1">
      <c r="U958721" s="119"/>
    </row>
    <row r="958722" spans="21:21" ht="15" customHeight="1">
      <c r="U958722" s="119"/>
    </row>
    <row r="958723" spans="21:21" ht="15" customHeight="1">
      <c r="U958723" s="119"/>
    </row>
    <row r="958724" spans="21:21" ht="15" customHeight="1">
      <c r="U958724" s="119"/>
    </row>
    <row r="958725" spans="21:21" ht="15" customHeight="1">
      <c r="U958725" s="119"/>
    </row>
    <row r="958726" spans="21:21" ht="15" customHeight="1">
      <c r="U958726" s="119"/>
    </row>
    <row r="958727" spans="21:21" ht="15" customHeight="1">
      <c r="U958727" s="119"/>
    </row>
    <row r="958728" spans="21:21" ht="15" customHeight="1">
      <c r="U958728" s="119"/>
    </row>
    <row r="958729" spans="21:21" ht="15" customHeight="1">
      <c r="U958729" s="119"/>
    </row>
    <row r="958730" spans="21:21" ht="15" customHeight="1">
      <c r="U958730" s="119"/>
    </row>
    <row r="958731" spans="21:21" ht="15" customHeight="1">
      <c r="U958731" s="119"/>
    </row>
    <row r="958732" spans="21:21" ht="15" customHeight="1">
      <c r="U958732" s="119"/>
    </row>
    <row r="958733" spans="21:21" ht="15" customHeight="1">
      <c r="U958733" s="119"/>
    </row>
    <row r="958734" spans="21:21" ht="15" customHeight="1">
      <c r="U958734" s="119"/>
    </row>
    <row r="958735" spans="21:21" ht="15" customHeight="1">
      <c r="U958735" s="119"/>
    </row>
    <row r="958736" spans="21:21" ht="15" customHeight="1">
      <c r="U958736" s="119"/>
    </row>
    <row r="958737" spans="21:21" ht="15" customHeight="1">
      <c r="U958737" s="119"/>
    </row>
    <row r="958738" spans="21:21" ht="15" customHeight="1">
      <c r="U958738" s="119"/>
    </row>
    <row r="958739" spans="21:21" ht="15" customHeight="1">
      <c r="U958739" s="119"/>
    </row>
    <row r="958740" spans="21:21" ht="15" customHeight="1">
      <c r="U958740" s="119"/>
    </row>
    <row r="958741" spans="21:21" ht="15" customHeight="1">
      <c r="U958741" s="119"/>
    </row>
    <row r="958742" spans="21:21" ht="15" customHeight="1">
      <c r="U958742" s="119"/>
    </row>
    <row r="958743" spans="21:21" ht="15" customHeight="1">
      <c r="U958743" s="119"/>
    </row>
    <row r="958744" spans="21:21" ht="15" customHeight="1">
      <c r="U958744" s="119"/>
    </row>
    <row r="958745" spans="21:21" ht="15" customHeight="1">
      <c r="U958745" s="119"/>
    </row>
    <row r="958746" spans="21:21" ht="15" customHeight="1">
      <c r="U958746" s="119"/>
    </row>
    <row r="958747" spans="21:21" ht="15" customHeight="1">
      <c r="U958747" s="119"/>
    </row>
    <row r="958748" spans="21:21" ht="15" customHeight="1">
      <c r="U958748" s="119"/>
    </row>
    <row r="958749" spans="21:21" ht="15" customHeight="1">
      <c r="U958749" s="119"/>
    </row>
    <row r="958750" spans="21:21" ht="15" customHeight="1">
      <c r="U958750" s="119"/>
    </row>
    <row r="958751" spans="21:21" ht="15" customHeight="1">
      <c r="U958751" s="119"/>
    </row>
    <row r="958752" spans="21:21" ht="15" customHeight="1">
      <c r="U958752" s="119"/>
    </row>
    <row r="958753" spans="21:21" ht="15" customHeight="1">
      <c r="U958753" s="119"/>
    </row>
    <row r="958754" spans="21:21" ht="15" customHeight="1">
      <c r="U958754" s="119"/>
    </row>
    <row r="958755" spans="21:21" ht="15" customHeight="1">
      <c r="U958755" s="119"/>
    </row>
    <row r="958756" spans="21:21" ht="15" customHeight="1">
      <c r="U958756" s="119"/>
    </row>
    <row r="958757" spans="21:21" ht="15" customHeight="1">
      <c r="U958757" s="119"/>
    </row>
    <row r="958758" spans="21:21" ht="15" customHeight="1">
      <c r="U958758" s="119"/>
    </row>
    <row r="958759" spans="21:21" ht="15" customHeight="1">
      <c r="U958759" s="119"/>
    </row>
    <row r="958760" spans="21:21" ht="15" customHeight="1">
      <c r="U958760" s="119"/>
    </row>
    <row r="958761" spans="21:21" ht="15" customHeight="1">
      <c r="U958761" s="119"/>
    </row>
    <row r="958762" spans="21:21" ht="15" customHeight="1">
      <c r="U958762" s="119"/>
    </row>
    <row r="958763" spans="21:21" ht="15" customHeight="1">
      <c r="U958763" s="119"/>
    </row>
    <row r="958764" spans="21:21" ht="15" customHeight="1">
      <c r="U958764" s="119"/>
    </row>
    <row r="958765" spans="21:21" ht="15" customHeight="1">
      <c r="U958765" s="119"/>
    </row>
    <row r="958766" spans="21:21" ht="15" customHeight="1">
      <c r="U958766" s="119"/>
    </row>
    <row r="958767" spans="21:21" ht="15" customHeight="1">
      <c r="U958767" s="119"/>
    </row>
    <row r="958768" spans="21:21" ht="15" customHeight="1">
      <c r="U958768" s="119"/>
    </row>
    <row r="958769" spans="21:21" ht="15" customHeight="1">
      <c r="U958769" s="119"/>
    </row>
    <row r="958770" spans="21:21" ht="15" customHeight="1">
      <c r="U958770" s="119"/>
    </row>
    <row r="958771" spans="21:21" ht="15" customHeight="1">
      <c r="U958771" s="119"/>
    </row>
    <row r="958772" spans="21:21" ht="15" customHeight="1">
      <c r="U958772" s="119"/>
    </row>
    <row r="958773" spans="21:21" ht="15" customHeight="1">
      <c r="U958773" s="119"/>
    </row>
    <row r="958774" spans="21:21" ht="15" customHeight="1">
      <c r="U958774" s="119"/>
    </row>
    <row r="958775" spans="21:21" ht="15" customHeight="1">
      <c r="U958775" s="119"/>
    </row>
    <row r="958776" spans="21:21" ht="15" customHeight="1">
      <c r="U958776" s="119"/>
    </row>
    <row r="958777" spans="21:21" ht="15" customHeight="1">
      <c r="U958777" s="119"/>
    </row>
    <row r="958778" spans="21:21" ht="15" customHeight="1">
      <c r="U958778" s="119"/>
    </row>
    <row r="958779" spans="21:21" ht="15" customHeight="1">
      <c r="U958779" s="119"/>
    </row>
    <row r="958780" spans="21:21" ht="15" customHeight="1">
      <c r="U958780" s="119"/>
    </row>
    <row r="958781" spans="21:21" ht="15" customHeight="1">
      <c r="U958781" s="119"/>
    </row>
    <row r="958782" spans="21:21" ht="15" customHeight="1">
      <c r="U958782" s="119"/>
    </row>
    <row r="958783" spans="21:21" ht="15" customHeight="1">
      <c r="U958783" s="119"/>
    </row>
    <row r="958784" spans="21:21" ht="15" customHeight="1">
      <c r="U958784" s="119"/>
    </row>
    <row r="958785" spans="21:21" ht="15" customHeight="1">
      <c r="U958785" s="119"/>
    </row>
    <row r="958786" spans="21:21" ht="15" customHeight="1">
      <c r="U958786" s="119"/>
    </row>
    <row r="958787" spans="21:21" ht="15" customHeight="1">
      <c r="U958787" s="119"/>
    </row>
    <row r="958788" spans="21:21" ht="15" customHeight="1">
      <c r="U958788" s="119"/>
    </row>
    <row r="958789" spans="21:21" ht="15" customHeight="1">
      <c r="U958789" s="119"/>
    </row>
    <row r="958790" spans="21:21" ht="15" customHeight="1">
      <c r="U958790" s="119"/>
    </row>
    <row r="958791" spans="21:21" ht="15" customHeight="1">
      <c r="U958791" s="119"/>
    </row>
    <row r="958792" spans="21:21" ht="15" customHeight="1">
      <c r="U958792" s="119"/>
    </row>
    <row r="958793" spans="21:21" ht="15" customHeight="1">
      <c r="U958793" s="119"/>
    </row>
    <row r="958794" spans="21:21" ht="15" customHeight="1">
      <c r="U958794" s="119"/>
    </row>
    <row r="958795" spans="21:21" ht="15" customHeight="1">
      <c r="U958795" s="119"/>
    </row>
    <row r="958796" spans="21:21" ht="15" customHeight="1">
      <c r="U958796" s="119"/>
    </row>
    <row r="958797" spans="21:21" ht="15" customHeight="1">
      <c r="U958797" s="119"/>
    </row>
    <row r="958798" spans="21:21" ht="15" customHeight="1">
      <c r="U958798" s="119"/>
    </row>
    <row r="958799" spans="21:21" ht="15" customHeight="1">
      <c r="U958799" s="119"/>
    </row>
    <row r="958800" spans="21:21" ht="15" customHeight="1">
      <c r="U958800" s="119"/>
    </row>
    <row r="958801" spans="21:21" ht="15" customHeight="1">
      <c r="U958801" s="119"/>
    </row>
    <row r="958802" spans="21:21" ht="15" customHeight="1">
      <c r="U958802" s="119"/>
    </row>
    <row r="958803" spans="21:21" ht="15" customHeight="1">
      <c r="U958803" s="119"/>
    </row>
    <row r="958804" spans="21:21" ht="15" customHeight="1">
      <c r="U958804" s="119"/>
    </row>
    <row r="958805" spans="21:21" ht="15" customHeight="1">
      <c r="U958805" s="119"/>
    </row>
    <row r="958806" spans="21:21" ht="15" customHeight="1">
      <c r="U958806" s="119"/>
    </row>
    <row r="958807" spans="21:21" ht="15" customHeight="1">
      <c r="U958807" s="119"/>
    </row>
    <row r="958808" spans="21:21" ht="15" customHeight="1">
      <c r="U958808" s="119"/>
    </row>
    <row r="958809" spans="21:21" ht="15" customHeight="1">
      <c r="U958809" s="119"/>
    </row>
    <row r="958810" spans="21:21" ht="15" customHeight="1">
      <c r="U958810" s="119"/>
    </row>
    <row r="958811" spans="21:21" ht="15" customHeight="1">
      <c r="U958811" s="119"/>
    </row>
    <row r="958812" spans="21:21" ht="15" customHeight="1">
      <c r="U958812" s="119"/>
    </row>
    <row r="958813" spans="21:21" ht="15" customHeight="1">
      <c r="U958813" s="119"/>
    </row>
    <row r="958814" spans="21:21" ht="15" customHeight="1">
      <c r="U958814" s="119"/>
    </row>
    <row r="958815" spans="21:21" ht="15" customHeight="1">
      <c r="U958815" s="119"/>
    </row>
    <row r="958816" spans="21:21" ht="15" customHeight="1">
      <c r="U958816" s="119"/>
    </row>
    <row r="958817" spans="21:21" ht="15" customHeight="1">
      <c r="U958817" s="119"/>
    </row>
    <row r="958818" spans="21:21" ht="15" customHeight="1">
      <c r="U958818" s="119"/>
    </row>
    <row r="958819" spans="21:21" ht="15" customHeight="1">
      <c r="U958819" s="119"/>
    </row>
    <row r="958820" spans="21:21" ht="15" customHeight="1">
      <c r="U958820" s="119"/>
    </row>
    <row r="958821" spans="21:21" ht="15" customHeight="1">
      <c r="U958821" s="119"/>
    </row>
    <row r="958822" spans="21:21" ht="15" customHeight="1">
      <c r="U958822" s="119"/>
    </row>
    <row r="958823" spans="21:21" ht="15" customHeight="1">
      <c r="U958823" s="119"/>
    </row>
    <row r="958824" spans="21:21" ht="15" customHeight="1">
      <c r="U958824" s="119"/>
    </row>
    <row r="958825" spans="21:21" ht="15" customHeight="1">
      <c r="U958825" s="119"/>
    </row>
    <row r="958826" spans="21:21" ht="15" customHeight="1">
      <c r="U958826" s="119"/>
    </row>
    <row r="958827" spans="21:21" ht="15" customHeight="1">
      <c r="U958827" s="119"/>
    </row>
    <row r="958828" spans="21:21" ht="15" customHeight="1">
      <c r="U958828" s="119"/>
    </row>
    <row r="958829" spans="21:21" ht="15" customHeight="1">
      <c r="U958829" s="119"/>
    </row>
    <row r="958830" spans="21:21" ht="15" customHeight="1">
      <c r="U958830" s="119"/>
    </row>
    <row r="958831" spans="21:21" ht="15" customHeight="1">
      <c r="U958831" s="119"/>
    </row>
    <row r="958832" spans="21:21" ht="15" customHeight="1">
      <c r="U958832" s="119"/>
    </row>
    <row r="958833" spans="21:21" ht="15" customHeight="1">
      <c r="U958833" s="119"/>
    </row>
    <row r="958834" spans="21:21" ht="15" customHeight="1">
      <c r="U958834" s="119"/>
    </row>
    <row r="958835" spans="21:21" ht="15" customHeight="1">
      <c r="U958835" s="119"/>
    </row>
    <row r="958836" spans="21:21" ht="15" customHeight="1">
      <c r="U958836" s="119"/>
    </row>
    <row r="958837" spans="21:21" ht="15" customHeight="1">
      <c r="U958837" s="119"/>
    </row>
    <row r="958838" spans="21:21" ht="15" customHeight="1">
      <c r="U958838" s="119"/>
    </row>
    <row r="958839" spans="21:21" ht="15" customHeight="1">
      <c r="U958839" s="119"/>
    </row>
    <row r="958840" spans="21:21" ht="15" customHeight="1">
      <c r="U958840" s="119"/>
    </row>
    <row r="958841" spans="21:21" ht="15" customHeight="1">
      <c r="U958841" s="119"/>
    </row>
    <row r="958842" spans="21:21" ht="15" customHeight="1">
      <c r="U958842" s="119"/>
    </row>
    <row r="958843" spans="21:21" ht="15" customHeight="1">
      <c r="U958843" s="119"/>
    </row>
    <row r="958844" spans="21:21" ht="15" customHeight="1">
      <c r="U958844" s="119"/>
    </row>
    <row r="958845" spans="21:21" ht="15" customHeight="1">
      <c r="U958845" s="119"/>
    </row>
    <row r="958846" spans="21:21" ht="15" customHeight="1">
      <c r="U958846" s="119"/>
    </row>
    <row r="958847" spans="21:21" ht="15" customHeight="1">
      <c r="U958847" s="119"/>
    </row>
    <row r="958848" spans="21:21" ht="15" customHeight="1">
      <c r="U958848" s="119"/>
    </row>
    <row r="958849" spans="21:21" ht="15" customHeight="1">
      <c r="U958849" s="119"/>
    </row>
    <row r="958850" spans="21:21" ht="15" customHeight="1">
      <c r="U958850" s="119"/>
    </row>
    <row r="958851" spans="21:21" ht="15" customHeight="1">
      <c r="U958851" s="119"/>
    </row>
    <row r="958852" spans="21:21" ht="15" customHeight="1">
      <c r="U958852" s="119"/>
    </row>
    <row r="958853" spans="21:21" ht="15" customHeight="1">
      <c r="U958853" s="119"/>
    </row>
    <row r="958854" spans="21:21" ht="15" customHeight="1">
      <c r="U958854" s="119"/>
    </row>
    <row r="958855" spans="21:21" ht="15" customHeight="1">
      <c r="U958855" s="119"/>
    </row>
    <row r="958856" spans="21:21" ht="15" customHeight="1">
      <c r="U958856" s="119"/>
    </row>
    <row r="958857" spans="21:21" ht="15" customHeight="1">
      <c r="U958857" s="119"/>
    </row>
    <row r="958858" spans="21:21" ht="15" customHeight="1">
      <c r="U958858" s="119"/>
    </row>
    <row r="958859" spans="21:21" ht="15" customHeight="1">
      <c r="U958859" s="119"/>
    </row>
    <row r="958860" spans="21:21" ht="15" customHeight="1">
      <c r="U958860" s="119"/>
    </row>
    <row r="958861" spans="21:21" ht="15" customHeight="1">
      <c r="U958861" s="119"/>
    </row>
    <row r="958862" spans="21:21" ht="15" customHeight="1">
      <c r="U958862" s="119"/>
    </row>
    <row r="958863" spans="21:21" ht="15" customHeight="1">
      <c r="U958863" s="119"/>
    </row>
    <row r="958864" spans="21:21" ht="15" customHeight="1">
      <c r="U958864" s="119"/>
    </row>
    <row r="958865" spans="21:21" ht="15" customHeight="1">
      <c r="U958865" s="119"/>
    </row>
    <row r="958866" spans="21:21" ht="15" customHeight="1">
      <c r="U958866" s="119"/>
    </row>
    <row r="958867" spans="21:21" ht="15" customHeight="1">
      <c r="U958867" s="119"/>
    </row>
    <row r="958868" spans="21:21" ht="15" customHeight="1">
      <c r="U958868" s="119"/>
    </row>
    <row r="958869" spans="21:21" ht="15" customHeight="1">
      <c r="U958869" s="119"/>
    </row>
    <row r="958870" spans="21:21" ht="15" customHeight="1">
      <c r="U958870" s="119"/>
    </row>
    <row r="958871" spans="21:21" ht="15" customHeight="1">
      <c r="U958871" s="119"/>
    </row>
    <row r="958872" spans="21:21" ht="15" customHeight="1">
      <c r="U958872" s="119"/>
    </row>
    <row r="958873" spans="21:21" ht="15" customHeight="1">
      <c r="U958873" s="119"/>
    </row>
    <row r="958874" spans="21:21" ht="15" customHeight="1">
      <c r="U958874" s="119"/>
    </row>
    <row r="958875" spans="21:21" ht="15" customHeight="1">
      <c r="U958875" s="119"/>
    </row>
    <row r="958876" spans="21:21" ht="15" customHeight="1">
      <c r="U958876" s="119"/>
    </row>
    <row r="958877" spans="21:21" ht="15" customHeight="1">
      <c r="U958877" s="119"/>
    </row>
    <row r="958878" spans="21:21" ht="15" customHeight="1">
      <c r="U958878" s="119"/>
    </row>
    <row r="958879" spans="21:21" ht="15" customHeight="1">
      <c r="U958879" s="119"/>
    </row>
    <row r="958880" spans="21:21" ht="15" customHeight="1">
      <c r="U958880" s="119"/>
    </row>
    <row r="958881" spans="21:21" ht="15" customHeight="1">
      <c r="U958881" s="119"/>
    </row>
    <row r="958882" spans="21:21" ht="15" customHeight="1">
      <c r="U958882" s="119"/>
    </row>
    <row r="958883" spans="21:21" ht="15" customHeight="1">
      <c r="U958883" s="119"/>
    </row>
    <row r="958884" spans="21:21" ht="15" customHeight="1">
      <c r="U958884" s="119"/>
    </row>
    <row r="958885" spans="21:21" ht="15" customHeight="1">
      <c r="U958885" s="119"/>
    </row>
    <row r="958886" spans="21:21" ht="15" customHeight="1">
      <c r="U958886" s="119"/>
    </row>
    <row r="958887" spans="21:21" ht="15" customHeight="1">
      <c r="U958887" s="119"/>
    </row>
    <row r="958888" spans="21:21" ht="15" customHeight="1">
      <c r="U958888" s="119"/>
    </row>
    <row r="958889" spans="21:21" ht="15" customHeight="1">
      <c r="U958889" s="119"/>
    </row>
    <row r="958890" spans="21:21" ht="15" customHeight="1">
      <c r="U958890" s="119"/>
    </row>
    <row r="958891" spans="21:21" ht="15" customHeight="1">
      <c r="U958891" s="119"/>
    </row>
    <row r="958892" spans="21:21" ht="15" customHeight="1">
      <c r="U958892" s="119"/>
    </row>
    <row r="958893" spans="21:21" ht="15" customHeight="1">
      <c r="U958893" s="119"/>
    </row>
    <row r="958894" spans="21:21" ht="15" customHeight="1">
      <c r="U958894" s="119"/>
    </row>
    <row r="958895" spans="21:21" ht="15" customHeight="1">
      <c r="U958895" s="119"/>
    </row>
    <row r="958896" spans="21:21" ht="15" customHeight="1">
      <c r="U958896" s="119"/>
    </row>
    <row r="958897" spans="21:21" ht="15" customHeight="1">
      <c r="U958897" s="119"/>
    </row>
    <row r="958898" spans="21:21" ht="15" customHeight="1">
      <c r="U958898" s="119"/>
    </row>
    <row r="958899" spans="21:21" ht="15" customHeight="1">
      <c r="U958899" s="119"/>
    </row>
    <row r="958900" spans="21:21" ht="15" customHeight="1">
      <c r="U958900" s="119"/>
    </row>
    <row r="958901" spans="21:21" ht="15" customHeight="1">
      <c r="U958901" s="119"/>
    </row>
    <row r="958902" spans="21:21" ht="15" customHeight="1">
      <c r="U958902" s="119"/>
    </row>
    <row r="958903" spans="21:21" ht="15" customHeight="1">
      <c r="U958903" s="119"/>
    </row>
    <row r="958904" spans="21:21" ht="15" customHeight="1">
      <c r="U958904" s="119"/>
    </row>
    <row r="958905" spans="21:21" ht="15" customHeight="1">
      <c r="U958905" s="119"/>
    </row>
    <row r="958906" spans="21:21" ht="15" customHeight="1">
      <c r="U958906" s="119"/>
    </row>
    <row r="958907" spans="21:21" ht="15" customHeight="1">
      <c r="U958907" s="119"/>
    </row>
    <row r="958908" spans="21:21" ht="15" customHeight="1">
      <c r="U958908" s="119"/>
    </row>
    <row r="958909" spans="21:21" ht="15" customHeight="1">
      <c r="U958909" s="119"/>
    </row>
    <row r="958910" spans="21:21" ht="15" customHeight="1">
      <c r="U958910" s="119"/>
    </row>
    <row r="958911" spans="21:21" ht="15" customHeight="1">
      <c r="U958911" s="119"/>
    </row>
    <row r="958912" spans="21:21" ht="15" customHeight="1">
      <c r="U958912" s="119"/>
    </row>
    <row r="958913" spans="21:21" ht="15" customHeight="1">
      <c r="U958913" s="119"/>
    </row>
    <row r="958914" spans="21:21" ht="15" customHeight="1">
      <c r="U958914" s="119"/>
    </row>
    <row r="958915" spans="21:21" ht="15" customHeight="1">
      <c r="U958915" s="119"/>
    </row>
    <row r="958916" spans="21:21" ht="15" customHeight="1">
      <c r="U958916" s="119"/>
    </row>
    <row r="958917" spans="21:21" ht="15" customHeight="1">
      <c r="U958917" s="119"/>
    </row>
    <row r="958918" spans="21:21" ht="15" customHeight="1">
      <c r="U958918" s="119"/>
    </row>
    <row r="958919" spans="21:21" ht="15" customHeight="1">
      <c r="U958919" s="119"/>
    </row>
    <row r="958920" spans="21:21" ht="15" customHeight="1">
      <c r="U958920" s="119"/>
    </row>
    <row r="958921" spans="21:21" ht="15" customHeight="1">
      <c r="U958921" s="119"/>
    </row>
    <row r="958922" spans="21:21" ht="15" customHeight="1">
      <c r="U958922" s="119"/>
    </row>
    <row r="958923" spans="21:21" ht="15" customHeight="1">
      <c r="U958923" s="119"/>
    </row>
    <row r="958924" spans="21:21" ht="15" customHeight="1">
      <c r="U958924" s="119"/>
    </row>
    <row r="958925" spans="21:21" ht="15" customHeight="1">
      <c r="U958925" s="119"/>
    </row>
    <row r="958926" spans="21:21" ht="15" customHeight="1">
      <c r="U958926" s="119"/>
    </row>
    <row r="958927" spans="21:21" ht="15" customHeight="1">
      <c r="U958927" s="119"/>
    </row>
    <row r="958928" spans="21:21" ht="15" customHeight="1">
      <c r="U958928" s="119"/>
    </row>
    <row r="958929" spans="21:21" ht="15" customHeight="1">
      <c r="U958929" s="119"/>
    </row>
    <row r="958930" spans="21:21" ht="15" customHeight="1">
      <c r="U958930" s="119"/>
    </row>
    <row r="958931" spans="21:21" ht="15" customHeight="1">
      <c r="U958931" s="119"/>
    </row>
    <row r="958932" spans="21:21" ht="15" customHeight="1">
      <c r="U958932" s="119"/>
    </row>
    <row r="958933" spans="21:21" ht="15" customHeight="1">
      <c r="U958933" s="119"/>
    </row>
    <row r="958934" spans="21:21" ht="15" customHeight="1">
      <c r="U958934" s="119"/>
    </row>
    <row r="958935" spans="21:21" ht="15" customHeight="1">
      <c r="U958935" s="119"/>
    </row>
    <row r="958936" spans="21:21" ht="15" customHeight="1">
      <c r="U958936" s="119"/>
    </row>
    <row r="958937" spans="21:21" ht="15" customHeight="1">
      <c r="U958937" s="119"/>
    </row>
    <row r="958938" spans="21:21" ht="15" customHeight="1">
      <c r="U958938" s="119"/>
    </row>
    <row r="958939" spans="21:21" ht="15" customHeight="1">
      <c r="U958939" s="119"/>
    </row>
    <row r="958940" spans="21:21" ht="15" customHeight="1">
      <c r="U958940" s="119"/>
    </row>
    <row r="958941" spans="21:21" ht="15" customHeight="1">
      <c r="U958941" s="119"/>
    </row>
    <row r="958942" spans="21:21" ht="15" customHeight="1">
      <c r="U958942" s="119"/>
    </row>
    <row r="958943" spans="21:21" ht="15" customHeight="1">
      <c r="U958943" s="119"/>
    </row>
    <row r="958944" spans="21:21" ht="15" customHeight="1">
      <c r="U958944" s="119"/>
    </row>
    <row r="958945" spans="21:21" ht="15" customHeight="1">
      <c r="U958945" s="119"/>
    </row>
    <row r="958946" spans="21:21" ht="15" customHeight="1">
      <c r="U958946" s="119"/>
    </row>
    <row r="958947" spans="21:21" ht="15" customHeight="1">
      <c r="U958947" s="119"/>
    </row>
    <row r="958948" spans="21:21" ht="15" customHeight="1">
      <c r="U958948" s="119"/>
    </row>
    <row r="958949" spans="21:21" ht="15" customHeight="1">
      <c r="U958949" s="119"/>
    </row>
    <row r="958950" spans="21:21" ht="15" customHeight="1">
      <c r="U958950" s="119"/>
    </row>
    <row r="958951" spans="21:21" ht="15" customHeight="1">
      <c r="U958951" s="119"/>
    </row>
    <row r="958952" spans="21:21" ht="15" customHeight="1">
      <c r="U958952" s="119"/>
    </row>
    <row r="958953" spans="21:21" ht="15" customHeight="1">
      <c r="U958953" s="119"/>
    </row>
    <row r="958954" spans="21:21" ht="15" customHeight="1">
      <c r="U958954" s="119"/>
    </row>
    <row r="958955" spans="21:21" ht="15" customHeight="1">
      <c r="U958955" s="119"/>
    </row>
    <row r="958956" spans="21:21" ht="15" customHeight="1">
      <c r="U958956" s="119"/>
    </row>
    <row r="958957" spans="21:21" ht="15" customHeight="1">
      <c r="U958957" s="119"/>
    </row>
    <row r="958958" spans="21:21" ht="15" customHeight="1">
      <c r="U958958" s="119"/>
    </row>
    <row r="958959" spans="21:21" ht="15" customHeight="1">
      <c r="U958959" s="119"/>
    </row>
    <row r="958960" spans="21:21" ht="15" customHeight="1">
      <c r="U958960" s="119"/>
    </row>
    <row r="958961" spans="21:21" ht="15" customHeight="1">
      <c r="U958961" s="119"/>
    </row>
    <row r="958962" spans="21:21" ht="15" customHeight="1">
      <c r="U958962" s="119"/>
    </row>
    <row r="958963" spans="21:21" ht="15" customHeight="1">
      <c r="U958963" s="119"/>
    </row>
    <row r="958964" spans="21:21" ht="15" customHeight="1">
      <c r="U958964" s="119"/>
    </row>
    <row r="958965" spans="21:21" ht="15" customHeight="1">
      <c r="U958965" s="119"/>
    </row>
    <row r="958966" spans="21:21" ht="15" customHeight="1">
      <c r="U958966" s="119"/>
    </row>
    <row r="958967" spans="21:21" ht="15" customHeight="1">
      <c r="U958967" s="119"/>
    </row>
    <row r="958968" spans="21:21" ht="15" customHeight="1">
      <c r="U958968" s="119"/>
    </row>
    <row r="958969" spans="21:21" ht="15" customHeight="1">
      <c r="U958969" s="119"/>
    </row>
    <row r="958970" spans="21:21" ht="15" customHeight="1">
      <c r="U958970" s="119"/>
    </row>
    <row r="958971" spans="21:21" ht="15" customHeight="1">
      <c r="U958971" s="119"/>
    </row>
    <row r="958972" spans="21:21" ht="15" customHeight="1">
      <c r="U958972" s="119"/>
    </row>
    <row r="958973" spans="21:21" ht="15" customHeight="1">
      <c r="U958973" s="119"/>
    </row>
    <row r="958974" spans="21:21" ht="15" customHeight="1">
      <c r="U958974" s="119"/>
    </row>
    <row r="958975" spans="21:21" ht="15" customHeight="1">
      <c r="U958975" s="119"/>
    </row>
    <row r="958976" spans="21:21" ht="15" customHeight="1">
      <c r="U958976" s="119"/>
    </row>
    <row r="958977" spans="21:21" ht="15" customHeight="1">
      <c r="U958977" s="119"/>
    </row>
    <row r="958978" spans="21:21" ht="15" customHeight="1">
      <c r="U958978" s="119"/>
    </row>
    <row r="958979" spans="21:21" ht="15" customHeight="1">
      <c r="U958979" s="119"/>
    </row>
    <row r="958980" spans="21:21" ht="15" customHeight="1">
      <c r="U958980" s="119"/>
    </row>
    <row r="958981" spans="21:21" ht="15" customHeight="1">
      <c r="U958981" s="119"/>
    </row>
    <row r="958982" spans="21:21" ht="15" customHeight="1">
      <c r="U958982" s="119"/>
    </row>
    <row r="958983" spans="21:21" ht="15" customHeight="1">
      <c r="U958983" s="119"/>
    </row>
    <row r="958984" spans="21:21" ht="15" customHeight="1">
      <c r="U958984" s="119"/>
    </row>
    <row r="958985" spans="21:21" ht="15" customHeight="1">
      <c r="U958985" s="119"/>
    </row>
    <row r="958986" spans="21:21" ht="15" customHeight="1">
      <c r="U958986" s="119"/>
    </row>
    <row r="958987" spans="21:21" ht="15" customHeight="1">
      <c r="U958987" s="119"/>
    </row>
    <row r="958988" spans="21:21" ht="15" customHeight="1">
      <c r="U958988" s="119"/>
    </row>
    <row r="958989" spans="21:21" ht="15" customHeight="1">
      <c r="U958989" s="119"/>
    </row>
    <row r="958990" spans="21:21" ht="15" customHeight="1">
      <c r="U958990" s="119"/>
    </row>
    <row r="958991" spans="21:21" ht="15" customHeight="1">
      <c r="U958991" s="119"/>
    </row>
    <row r="958992" spans="21:21" ht="15" customHeight="1">
      <c r="U958992" s="119"/>
    </row>
    <row r="958993" spans="21:21" ht="15" customHeight="1">
      <c r="U958993" s="119"/>
    </row>
    <row r="958994" spans="21:21" ht="15" customHeight="1">
      <c r="U958994" s="119"/>
    </row>
    <row r="958995" spans="21:21" ht="15" customHeight="1">
      <c r="U958995" s="119"/>
    </row>
    <row r="958996" spans="21:21" ht="15" customHeight="1">
      <c r="U958996" s="119"/>
    </row>
    <row r="958997" spans="21:21" ht="15" customHeight="1">
      <c r="U958997" s="119"/>
    </row>
    <row r="958998" spans="21:21" ht="15" customHeight="1">
      <c r="U958998" s="119"/>
    </row>
    <row r="958999" spans="21:21" ht="15" customHeight="1">
      <c r="U958999" s="119"/>
    </row>
    <row r="959000" spans="21:21" ht="15" customHeight="1">
      <c r="U959000" s="119"/>
    </row>
    <row r="959001" spans="21:21" ht="15" customHeight="1">
      <c r="U959001" s="119"/>
    </row>
    <row r="959002" spans="21:21" ht="15" customHeight="1">
      <c r="U959002" s="119"/>
    </row>
    <row r="959003" spans="21:21" ht="15" customHeight="1">
      <c r="U959003" s="119"/>
    </row>
    <row r="959004" spans="21:21" ht="15" customHeight="1">
      <c r="U959004" s="119"/>
    </row>
    <row r="959005" spans="21:21" ht="15" customHeight="1">
      <c r="U959005" s="119"/>
    </row>
    <row r="959006" spans="21:21" ht="15" customHeight="1">
      <c r="U959006" s="119"/>
    </row>
    <row r="959007" spans="21:21" ht="15" customHeight="1">
      <c r="U959007" s="119"/>
    </row>
    <row r="959008" spans="21:21" ht="15" customHeight="1">
      <c r="U959008" s="119"/>
    </row>
    <row r="959009" spans="21:21" ht="15" customHeight="1">
      <c r="U959009" s="119"/>
    </row>
    <row r="959010" spans="21:21" ht="15" customHeight="1">
      <c r="U959010" s="119"/>
    </row>
    <row r="959011" spans="21:21" ht="15" customHeight="1">
      <c r="U959011" s="119"/>
    </row>
    <row r="959012" spans="21:21" ht="15" customHeight="1">
      <c r="U959012" s="119"/>
    </row>
    <row r="959013" spans="21:21" ht="15" customHeight="1">
      <c r="U959013" s="119"/>
    </row>
    <row r="959014" spans="21:21" ht="15" customHeight="1">
      <c r="U959014" s="119"/>
    </row>
    <row r="959015" spans="21:21" ht="15" customHeight="1">
      <c r="U959015" s="119"/>
    </row>
    <row r="959016" spans="21:21" ht="15" customHeight="1">
      <c r="U959016" s="119"/>
    </row>
    <row r="959017" spans="21:21" ht="15" customHeight="1">
      <c r="U959017" s="119"/>
    </row>
    <row r="959018" spans="21:21" ht="15" customHeight="1">
      <c r="U959018" s="119"/>
    </row>
    <row r="959019" spans="21:21" ht="15" customHeight="1">
      <c r="U959019" s="119"/>
    </row>
    <row r="959020" spans="21:21" ht="15" customHeight="1">
      <c r="U959020" s="119"/>
    </row>
    <row r="959021" spans="21:21" ht="15" customHeight="1">
      <c r="U959021" s="119"/>
    </row>
    <row r="959022" spans="21:21" ht="15" customHeight="1">
      <c r="U959022" s="119"/>
    </row>
    <row r="959023" spans="21:21" ht="15" customHeight="1">
      <c r="U959023" s="119"/>
    </row>
    <row r="959024" spans="21:21" ht="15" customHeight="1">
      <c r="U959024" s="119"/>
    </row>
    <row r="959025" spans="21:21" ht="15" customHeight="1">
      <c r="U959025" s="119"/>
    </row>
    <row r="959026" spans="21:21" ht="15" customHeight="1">
      <c r="U959026" s="119"/>
    </row>
    <row r="959027" spans="21:21" ht="15" customHeight="1">
      <c r="U959027" s="119"/>
    </row>
    <row r="959028" spans="21:21" ht="15" customHeight="1">
      <c r="U959028" s="119"/>
    </row>
    <row r="959029" spans="21:21" ht="15" customHeight="1">
      <c r="U959029" s="119"/>
    </row>
    <row r="959030" spans="21:21" ht="15" customHeight="1">
      <c r="U959030" s="119"/>
    </row>
    <row r="959031" spans="21:21" ht="15" customHeight="1">
      <c r="U959031" s="119"/>
    </row>
    <row r="959032" spans="21:21" ht="15" customHeight="1">
      <c r="U959032" s="119"/>
    </row>
    <row r="959033" spans="21:21" ht="15" customHeight="1">
      <c r="U959033" s="119"/>
    </row>
    <row r="959034" spans="21:21" ht="15" customHeight="1">
      <c r="U959034" s="119"/>
    </row>
    <row r="959035" spans="21:21" ht="15" customHeight="1">
      <c r="U959035" s="119"/>
    </row>
    <row r="959036" spans="21:21" ht="15" customHeight="1">
      <c r="U959036" s="119"/>
    </row>
    <row r="959037" spans="21:21" ht="15" customHeight="1">
      <c r="U959037" s="119"/>
    </row>
    <row r="959038" spans="21:21" ht="15" customHeight="1">
      <c r="U959038" s="119"/>
    </row>
    <row r="959039" spans="21:21" ht="15" customHeight="1">
      <c r="U959039" s="119"/>
    </row>
    <row r="959040" spans="21:21" ht="15" customHeight="1">
      <c r="U959040" s="119"/>
    </row>
    <row r="959041" spans="21:21" ht="15" customHeight="1">
      <c r="U959041" s="119"/>
    </row>
    <row r="959042" spans="21:21" ht="15" customHeight="1">
      <c r="U959042" s="119"/>
    </row>
    <row r="959043" spans="21:21" ht="15" customHeight="1">
      <c r="U959043" s="119"/>
    </row>
    <row r="959044" spans="21:21" ht="15" customHeight="1">
      <c r="U959044" s="119"/>
    </row>
    <row r="959045" spans="21:21" ht="15" customHeight="1">
      <c r="U959045" s="119"/>
    </row>
    <row r="959046" spans="21:21" ht="15" customHeight="1">
      <c r="U959046" s="119"/>
    </row>
    <row r="959047" spans="21:21" ht="15" customHeight="1">
      <c r="U959047" s="119"/>
    </row>
    <row r="959048" spans="21:21" ht="15" customHeight="1">
      <c r="U959048" s="119"/>
    </row>
    <row r="959049" spans="21:21" ht="15" customHeight="1">
      <c r="U959049" s="119"/>
    </row>
    <row r="959050" spans="21:21" ht="15" customHeight="1">
      <c r="U959050" s="119"/>
    </row>
    <row r="959051" spans="21:21" ht="15" customHeight="1">
      <c r="U959051" s="119"/>
    </row>
    <row r="959052" spans="21:21" ht="15" customHeight="1">
      <c r="U959052" s="119"/>
    </row>
    <row r="959053" spans="21:21" ht="15" customHeight="1">
      <c r="U959053" s="119"/>
    </row>
    <row r="959054" spans="21:21" ht="15" customHeight="1">
      <c r="U959054" s="119"/>
    </row>
    <row r="959055" spans="21:21" ht="15" customHeight="1">
      <c r="U959055" s="119"/>
    </row>
    <row r="959056" spans="21:21" ht="15" customHeight="1">
      <c r="U959056" s="119"/>
    </row>
    <row r="959057" spans="21:21" ht="15" customHeight="1">
      <c r="U959057" s="119"/>
    </row>
    <row r="959058" spans="21:21" ht="15" customHeight="1">
      <c r="U959058" s="119"/>
    </row>
    <row r="959059" spans="21:21" ht="15" customHeight="1">
      <c r="U959059" s="119"/>
    </row>
    <row r="959060" spans="21:21" ht="15" customHeight="1">
      <c r="U959060" s="119"/>
    </row>
    <row r="959061" spans="21:21" ht="15" customHeight="1">
      <c r="U959061" s="119"/>
    </row>
    <row r="959062" spans="21:21" ht="15" customHeight="1">
      <c r="U959062" s="119"/>
    </row>
    <row r="959063" spans="21:21" ht="15" customHeight="1">
      <c r="U959063" s="119"/>
    </row>
    <row r="959064" spans="21:21" ht="15" customHeight="1">
      <c r="U959064" s="119"/>
    </row>
    <row r="959065" spans="21:21" ht="15" customHeight="1">
      <c r="U959065" s="119"/>
    </row>
    <row r="959066" spans="21:21" ht="15" customHeight="1">
      <c r="U959066" s="119"/>
    </row>
    <row r="959067" spans="21:21" ht="15" customHeight="1">
      <c r="U959067" s="119"/>
    </row>
    <row r="959068" spans="21:21" ht="15" customHeight="1">
      <c r="U959068" s="119"/>
    </row>
    <row r="959069" spans="21:21" ht="15" customHeight="1">
      <c r="U959069" s="119"/>
    </row>
    <row r="959070" spans="21:21" ht="15" customHeight="1">
      <c r="U959070" s="119"/>
    </row>
    <row r="959071" spans="21:21" ht="15" customHeight="1">
      <c r="U959071" s="119"/>
    </row>
    <row r="959072" spans="21:21" ht="15" customHeight="1">
      <c r="U959072" s="119"/>
    </row>
    <row r="959073" spans="21:21" ht="15" customHeight="1">
      <c r="U959073" s="119"/>
    </row>
    <row r="959074" spans="21:21" ht="15" customHeight="1">
      <c r="U959074" s="119"/>
    </row>
    <row r="959075" spans="21:21" ht="15" customHeight="1">
      <c r="U959075" s="119"/>
    </row>
    <row r="959076" spans="21:21" ht="15" customHeight="1">
      <c r="U959076" s="119"/>
    </row>
    <row r="959077" spans="21:21" ht="15" customHeight="1">
      <c r="U959077" s="119"/>
    </row>
    <row r="959078" spans="21:21" ht="15" customHeight="1">
      <c r="U959078" s="119"/>
    </row>
    <row r="959079" spans="21:21" ht="15" customHeight="1">
      <c r="U959079" s="119"/>
    </row>
    <row r="959080" spans="21:21" ht="15" customHeight="1">
      <c r="U959080" s="119"/>
    </row>
    <row r="959081" spans="21:21" ht="15" customHeight="1">
      <c r="U959081" s="119"/>
    </row>
    <row r="959082" spans="21:21" ht="15" customHeight="1">
      <c r="U959082" s="119"/>
    </row>
    <row r="959083" spans="21:21" ht="15" customHeight="1">
      <c r="U959083" s="119"/>
    </row>
    <row r="959084" spans="21:21" ht="15" customHeight="1">
      <c r="U959084" s="119"/>
    </row>
    <row r="959085" spans="21:21" ht="15" customHeight="1">
      <c r="U959085" s="119"/>
    </row>
    <row r="959086" spans="21:21" ht="15" customHeight="1">
      <c r="U959086" s="119"/>
    </row>
    <row r="959087" spans="21:21" ht="15" customHeight="1">
      <c r="U959087" s="119"/>
    </row>
    <row r="959088" spans="21:21" ht="15" customHeight="1">
      <c r="U959088" s="119"/>
    </row>
    <row r="959089" spans="21:21" ht="15" customHeight="1">
      <c r="U959089" s="119"/>
    </row>
    <row r="959090" spans="21:21" ht="15" customHeight="1">
      <c r="U959090" s="119"/>
    </row>
    <row r="959091" spans="21:21" ht="15" customHeight="1">
      <c r="U959091" s="119"/>
    </row>
    <row r="959092" spans="21:21" ht="15" customHeight="1">
      <c r="U959092" s="119"/>
    </row>
    <row r="959093" spans="21:21" ht="15" customHeight="1">
      <c r="U959093" s="119"/>
    </row>
    <row r="959094" spans="21:21" ht="15" customHeight="1">
      <c r="U959094" s="119"/>
    </row>
    <row r="959095" spans="21:21" ht="15" customHeight="1">
      <c r="U959095" s="119"/>
    </row>
    <row r="959096" spans="21:21" ht="15" customHeight="1">
      <c r="U959096" s="119"/>
    </row>
    <row r="959097" spans="21:21" ht="15" customHeight="1">
      <c r="U959097" s="119"/>
    </row>
    <row r="959098" spans="21:21" ht="15" customHeight="1">
      <c r="U959098" s="119"/>
    </row>
    <row r="959099" spans="21:21" ht="15" customHeight="1">
      <c r="U959099" s="119"/>
    </row>
    <row r="959100" spans="21:21" ht="15" customHeight="1">
      <c r="U959100" s="119"/>
    </row>
    <row r="959101" spans="21:21" ht="15" customHeight="1">
      <c r="U959101" s="119"/>
    </row>
    <row r="959102" spans="21:21" ht="15" customHeight="1">
      <c r="U959102" s="119"/>
    </row>
    <row r="959103" spans="21:21" ht="15" customHeight="1">
      <c r="U959103" s="119"/>
    </row>
    <row r="959104" spans="21:21" ht="15" customHeight="1">
      <c r="U959104" s="119"/>
    </row>
    <row r="959105" spans="21:21" ht="15" customHeight="1">
      <c r="U959105" s="119"/>
    </row>
    <row r="959106" spans="21:21" ht="15" customHeight="1">
      <c r="U959106" s="119"/>
    </row>
    <row r="959107" spans="21:21" ht="15" customHeight="1">
      <c r="U959107" s="119"/>
    </row>
    <row r="959108" spans="21:21" ht="15" customHeight="1">
      <c r="U959108" s="119"/>
    </row>
    <row r="959109" spans="21:21" ht="15" customHeight="1">
      <c r="U959109" s="119"/>
    </row>
    <row r="959110" spans="21:21" ht="15" customHeight="1">
      <c r="U959110" s="119"/>
    </row>
    <row r="959111" spans="21:21" ht="15" customHeight="1">
      <c r="U959111" s="119"/>
    </row>
    <row r="959112" spans="21:21" ht="15" customHeight="1">
      <c r="U959112" s="119"/>
    </row>
    <row r="959113" spans="21:21" ht="15" customHeight="1">
      <c r="U959113" s="119"/>
    </row>
    <row r="959114" spans="21:21" ht="15" customHeight="1">
      <c r="U959114" s="119"/>
    </row>
    <row r="959115" spans="21:21" ht="15" customHeight="1">
      <c r="U959115" s="119"/>
    </row>
    <row r="959116" spans="21:21" ht="15" customHeight="1">
      <c r="U959116" s="119"/>
    </row>
    <row r="959117" spans="21:21" ht="15" customHeight="1">
      <c r="U959117" s="119"/>
    </row>
    <row r="959118" spans="21:21" ht="15" customHeight="1">
      <c r="U959118" s="119"/>
    </row>
    <row r="959119" spans="21:21" ht="15" customHeight="1">
      <c r="U959119" s="119"/>
    </row>
    <row r="959120" spans="21:21" ht="15" customHeight="1">
      <c r="U959120" s="119"/>
    </row>
    <row r="959121" spans="21:21" ht="15" customHeight="1">
      <c r="U959121" s="119"/>
    </row>
    <row r="959122" spans="21:21" ht="15" customHeight="1">
      <c r="U959122" s="119"/>
    </row>
    <row r="959123" spans="21:21" ht="15" customHeight="1">
      <c r="U959123" s="119"/>
    </row>
    <row r="959124" spans="21:21" ht="15" customHeight="1">
      <c r="U959124" s="119"/>
    </row>
    <row r="959125" spans="21:21" ht="15" customHeight="1">
      <c r="U959125" s="119"/>
    </row>
    <row r="959126" spans="21:21" ht="15" customHeight="1">
      <c r="U959126" s="119"/>
    </row>
    <row r="959127" spans="21:21" ht="15" customHeight="1">
      <c r="U959127" s="119"/>
    </row>
    <row r="959128" spans="21:21" ht="15" customHeight="1">
      <c r="U959128" s="119"/>
    </row>
    <row r="959129" spans="21:21" ht="15" customHeight="1">
      <c r="U959129" s="119"/>
    </row>
    <row r="959130" spans="21:21" ht="15" customHeight="1">
      <c r="U959130" s="119"/>
    </row>
    <row r="959131" spans="21:21" ht="15" customHeight="1">
      <c r="U959131" s="119"/>
    </row>
    <row r="959132" spans="21:21" ht="15" customHeight="1">
      <c r="U959132" s="119"/>
    </row>
    <row r="959133" spans="21:21" ht="15" customHeight="1">
      <c r="U959133" s="119"/>
    </row>
    <row r="959134" spans="21:21" ht="15" customHeight="1">
      <c r="U959134" s="119"/>
    </row>
    <row r="959135" spans="21:21" ht="15" customHeight="1">
      <c r="U959135" s="119"/>
    </row>
    <row r="959136" spans="21:21" ht="15" customHeight="1">
      <c r="U959136" s="119"/>
    </row>
    <row r="959137" spans="21:21" ht="15" customHeight="1">
      <c r="U959137" s="119"/>
    </row>
    <row r="959138" spans="21:21" ht="15" customHeight="1">
      <c r="U959138" s="119"/>
    </row>
    <row r="959139" spans="21:21" ht="15" customHeight="1">
      <c r="U959139" s="119"/>
    </row>
    <row r="959140" spans="21:21" ht="15" customHeight="1">
      <c r="U959140" s="119"/>
    </row>
    <row r="959141" spans="21:21" ht="15" customHeight="1">
      <c r="U959141" s="119"/>
    </row>
    <row r="959142" spans="21:21" ht="15" customHeight="1">
      <c r="U959142" s="119"/>
    </row>
    <row r="959143" spans="21:21" ht="15" customHeight="1">
      <c r="U959143" s="119"/>
    </row>
    <row r="959144" spans="21:21" ht="15" customHeight="1">
      <c r="U959144" s="119"/>
    </row>
    <row r="959145" spans="21:21" ht="15" customHeight="1">
      <c r="U959145" s="119"/>
    </row>
    <row r="959146" spans="21:21" ht="15" customHeight="1">
      <c r="U959146" s="119"/>
    </row>
    <row r="959147" spans="21:21" ht="15" customHeight="1">
      <c r="U959147" s="119"/>
    </row>
    <row r="959148" spans="21:21" ht="15" customHeight="1">
      <c r="U959148" s="119"/>
    </row>
    <row r="959149" spans="21:21" ht="15" customHeight="1">
      <c r="U959149" s="119"/>
    </row>
    <row r="959150" spans="21:21" ht="15" customHeight="1">
      <c r="U959150" s="119"/>
    </row>
    <row r="959151" spans="21:21" ht="15" customHeight="1">
      <c r="U959151" s="119"/>
    </row>
    <row r="959152" spans="21:21" ht="15" customHeight="1">
      <c r="U959152" s="119"/>
    </row>
    <row r="959153" spans="21:21" ht="15" customHeight="1">
      <c r="U959153" s="119"/>
    </row>
    <row r="959154" spans="21:21" ht="15" customHeight="1">
      <c r="U959154" s="119"/>
    </row>
    <row r="959155" spans="21:21" ht="15" customHeight="1">
      <c r="U959155" s="119"/>
    </row>
    <row r="959156" spans="21:21" ht="15" customHeight="1">
      <c r="U959156" s="119"/>
    </row>
    <row r="959157" spans="21:21" ht="15" customHeight="1">
      <c r="U959157" s="119"/>
    </row>
    <row r="959158" spans="21:21" ht="15" customHeight="1">
      <c r="U959158" s="119"/>
    </row>
    <row r="959159" spans="21:21" ht="15" customHeight="1">
      <c r="U959159" s="119"/>
    </row>
    <row r="959160" spans="21:21" ht="15" customHeight="1">
      <c r="U959160" s="119"/>
    </row>
    <row r="959161" spans="21:21" ht="15" customHeight="1">
      <c r="U959161" s="119"/>
    </row>
    <row r="959162" spans="21:21" ht="15" customHeight="1">
      <c r="U959162" s="119"/>
    </row>
    <row r="959163" spans="21:21" ht="15" customHeight="1">
      <c r="U959163" s="119"/>
    </row>
    <row r="959164" spans="21:21" ht="15" customHeight="1">
      <c r="U959164" s="119"/>
    </row>
    <row r="959165" spans="21:21" ht="15" customHeight="1">
      <c r="U959165" s="119"/>
    </row>
    <row r="959166" spans="21:21" ht="15" customHeight="1">
      <c r="U959166" s="119"/>
    </row>
    <row r="959167" spans="21:21" ht="15" customHeight="1">
      <c r="U959167" s="119"/>
    </row>
    <row r="959168" spans="21:21" ht="15" customHeight="1">
      <c r="U959168" s="119"/>
    </row>
    <row r="959169" spans="21:21" ht="15" customHeight="1">
      <c r="U959169" s="119"/>
    </row>
    <row r="959170" spans="21:21" ht="15" customHeight="1">
      <c r="U959170" s="119"/>
    </row>
    <row r="959171" spans="21:21" ht="15" customHeight="1">
      <c r="U959171" s="119"/>
    </row>
    <row r="959172" spans="21:21" ht="15" customHeight="1">
      <c r="U959172" s="119"/>
    </row>
    <row r="959173" spans="21:21" ht="15" customHeight="1">
      <c r="U959173" s="119"/>
    </row>
    <row r="959174" spans="21:21" ht="15" customHeight="1">
      <c r="U959174" s="119"/>
    </row>
    <row r="959175" spans="21:21" ht="15" customHeight="1">
      <c r="U959175" s="119"/>
    </row>
    <row r="959176" spans="21:21" ht="15" customHeight="1">
      <c r="U959176" s="119"/>
    </row>
    <row r="959177" spans="21:21" ht="15" customHeight="1">
      <c r="U959177" s="119"/>
    </row>
    <row r="959178" spans="21:21" ht="15" customHeight="1">
      <c r="U959178" s="119"/>
    </row>
    <row r="959179" spans="21:21" ht="15" customHeight="1">
      <c r="U959179" s="119"/>
    </row>
    <row r="959180" spans="21:21" ht="15" customHeight="1">
      <c r="U959180" s="119"/>
    </row>
    <row r="959181" spans="21:21" ht="15" customHeight="1">
      <c r="U959181" s="119"/>
    </row>
    <row r="959182" spans="21:21" ht="15" customHeight="1">
      <c r="U959182" s="119"/>
    </row>
    <row r="959183" spans="21:21" ht="15" customHeight="1">
      <c r="U959183" s="119"/>
    </row>
    <row r="959184" spans="21:21" ht="15" customHeight="1">
      <c r="U959184" s="119"/>
    </row>
    <row r="959185" spans="21:21" ht="15" customHeight="1">
      <c r="U959185" s="119"/>
    </row>
    <row r="959186" spans="21:21" ht="15" customHeight="1">
      <c r="U959186" s="119"/>
    </row>
    <row r="959187" spans="21:21" ht="15" customHeight="1">
      <c r="U959187" s="119"/>
    </row>
    <row r="959188" spans="21:21" ht="15" customHeight="1">
      <c r="U959188" s="119"/>
    </row>
    <row r="959189" spans="21:21" ht="15" customHeight="1">
      <c r="U959189" s="119"/>
    </row>
    <row r="959190" spans="21:21" ht="15" customHeight="1">
      <c r="U959190" s="119"/>
    </row>
    <row r="959191" spans="21:21" ht="15" customHeight="1">
      <c r="U959191" s="119"/>
    </row>
    <row r="959192" spans="21:21" ht="15" customHeight="1">
      <c r="U959192" s="119"/>
    </row>
    <row r="959193" spans="21:21" ht="15" customHeight="1">
      <c r="U959193" s="119"/>
    </row>
    <row r="959194" spans="21:21" ht="15" customHeight="1">
      <c r="U959194" s="119"/>
    </row>
    <row r="959195" spans="21:21" ht="15" customHeight="1">
      <c r="U959195" s="119"/>
    </row>
    <row r="959196" spans="21:21" ht="15" customHeight="1">
      <c r="U959196" s="119"/>
    </row>
    <row r="959197" spans="21:21" ht="15" customHeight="1">
      <c r="U959197" s="119"/>
    </row>
    <row r="959198" spans="21:21" ht="15" customHeight="1">
      <c r="U959198" s="119"/>
    </row>
    <row r="959199" spans="21:21" ht="15" customHeight="1">
      <c r="U959199" s="119"/>
    </row>
    <row r="959200" spans="21:21" ht="15" customHeight="1">
      <c r="U959200" s="119"/>
    </row>
    <row r="959201" spans="21:21" ht="15" customHeight="1">
      <c r="U959201" s="119"/>
    </row>
    <row r="959202" spans="21:21" ht="15" customHeight="1">
      <c r="U959202" s="119"/>
    </row>
    <row r="959203" spans="21:21" ht="15" customHeight="1">
      <c r="U959203" s="119"/>
    </row>
    <row r="959204" spans="21:21" ht="15" customHeight="1">
      <c r="U959204" s="119"/>
    </row>
    <row r="959205" spans="21:21" ht="15" customHeight="1">
      <c r="U959205" s="119"/>
    </row>
    <row r="959206" spans="21:21" ht="15" customHeight="1">
      <c r="U959206" s="119"/>
    </row>
    <row r="959207" spans="21:21" ht="15" customHeight="1">
      <c r="U959207" s="119"/>
    </row>
    <row r="959208" spans="21:21" ht="15" customHeight="1">
      <c r="U959208" s="119"/>
    </row>
    <row r="959209" spans="21:21" ht="15" customHeight="1">
      <c r="U959209" s="119"/>
    </row>
    <row r="959210" spans="21:21" ht="15" customHeight="1">
      <c r="U959210" s="119"/>
    </row>
    <row r="959211" spans="21:21" ht="15" customHeight="1">
      <c r="U959211" s="119"/>
    </row>
    <row r="959212" spans="21:21" ht="15" customHeight="1">
      <c r="U959212" s="119"/>
    </row>
    <row r="959213" spans="21:21" ht="15" customHeight="1">
      <c r="U959213" s="119"/>
    </row>
    <row r="959214" spans="21:21" ht="15" customHeight="1">
      <c r="U959214" s="119"/>
    </row>
    <row r="959215" spans="21:21" ht="15" customHeight="1">
      <c r="U959215" s="119"/>
    </row>
    <row r="959216" spans="21:21" ht="15" customHeight="1">
      <c r="U959216" s="119"/>
    </row>
    <row r="959217" spans="21:21" ht="15" customHeight="1">
      <c r="U959217" s="119"/>
    </row>
    <row r="959218" spans="21:21" ht="15" customHeight="1">
      <c r="U959218" s="119"/>
    </row>
    <row r="959219" spans="21:21" ht="15" customHeight="1">
      <c r="U959219" s="119"/>
    </row>
    <row r="959220" spans="21:21" ht="15" customHeight="1">
      <c r="U959220" s="119"/>
    </row>
    <row r="959221" spans="21:21" ht="15" customHeight="1">
      <c r="U959221" s="119"/>
    </row>
    <row r="959222" spans="21:21" ht="15" customHeight="1">
      <c r="U959222" s="119"/>
    </row>
    <row r="959223" spans="21:21" ht="15" customHeight="1">
      <c r="U959223" s="119"/>
    </row>
    <row r="959224" spans="21:21" ht="15" customHeight="1">
      <c r="U959224" s="119"/>
    </row>
    <row r="959225" spans="21:21" ht="15" customHeight="1">
      <c r="U959225" s="119"/>
    </row>
    <row r="959226" spans="21:21" ht="15" customHeight="1">
      <c r="U959226" s="119"/>
    </row>
    <row r="959227" spans="21:21" ht="15" customHeight="1">
      <c r="U959227" s="119"/>
    </row>
    <row r="959228" spans="21:21" ht="15" customHeight="1">
      <c r="U959228" s="119"/>
    </row>
    <row r="959229" spans="21:21" ht="15" customHeight="1">
      <c r="U959229" s="119"/>
    </row>
    <row r="959230" spans="21:21" ht="15" customHeight="1">
      <c r="U959230" s="119"/>
    </row>
    <row r="959231" spans="21:21" ht="15" customHeight="1">
      <c r="U959231" s="119"/>
    </row>
    <row r="959232" spans="21:21" ht="15" customHeight="1">
      <c r="U959232" s="119"/>
    </row>
    <row r="959233" spans="21:21" ht="15" customHeight="1">
      <c r="U959233" s="119"/>
    </row>
    <row r="959234" spans="21:21" ht="15" customHeight="1">
      <c r="U959234" s="119"/>
    </row>
    <row r="959235" spans="21:21" ht="15" customHeight="1">
      <c r="U959235" s="119"/>
    </row>
    <row r="959236" spans="21:21" ht="15" customHeight="1">
      <c r="U959236" s="119"/>
    </row>
    <row r="959237" spans="21:21" ht="15" customHeight="1">
      <c r="U959237" s="119"/>
    </row>
    <row r="959238" spans="21:21" ht="15" customHeight="1">
      <c r="U959238" s="119"/>
    </row>
    <row r="959239" spans="21:21" ht="15" customHeight="1">
      <c r="U959239" s="119"/>
    </row>
    <row r="959240" spans="21:21" ht="15" customHeight="1">
      <c r="U959240" s="119"/>
    </row>
    <row r="959241" spans="21:21" ht="15" customHeight="1">
      <c r="U959241" s="119"/>
    </row>
    <row r="959242" spans="21:21" ht="15" customHeight="1">
      <c r="U959242" s="119"/>
    </row>
    <row r="959243" spans="21:21" ht="15" customHeight="1">
      <c r="U959243" s="119"/>
    </row>
    <row r="959244" spans="21:21" ht="15" customHeight="1">
      <c r="U959244" s="119"/>
    </row>
    <row r="959245" spans="21:21" ht="15" customHeight="1">
      <c r="U959245" s="119"/>
    </row>
    <row r="959246" spans="21:21" ht="15" customHeight="1">
      <c r="U959246" s="119"/>
    </row>
    <row r="959247" spans="21:21" ht="15" customHeight="1">
      <c r="U959247" s="119"/>
    </row>
    <row r="959248" spans="21:21" ht="15" customHeight="1">
      <c r="U959248" s="119"/>
    </row>
    <row r="959249" spans="21:21" ht="15" customHeight="1">
      <c r="U959249" s="119"/>
    </row>
    <row r="959250" spans="21:21" ht="15" customHeight="1">
      <c r="U959250" s="119"/>
    </row>
    <row r="959251" spans="21:21" ht="15" customHeight="1">
      <c r="U959251" s="119"/>
    </row>
    <row r="959252" spans="21:21" ht="15" customHeight="1">
      <c r="U959252" s="119"/>
    </row>
    <row r="959253" spans="21:21" ht="15" customHeight="1">
      <c r="U959253" s="119"/>
    </row>
    <row r="959254" spans="21:21" ht="15" customHeight="1">
      <c r="U959254" s="119"/>
    </row>
    <row r="959255" spans="21:21" ht="15" customHeight="1">
      <c r="U959255" s="119"/>
    </row>
    <row r="959256" spans="21:21" ht="15" customHeight="1">
      <c r="U959256" s="119"/>
    </row>
    <row r="959257" spans="21:21" ht="15" customHeight="1">
      <c r="U959257" s="119"/>
    </row>
    <row r="959258" spans="21:21" ht="15" customHeight="1">
      <c r="U959258" s="119"/>
    </row>
    <row r="959259" spans="21:21" ht="15" customHeight="1">
      <c r="U959259" s="119"/>
    </row>
    <row r="959260" spans="21:21" ht="15" customHeight="1">
      <c r="U959260" s="119"/>
    </row>
    <row r="959261" spans="21:21" ht="15" customHeight="1">
      <c r="U959261" s="119"/>
    </row>
    <row r="959262" spans="21:21" ht="15" customHeight="1">
      <c r="U959262" s="119"/>
    </row>
    <row r="959263" spans="21:21" ht="15" customHeight="1">
      <c r="U959263" s="119"/>
    </row>
    <row r="959264" spans="21:21" ht="15" customHeight="1">
      <c r="U959264" s="119"/>
    </row>
    <row r="959265" spans="21:21" ht="15" customHeight="1">
      <c r="U959265" s="119"/>
    </row>
    <row r="959266" spans="21:21" ht="15" customHeight="1">
      <c r="U959266" s="119"/>
    </row>
    <row r="959267" spans="21:21" ht="15" customHeight="1">
      <c r="U959267" s="119"/>
    </row>
    <row r="959268" spans="21:21" ht="15" customHeight="1">
      <c r="U959268" s="119"/>
    </row>
    <row r="959269" spans="21:21" ht="15" customHeight="1">
      <c r="U959269" s="119"/>
    </row>
    <row r="959270" spans="21:21" ht="15" customHeight="1">
      <c r="U959270" s="119"/>
    </row>
    <row r="959271" spans="21:21" ht="15" customHeight="1">
      <c r="U959271" s="119"/>
    </row>
    <row r="959272" spans="21:21" ht="15" customHeight="1">
      <c r="U959272" s="119"/>
    </row>
    <row r="959273" spans="21:21" ht="15" customHeight="1">
      <c r="U959273" s="119"/>
    </row>
    <row r="959274" spans="21:21" ht="15" customHeight="1">
      <c r="U959274" s="119"/>
    </row>
    <row r="959275" spans="21:21" ht="15" customHeight="1">
      <c r="U959275" s="119"/>
    </row>
    <row r="959276" spans="21:21" ht="15" customHeight="1">
      <c r="U959276" s="119"/>
    </row>
    <row r="959277" spans="21:21" ht="15" customHeight="1">
      <c r="U959277" s="119"/>
    </row>
    <row r="959278" spans="21:21" ht="15" customHeight="1">
      <c r="U959278" s="119"/>
    </row>
    <row r="959279" spans="21:21" ht="15" customHeight="1">
      <c r="U959279" s="119"/>
    </row>
    <row r="959280" spans="21:21" ht="15" customHeight="1">
      <c r="U959280" s="119"/>
    </row>
    <row r="959281" spans="21:21" ht="15" customHeight="1">
      <c r="U959281" s="119"/>
    </row>
    <row r="959282" spans="21:21" ht="15" customHeight="1">
      <c r="U959282" s="119"/>
    </row>
    <row r="959283" spans="21:21" ht="15" customHeight="1">
      <c r="U959283" s="119"/>
    </row>
    <row r="959284" spans="21:21" ht="15" customHeight="1">
      <c r="U959284" s="119"/>
    </row>
    <row r="959285" spans="21:21" ht="15" customHeight="1">
      <c r="U959285" s="119"/>
    </row>
    <row r="959286" spans="21:21" ht="15" customHeight="1">
      <c r="U959286" s="119"/>
    </row>
    <row r="959287" spans="21:21" ht="15" customHeight="1">
      <c r="U959287" s="119"/>
    </row>
    <row r="959288" spans="21:21" ht="15" customHeight="1">
      <c r="U959288" s="119"/>
    </row>
    <row r="959289" spans="21:21" ht="15" customHeight="1">
      <c r="U959289" s="119"/>
    </row>
    <row r="959290" spans="21:21" ht="15" customHeight="1">
      <c r="U959290" s="119"/>
    </row>
    <row r="959291" spans="21:21" ht="15" customHeight="1">
      <c r="U959291" s="119"/>
    </row>
    <row r="959292" spans="21:21" ht="15" customHeight="1">
      <c r="U959292" s="119"/>
    </row>
    <row r="959293" spans="21:21" ht="15" customHeight="1">
      <c r="U959293" s="119"/>
    </row>
    <row r="959294" spans="21:21" ht="15" customHeight="1">
      <c r="U959294" s="119"/>
    </row>
    <row r="959295" spans="21:21" ht="15" customHeight="1">
      <c r="U959295" s="119"/>
    </row>
    <row r="959296" spans="21:21" ht="15" customHeight="1">
      <c r="U959296" s="119"/>
    </row>
    <row r="959297" spans="21:21" ht="15" customHeight="1">
      <c r="U959297" s="119"/>
    </row>
    <row r="959298" spans="21:21" ht="15" customHeight="1">
      <c r="U959298" s="119"/>
    </row>
    <row r="959299" spans="21:21" ht="15" customHeight="1">
      <c r="U959299" s="119"/>
    </row>
    <row r="959300" spans="21:21" ht="15" customHeight="1">
      <c r="U959300" s="119"/>
    </row>
    <row r="959301" spans="21:21" ht="15" customHeight="1">
      <c r="U959301" s="119"/>
    </row>
    <row r="959302" spans="21:21" ht="15" customHeight="1">
      <c r="U959302" s="119"/>
    </row>
    <row r="959303" spans="21:21" ht="15" customHeight="1">
      <c r="U959303" s="119"/>
    </row>
    <row r="959304" spans="21:21" ht="15" customHeight="1">
      <c r="U959304" s="119"/>
    </row>
    <row r="959305" spans="21:21" ht="15" customHeight="1">
      <c r="U959305" s="119"/>
    </row>
    <row r="959306" spans="21:21" ht="15" customHeight="1">
      <c r="U959306" s="119"/>
    </row>
    <row r="959307" spans="21:21" ht="15" customHeight="1">
      <c r="U959307" s="119"/>
    </row>
    <row r="959308" spans="21:21" ht="15" customHeight="1">
      <c r="U959308" s="119"/>
    </row>
    <row r="959309" spans="21:21" ht="15" customHeight="1">
      <c r="U959309" s="119"/>
    </row>
    <row r="959310" spans="21:21" ht="15" customHeight="1">
      <c r="U959310" s="119"/>
    </row>
    <row r="959311" spans="21:21" ht="15" customHeight="1">
      <c r="U959311" s="119"/>
    </row>
    <row r="959312" spans="21:21" ht="15" customHeight="1">
      <c r="U959312" s="119"/>
    </row>
    <row r="959313" spans="21:21" ht="15" customHeight="1">
      <c r="U959313" s="119"/>
    </row>
    <row r="959314" spans="21:21" ht="15" customHeight="1">
      <c r="U959314" s="119"/>
    </row>
    <row r="959315" spans="21:21" ht="15" customHeight="1">
      <c r="U959315" s="119"/>
    </row>
    <row r="959316" spans="21:21" ht="15" customHeight="1">
      <c r="U959316" s="119"/>
    </row>
    <row r="959317" spans="21:21" ht="15" customHeight="1">
      <c r="U959317" s="119"/>
    </row>
    <row r="959318" spans="21:21" ht="15" customHeight="1">
      <c r="U959318" s="119"/>
    </row>
    <row r="959319" spans="21:21" ht="15" customHeight="1">
      <c r="U959319" s="119"/>
    </row>
    <row r="959320" spans="21:21" ht="15" customHeight="1">
      <c r="U959320" s="119"/>
    </row>
    <row r="959321" spans="21:21" ht="15" customHeight="1">
      <c r="U959321" s="119"/>
    </row>
    <row r="959322" spans="21:21" ht="15" customHeight="1">
      <c r="U959322" s="119"/>
    </row>
    <row r="959323" spans="21:21" ht="15" customHeight="1">
      <c r="U959323" s="119"/>
    </row>
    <row r="959324" spans="21:21" ht="15" customHeight="1">
      <c r="U959324" s="119"/>
    </row>
    <row r="959325" spans="21:21" ht="15" customHeight="1">
      <c r="U959325" s="119"/>
    </row>
    <row r="959326" spans="21:21" ht="15" customHeight="1">
      <c r="U959326" s="119"/>
    </row>
    <row r="959327" spans="21:21" ht="15" customHeight="1">
      <c r="U959327" s="119"/>
    </row>
    <row r="959328" spans="21:21" ht="15" customHeight="1">
      <c r="U959328" s="119"/>
    </row>
    <row r="959329" spans="21:21" ht="15" customHeight="1">
      <c r="U959329" s="119"/>
    </row>
    <row r="959330" spans="21:21" ht="15" customHeight="1">
      <c r="U959330" s="119"/>
    </row>
    <row r="959331" spans="21:21" ht="15" customHeight="1">
      <c r="U959331" s="119"/>
    </row>
    <row r="959332" spans="21:21" ht="15" customHeight="1">
      <c r="U959332" s="119"/>
    </row>
    <row r="959333" spans="21:21" ht="15" customHeight="1">
      <c r="U959333" s="119"/>
    </row>
    <row r="959334" spans="21:21" ht="15" customHeight="1">
      <c r="U959334" s="119"/>
    </row>
    <row r="959335" spans="21:21" ht="15" customHeight="1">
      <c r="U959335" s="119"/>
    </row>
    <row r="959336" spans="21:21" ht="15" customHeight="1">
      <c r="U959336" s="119"/>
    </row>
    <row r="959337" spans="21:21" ht="15" customHeight="1">
      <c r="U959337" s="119"/>
    </row>
    <row r="959338" spans="21:21" ht="15" customHeight="1">
      <c r="U959338" s="119"/>
    </row>
    <row r="959339" spans="21:21" ht="15" customHeight="1">
      <c r="U959339" s="119"/>
    </row>
    <row r="959340" spans="21:21" ht="15" customHeight="1">
      <c r="U959340" s="119"/>
    </row>
    <row r="959341" spans="21:21" ht="15" customHeight="1">
      <c r="U959341" s="119"/>
    </row>
    <row r="959342" spans="21:21" ht="15" customHeight="1">
      <c r="U959342" s="119"/>
    </row>
    <row r="959343" spans="21:21" ht="15" customHeight="1">
      <c r="U959343" s="119"/>
    </row>
    <row r="959344" spans="21:21" ht="15" customHeight="1">
      <c r="U959344" s="119"/>
    </row>
    <row r="959345" spans="21:21" ht="15" customHeight="1">
      <c r="U959345" s="119"/>
    </row>
    <row r="959346" spans="21:21" ht="15" customHeight="1">
      <c r="U959346" s="119"/>
    </row>
    <row r="959347" spans="21:21" ht="15" customHeight="1">
      <c r="U959347" s="119"/>
    </row>
    <row r="959348" spans="21:21" ht="15" customHeight="1">
      <c r="U959348" s="119"/>
    </row>
    <row r="959349" spans="21:21" ht="15" customHeight="1">
      <c r="U959349" s="119"/>
    </row>
    <row r="959350" spans="21:21" ht="15" customHeight="1">
      <c r="U959350" s="119"/>
    </row>
    <row r="959351" spans="21:21" ht="15" customHeight="1">
      <c r="U959351" s="119"/>
    </row>
    <row r="959352" spans="21:21" ht="15" customHeight="1">
      <c r="U959352" s="119"/>
    </row>
    <row r="959353" spans="21:21" ht="15" customHeight="1">
      <c r="U959353" s="119"/>
    </row>
    <row r="959354" spans="21:21" ht="15" customHeight="1">
      <c r="U959354" s="119"/>
    </row>
    <row r="959355" spans="21:21" ht="15" customHeight="1">
      <c r="U959355" s="119"/>
    </row>
    <row r="959356" spans="21:21" ht="15" customHeight="1">
      <c r="U959356" s="119"/>
    </row>
    <row r="959357" spans="21:21" ht="15" customHeight="1">
      <c r="U959357" s="119"/>
    </row>
    <row r="959358" spans="21:21" ht="15" customHeight="1">
      <c r="U959358" s="119"/>
    </row>
    <row r="959359" spans="21:21" ht="15" customHeight="1">
      <c r="U959359" s="119"/>
    </row>
    <row r="959360" spans="21:21" ht="15" customHeight="1">
      <c r="U959360" s="119"/>
    </row>
    <row r="959361" spans="21:21" ht="15" customHeight="1">
      <c r="U959361" s="119"/>
    </row>
    <row r="959362" spans="21:21" ht="15" customHeight="1">
      <c r="U959362" s="119"/>
    </row>
    <row r="959363" spans="21:21" ht="15" customHeight="1">
      <c r="U959363" s="119"/>
    </row>
    <row r="959364" spans="21:21" ht="15" customHeight="1">
      <c r="U959364" s="119"/>
    </row>
    <row r="959365" spans="21:21" ht="15" customHeight="1">
      <c r="U959365" s="119"/>
    </row>
    <row r="959366" spans="21:21" ht="15" customHeight="1">
      <c r="U959366" s="119"/>
    </row>
    <row r="959367" spans="21:21" ht="15" customHeight="1">
      <c r="U959367" s="119"/>
    </row>
    <row r="959368" spans="21:21" ht="15" customHeight="1">
      <c r="U959368" s="119"/>
    </row>
    <row r="959369" spans="21:21" ht="15" customHeight="1">
      <c r="U959369" s="119"/>
    </row>
    <row r="959370" spans="21:21" ht="15" customHeight="1">
      <c r="U959370" s="119"/>
    </row>
    <row r="959371" spans="21:21" ht="15" customHeight="1">
      <c r="U959371" s="119"/>
    </row>
    <row r="959372" spans="21:21" ht="15" customHeight="1">
      <c r="U959372" s="119"/>
    </row>
    <row r="959373" spans="21:21" ht="15" customHeight="1">
      <c r="U959373" s="119"/>
    </row>
    <row r="959374" spans="21:21" ht="15" customHeight="1">
      <c r="U959374" s="119"/>
    </row>
    <row r="959375" spans="21:21" ht="15" customHeight="1">
      <c r="U959375" s="119"/>
    </row>
    <row r="959376" spans="21:21" ht="15" customHeight="1">
      <c r="U959376" s="119"/>
    </row>
    <row r="959377" spans="21:21" ht="15" customHeight="1">
      <c r="U959377" s="119"/>
    </row>
    <row r="959378" spans="21:21" ht="15" customHeight="1">
      <c r="U959378" s="119"/>
    </row>
    <row r="959379" spans="21:21" ht="15" customHeight="1">
      <c r="U959379" s="119"/>
    </row>
    <row r="959380" spans="21:21" ht="15" customHeight="1">
      <c r="U959380" s="119"/>
    </row>
    <row r="959381" spans="21:21" ht="15" customHeight="1">
      <c r="U959381" s="119"/>
    </row>
    <row r="959382" spans="21:21" ht="15" customHeight="1">
      <c r="U959382" s="119"/>
    </row>
    <row r="959383" spans="21:21" ht="15" customHeight="1">
      <c r="U959383" s="119"/>
    </row>
    <row r="959384" spans="21:21" ht="15" customHeight="1">
      <c r="U959384" s="119"/>
    </row>
    <row r="959385" spans="21:21" ht="15" customHeight="1">
      <c r="U959385" s="119"/>
    </row>
    <row r="959386" spans="21:21" ht="15" customHeight="1">
      <c r="U959386" s="119"/>
    </row>
    <row r="959387" spans="21:21" ht="15" customHeight="1">
      <c r="U959387" s="119"/>
    </row>
    <row r="959388" spans="21:21" ht="15" customHeight="1">
      <c r="U959388" s="119"/>
    </row>
    <row r="959389" spans="21:21" ht="15" customHeight="1">
      <c r="U959389" s="119"/>
    </row>
    <row r="959390" spans="21:21" ht="15" customHeight="1">
      <c r="U959390" s="119"/>
    </row>
    <row r="959391" spans="21:21" ht="15" customHeight="1">
      <c r="U959391" s="119"/>
    </row>
    <row r="959392" spans="21:21" ht="15" customHeight="1">
      <c r="U959392" s="119"/>
    </row>
    <row r="959393" spans="21:21" ht="15" customHeight="1">
      <c r="U959393" s="119"/>
    </row>
    <row r="959394" spans="21:21" ht="15" customHeight="1">
      <c r="U959394" s="119"/>
    </row>
    <row r="959395" spans="21:21" ht="15" customHeight="1">
      <c r="U959395" s="119"/>
    </row>
    <row r="959396" spans="21:21" ht="15" customHeight="1">
      <c r="U959396" s="119"/>
    </row>
    <row r="959397" spans="21:21" ht="15" customHeight="1">
      <c r="U959397" s="119"/>
    </row>
    <row r="959398" spans="21:21" ht="15" customHeight="1">
      <c r="U959398" s="119"/>
    </row>
    <row r="959399" spans="21:21" ht="15" customHeight="1">
      <c r="U959399" s="119"/>
    </row>
    <row r="959400" spans="21:21" ht="15" customHeight="1">
      <c r="U959400" s="119"/>
    </row>
    <row r="959401" spans="21:21" ht="15" customHeight="1">
      <c r="U959401" s="119"/>
    </row>
    <row r="959402" spans="21:21" ht="15" customHeight="1">
      <c r="U959402" s="119"/>
    </row>
    <row r="959403" spans="21:21" ht="15" customHeight="1">
      <c r="U959403" s="119"/>
    </row>
    <row r="959404" spans="21:21" ht="15" customHeight="1">
      <c r="U959404" s="119"/>
    </row>
    <row r="959405" spans="21:21" ht="15" customHeight="1">
      <c r="U959405" s="119"/>
    </row>
    <row r="959406" spans="21:21" ht="15" customHeight="1">
      <c r="U959406" s="119"/>
    </row>
    <row r="959407" spans="21:21" ht="15" customHeight="1">
      <c r="U959407" s="119"/>
    </row>
    <row r="959408" spans="21:21" ht="15" customHeight="1">
      <c r="U959408" s="119"/>
    </row>
    <row r="959409" spans="21:21" ht="15" customHeight="1">
      <c r="U959409" s="119"/>
    </row>
    <row r="959410" spans="21:21" ht="15" customHeight="1">
      <c r="U959410" s="119"/>
    </row>
    <row r="959411" spans="21:21" ht="15" customHeight="1">
      <c r="U959411" s="119"/>
    </row>
    <row r="959412" spans="21:21" ht="15" customHeight="1">
      <c r="U959412" s="119"/>
    </row>
    <row r="959413" spans="21:21" ht="15" customHeight="1">
      <c r="U959413" s="119"/>
    </row>
    <row r="959414" spans="21:21" ht="15" customHeight="1">
      <c r="U959414" s="119"/>
    </row>
    <row r="959415" spans="21:21" ht="15" customHeight="1">
      <c r="U959415" s="119"/>
    </row>
    <row r="959416" spans="21:21" ht="15" customHeight="1">
      <c r="U959416" s="119"/>
    </row>
    <row r="959417" spans="21:21" ht="15" customHeight="1">
      <c r="U959417" s="119"/>
    </row>
    <row r="959418" spans="21:21" ht="15" customHeight="1">
      <c r="U959418" s="119"/>
    </row>
    <row r="959419" spans="21:21" ht="15" customHeight="1">
      <c r="U959419" s="119"/>
    </row>
    <row r="959420" spans="21:21" ht="15" customHeight="1">
      <c r="U959420" s="119"/>
    </row>
    <row r="959421" spans="21:21" ht="15" customHeight="1">
      <c r="U959421" s="119"/>
    </row>
    <row r="959422" spans="21:21" ht="15" customHeight="1">
      <c r="U959422" s="119"/>
    </row>
    <row r="959423" spans="21:21" ht="15" customHeight="1">
      <c r="U959423" s="119"/>
    </row>
    <row r="959424" spans="21:21" ht="15" customHeight="1">
      <c r="U959424" s="119"/>
    </row>
    <row r="959425" spans="21:21" ht="15" customHeight="1">
      <c r="U959425" s="119"/>
    </row>
    <row r="959426" spans="21:21" ht="15" customHeight="1">
      <c r="U959426" s="119"/>
    </row>
    <row r="959427" spans="21:21" ht="15" customHeight="1">
      <c r="U959427" s="119"/>
    </row>
    <row r="959428" spans="21:21" ht="15" customHeight="1">
      <c r="U959428" s="119"/>
    </row>
    <row r="959429" spans="21:21" ht="15" customHeight="1">
      <c r="U959429" s="119"/>
    </row>
    <row r="959430" spans="21:21" ht="15" customHeight="1">
      <c r="U959430" s="119"/>
    </row>
    <row r="959431" spans="21:21" ht="15" customHeight="1">
      <c r="U959431" s="119"/>
    </row>
    <row r="959432" spans="21:21" ht="15" customHeight="1">
      <c r="U959432" s="119"/>
    </row>
    <row r="959433" spans="21:21" ht="15" customHeight="1">
      <c r="U959433" s="119"/>
    </row>
    <row r="959434" spans="21:21" ht="15" customHeight="1">
      <c r="U959434" s="119"/>
    </row>
    <row r="959435" spans="21:21" ht="15" customHeight="1">
      <c r="U959435" s="119"/>
    </row>
    <row r="959436" spans="21:21" ht="15" customHeight="1">
      <c r="U959436" s="119"/>
    </row>
    <row r="959437" spans="21:21" ht="15" customHeight="1">
      <c r="U959437" s="119"/>
    </row>
    <row r="959438" spans="21:21" ht="15" customHeight="1">
      <c r="U959438" s="119"/>
    </row>
    <row r="959439" spans="21:21" ht="15" customHeight="1">
      <c r="U959439" s="119"/>
    </row>
    <row r="959440" spans="21:21" ht="15" customHeight="1">
      <c r="U959440" s="119"/>
    </row>
    <row r="959441" spans="21:21" ht="15" customHeight="1">
      <c r="U959441" s="119"/>
    </row>
    <row r="959442" spans="21:21" ht="15" customHeight="1">
      <c r="U959442" s="119"/>
    </row>
    <row r="959443" spans="21:21" ht="15" customHeight="1">
      <c r="U959443" s="119"/>
    </row>
    <row r="959444" spans="21:21" ht="15" customHeight="1">
      <c r="U959444" s="119"/>
    </row>
    <row r="959445" spans="21:21" ht="15" customHeight="1">
      <c r="U959445" s="119"/>
    </row>
    <row r="959446" spans="21:21" ht="15" customHeight="1">
      <c r="U959446" s="119"/>
    </row>
    <row r="959447" spans="21:21" ht="15" customHeight="1">
      <c r="U959447" s="119"/>
    </row>
    <row r="959448" spans="21:21" ht="15" customHeight="1">
      <c r="U959448" s="119"/>
    </row>
    <row r="959449" spans="21:21" ht="15" customHeight="1">
      <c r="U959449" s="119"/>
    </row>
    <row r="959450" spans="21:21" ht="15" customHeight="1">
      <c r="U959450" s="119"/>
    </row>
    <row r="959451" spans="21:21" ht="15" customHeight="1">
      <c r="U959451" s="119"/>
    </row>
    <row r="959452" spans="21:21" ht="15" customHeight="1">
      <c r="U959452" s="119"/>
    </row>
    <row r="959453" spans="21:21" ht="15" customHeight="1">
      <c r="U959453" s="119"/>
    </row>
    <row r="959454" spans="21:21" ht="15" customHeight="1">
      <c r="U959454" s="119"/>
    </row>
    <row r="959455" spans="21:21" ht="15" customHeight="1">
      <c r="U959455" s="119"/>
    </row>
    <row r="959456" spans="21:21" ht="15" customHeight="1">
      <c r="U959456" s="119"/>
    </row>
    <row r="959457" spans="21:21" ht="15" customHeight="1">
      <c r="U959457" s="119"/>
    </row>
    <row r="959458" spans="21:21" ht="15" customHeight="1">
      <c r="U959458" s="119"/>
    </row>
    <row r="959459" spans="21:21" ht="15" customHeight="1">
      <c r="U959459" s="119"/>
    </row>
    <row r="959460" spans="21:21" ht="15" customHeight="1">
      <c r="U959460" s="119"/>
    </row>
    <row r="959461" spans="21:21" ht="15" customHeight="1">
      <c r="U959461" s="119"/>
    </row>
    <row r="959462" spans="21:21" ht="15" customHeight="1">
      <c r="U959462" s="119"/>
    </row>
    <row r="959463" spans="21:21" ht="15" customHeight="1">
      <c r="U959463" s="119"/>
    </row>
    <row r="959464" spans="21:21" ht="15" customHeight="1">
      <c r="U959464" s="119"/>
    </row>
    <row r="959465" spans="21:21" ht="15" customHeight="1">
      <c r="U959465" s="119"/>
    </row>
    <row r="959466" spans="21:21" ht="15" customHeight="1">
      <c r="U959466" s="119"/>
    </row>
    <row r="959467" spans="21:21" ht="15" customHeight="1">
      <c r="U959467" s="119"/>
    </row>
    <row r="959468" spans="21:21" ht="15" customHeight="1">
      <c r="U959468" s="119"/>
    </row>
    <row r="959469" spans="21:21" ht="15" customHeight="1">
      <c r="U959469" s="119"/>
    </row>
    <row r="959470" spans="21:21" ht="15" customHeight="1">
      <c r="U959470" s="119"/>
    </row>
    <row r="959471" spans="21:21" ht="15" customHeight="1">
      <c r="U959471" s="119"/>
    </row>
    <row r="959472" spans="21:21" ht="15" customHeight="1">
      <c r="U959472" s="119"/>
    </row>
    <row r="959473" spans="21:21" ht="15" customHeight="1">
      <c r="U959473" s="119"/>
    </row>
    <row r="959474" spans="21:21" ht="15" customHeight="1">
      <c r="U959474" s="119"/>
    </row>
    <row r="959475" spans="21:21" ht="15" customHeight="1">
      <c r="U959475" s="119"/>
    </row>
    <row r="959476" spans="21:21" ht="15" customHeight="1">
      <c r="U959476" s="119"/>
    </row>
    <row r="959477" spans="21:21" ht="15" customHeight="1">
      <c r="U959477" s="119"/>
    </row>
    <row r="959478" spans="21:21" ht="15" customHeight="1">
      <c r="U959478" s="119"/>
    </row>
    <row r="959479" spans="21:21" ht="15" customHeight="1">
      <c r="U959479" s="119"/>
    </row>
    <row r="959480" spans="21:21" ht="15" customHeight="1">
      <c r="U959480" s="119"/>
    </row>
    <row r="959481" spans="21:21" ht="15" customHeight="1">
      <c r="U959481" s="119"/>
    </row>
    <row r="959482" spans="21:21" ht="15" customHeight="1">
      <c r="U959482" s="119"/>
    </row>
    <row r="959483" spans="21:21" ht="15" customHeight="1">
      <c r="U959483" s="119"/>
    </row>
    <row r="959484" spans="21:21" ht="15" customHeight="1">
      <c r="U959484" s="119"/>
    </row>
    <row r="959485" spans="21:21" ht="15" customHeight="1">
      <c r="U959485" s="119"/>
    </row>
    <row r="959486" spans="21:21" ht="15" customHeight="1">
      <c r="U959486" s="119"/>
    </row>
    <row r="959487" spans="21:21" ht="15" customHeight="1">
      <c r="U959487" s="119"/>
    </row>
    <row r="959488" spans="21:21" ht="15" customHeight="1">
      <c r="U959488" s="119"/>
    </row>
    <row r="959489" spans="21:21" ht="15" customHeight="1">
      <c r="U959489" s="119"/>
    </row>
    <row r="959490" spans="21:21" ht="15" customHeight="1">
      <c r="U959490" s="119"/>
    </row>
    <row r="959491" spans="21:21" ht="15" customHeight="1">
      <c r="U959491" s="119"/>
    </row>
    <row r="959492" spans="21:21" ht="15" customHeight="1">
      <c r="U959492" s="119"/>
    </row>
    <row r="959493" spans="21:21" ht="15" customHeight="1">
      <c r="U959493" s="119"/>
    </row>
    <row r="959494" spans="21:21" ht="15" customHeight="1">
      <c r="U959494" s="119"/>
    </row>
    <row r="959495" spans="21:21" ht="15" customHeight="1">
      <c r="U959495" s="119"/>
    </row>
    <row r="959496" spans="21:21" ht="15" customHeight="1">
      <c r="U959496" s="119"/>
    </row>
    <row r="959497" spans="21:21" ht="15" customHeight="1">
      <c r="U959497" s="119"/>
    </row>
    <row r="959498" spans="21:21" ht="15" customHeight="1">
      <c r="U959498" s="119"/>
    </row>
    <row r="959499" spans="21:21" ht="15" customHeight="1">
      <c r="U959499" s="119"/>
    </row>
    <row r="959500" spans="21:21" ht="15" customHeight="1">
      <c r="U959500" s="119"/>
    </row>
    <row r="959501" spans="21:21" ht="15" customHeight="1">
      <c r="U959501" s="119"/>
    </row>
    <row r="959502" spans="21:21" ht="15" customHeight="1">
      <c r="U959502" s="119"/>
    </row>
    <row r="959503" spans="21:21" ht="15" customHeight="1">
      <c r="U959503" s="119"/>
    </row>
    <row r="959504" spans="21:21" ht="15" customHeight="1">
      <c r="U959504" s="119"/>
    </row>
    <row r="959505" spans="21:21" ht="15" customHeight="1">
      <c r="U959505" s="119"/>
    </row>
    <row r="959506" spans="21:21" ht="15" customHeight="1">
      <c r="U959506" s="119"/>
    </row>
    <row r="959507" spans="21:21" ht="15" customHeight="1">
      <c r="U959507" s="119"/>
    </row>
    <row r="959508" spans="21:21" ht="15" customHeight="1">
      <c r="U959508" s="119"/>
    </row>
    <row r="959509" spans="21:21" ht="15" customHeight="1">
      <c r="U959509" s="119"/>
    </row>
    <row r="959510" spans="21:21" ht="15" customHeight="1">
      <c r="U959510" s="119"/>
    </row>
    <row r="959511" spans="21:21" ht="15" customHeight="1">
      <c r="U959511" s="119"/>
    </row>
    <row r="959512" spans="21:21" ht="15" customHeight="1">
      <c r="U959512" s="119"/>
    </row>
    <row r="959513" spans="21:21" ht="15" customHeight="1">
      <c r="U959513" s="119"/>
    </row>
    <row r="959514" spans="21:21" ht="15" customHeight="1">
      <c r="U959514" s="119"/>
    </row>
    <row r="959515" spans="21:21" ht="15" customHeight="1">
      <c r="U959515" s="119"/>
    </row>
    <row r="959516" spans="21:21" ht="15" customHeight="1">
      <c r="U959516" s="119"/>
    </row>
    <row r="959517" spans="21:21" ht="15" customHeight="1">
      <c r="U959517" s="119"/>
    </row>
    <row r="959518" spans="21:21" ht="15" customHeight="1">
      <c r="U959518" s="119"/>
    </row>
    <row r="959519" spans="21:21" ht="15" customHeight="1">
      <c r="U959519" s="119"/>
    </row>
    <row r="959520" spans="21:21" ht="15" customHeight="1">
      <c r="U959520" s="119"/>
    </row>
    <row r="959521" spans="21:21" ht="15" customHeight="1">
      <c r="U959521" s="119"/>
    </row>
    <row r="959522" spans="21:21" ht="15" customHeight="1">
      <c r="U959522" s="119"/>
    </row>
    <row r="959523" spans="21:21" ht="15" customHeight="1">
      <c r="U959523" s="119"/>
    </row>
    <row r="959524" spans="21:21" ht="15" customHeight="1">
      <c r="U959524" s="119"/>
    </row>
    <row r="959525" spans="21:21" ht="15" customHeight="1">
      <c r="U959525" s="119"/>
    </row>
    <row r="959526" spans="21:21" ht="15" customHeight="1">
      <c r="U959526" s="119"/>
    </row>
    <row r="959527" spans="21:21" ht="15" customHeight="1">
      <c r="U959527" s="119"/>
    </row>
    <row r="959528" spans="21:21" ht="15" customHeight="1">
      <c r="U959528" s="119"/>
    </row>
    <row r="959529" spans="21:21" ht="15" customHeight="1">
      <c r="U959529" s="119"/>
    </row>
    <row r="959530" spans="21:21" ht="15" customHeight="1">
      <c r="U959530" s="119"/>
    </row>
    <row r="959531" spans="21:21" ht="15" customHeight="1">
      <c r="U959531" s="119"/>
    </row>
    <row r="959532" spans="21:21" ht="15" customHeight="1">
      <c r="U959532" s="119"/>
    </row>
    <row r="959533" spans="21:21" ht="15" customHeight="1">
      <c r="U959533" s="119"/>
    </row>
    <row r="959534" spans="21:21" ht="15" customHeight="1">
      <c r="U959534" s="119"/>
    </row>
    <row r="959535" spans="21:21" ht="15" customHeight="1">
      <c r="U959535" s="119"/>
    </row>
    <row r="959536" spans="21:21" ht="15" customHeight="1">
      <c r="U959536" s="119"/>
    </row>
    <row r="959537" spans="21:21" ht="15" customHeight="1">
      <c r="U959537" s="119"/>
    </row>
    <row r="959538" spans="21:21" ht="15" customHeight="1">
      <c r="U959538" s="119"/>
    </row>
    <row r="959539" spans="21:21" ht="15" customHeight="1">
      <c r="U959539" s="119"/>
    </row>
    <row r="959540" spans="21:21" ht="15" customHeight="1">
      <c r="U959540" s="119"/>
    </row>
    <row r="959541" spans="21:21" ht="15" customHeight="1">
      <c r="U959541" s="119"/>
    </row>
    <row r="959542" spans="21:21" ht="15" customHeight="1">
      <c r="U959542" s="119"/>
    </row>
    <row r="959543" spans="21:21" ht="15" customHeight="1">
      <c r="U959543" s="119"/>
    </row>
    <row r="959544" spans="21:21" ht="15" customHeight="1">
      <c r="U959544" s="119"/>
    </row>
    <row r="959545" spans="21:21" ht="15" customHeight="1">
      <c r="U959545" s="119"/>
    </row>
    <row r="959546" spans="21:21" ht="15" customHeight="1">
      <c r="U959546" s="119"/>
    </row>
    <row r="959547" spans="21:21" ht="15" customHeight="1">
      <c r="U959547" s="119"/>
    </row>
    <row r="959548" spans="21:21" ht="15" customHeight="1">
      <c r="U959548" s="119"/>
    </row>
    <row r="959549" spans="21:21" ht="15" customHeight="1">
      <c r="U959549" s="119"/>
    </row>
    <row r="959550" spans="21:21" ht="15" customHeight="1">
      <c r="U959550" s="119"/>
    </row>
    <row r="959551" spans="21:21" ht="15" customHeight="1">
      <c r="U959551" s="119"/>
    </row>
    <row r="959552" spans="21:21" ht="15" customHeight="1">
      <c r="U959552" s="119"/>
    </row>
    <row r="959553" spans="21:21" ht="15" customHeight="1">
      <c r="U959553" s="119"/>
    </row>
    <row r="959554" spans="21:21" ht="15" customHeight="1">
      <c r="U959554" s="119"/>
    </row>
    <row r="959555" spans="21:21" ht="15" customHeight="1">
      <c r="U959555" s="119"/>
    </row>
    <row r="959556" spans="21:21" ht="15" customHeight="1">
      <c r="U959556" s="119"/>
    </row>
    <row r="959557" spans="21:21" ht="15" customHeight="1">
      <c r="U959557" s="119"/>
    </row>
    <row r="959558" spans="21:21" ht="15" customHeight="1">
      <c r="U959558" s="119"/>
    </row>
    <row r="959559" spans="21:21" ht="15" customHeight="1">
      <c r="U959559" s="119"/>
    </row>
    <row r="959560" spans="21:21" ht="15" customHeight="1">
      <c r="U959560" s="119"/>
    </row>
    <row r="959561" spans="21:21" ht="15" customHeight="1">
      <c r="U959561" s="119"/>
    </row>
    <row r="959562" spans="21:21" ht="15" customHeight="1">
      <c r="U959562" s="119"/>
    </row>
    <row r="959563" spans="21:21" ht="15" customHeight="1">
      <c r="U959563" s="119"/>
    </row>
    <row r="959564" spans="21:21" ht="15" customHeight="1">
      <c r="U959564" s="119"/>
    </row>
    <row r="959565" spans="21:21" ht="15" customHeight="1">
      <c r="U959565" s="119"/>
    </row>
    <row r="959566" spans="21:21" ht="15" customHeight="1">
      <c r="U959566" s="119"/>
    </row>
    <row r="959567" spans="21:21" ht="15" customHeight="1">
      <c r="U959567" s="119"/>
    </row>
    <row r="959568" spans="21:21" ht="15" customHeight="1">
      <c r="U959568" s="119"/>
    </row>
    <row r="959569" spans="21:21" ht="15" customHeight="1">
      <c r="U959569" s="119"/>
    </row>
    <row r="959570" spans="21:21" ht="15" customHeight="1">
      <c r="U959570" s="119"/>
    </row>
    <row r="959571" spans="21:21" ht="15" customHeight="1">
      <c r="U959571" s="119"/>
    </row>
    <row r="959572" spans="21:21" ht="15" customHeight="1">
      <c r="U959572" s="119"/>
    </row>
    <row r="959573" spans="21:21" ht="15" customHeight="1">
      <c r="U959573" s="119"/>
    </row>
    <row r="959574" spans="21:21" ht="15" customHeight="1">
      <c r="U959574" s="119"/>
    </row>
    <row r="959575" spans="21:21" ht="15" customHeight="1">
      <c r="U959575" s="119"/>
    </row>
    <row r="959576" spans="21:21" ht="15" customHeight="1">
      <c r="U959576" s="119"/>
    </row>
    <row r="959577" spans="21:21" ht="15" customHeight="1">
      <c r="U959577" s="119"/>
    </row>
    <row r="959578" spans="21:21" ht="15" customHeight="1">
      <c r="U959578" s="119"/>
    </row>
    <row r="959579" spans="21:21" ht="15" customHeight="1">
      <c r="U959579" s="119"/>
    </row>
    <row r="959580" spans="21:21" ht="15" customHeight="1">
      <c r="U959580" s="119"/>
    </row>
    <row r="959581" spans="21:21" ht="15" customHeight="1">
      <c r="U959581" s="119"/>
    </row>
    <row r="959582" spans="21:21" ht="15" customHeight="1">
      <c r="U959582" s="119"/>
    </row>
    <row r="959583" spans="21:21" ht="15" customHeight="1">
      <c r="U959583" s="119"/>
    </row>
    <row r="959584" spans="21:21" ht="15" customHeight="1">
      <c r="U959584" s="119"/>
    </row>
    <row r="959585" spans="21:21" ht="15" customHeight="1">
      <c r="U959585" s="119"/>
    </row>
    <row r="959586" spans="21:21" ht="15" customHeight="1">
      <c r="U959586" s="119"/>
    </row>
    <row r="959587" spans="21:21" ht="15" customHeight="1">
      <c r="U959587" s="119"/>
    </row>
    <row r="959588" spans="21:21" ht="15" customHeight="1">
      <c r="U959588" s="119"/>
    </row>
    <row r="959589" spans="21:21" ht="15" customHeight="1">
      <c r="U959589" s="119"/>
    </row>
    <row r="959590" spans="21:21" ht="15" customHeight="1">
      <c r="U959590" s="119"/>
    </row>
    <row r="959591" spans="21:21" ht="15" customHeight="1">
      <c r="U959591" s="119"/>
    </row>
    <row r="959592" spans="21:21" ht="15" customHeight="1">
      <c r="U959592" s="119"/>
    </row>
    <row r="959593" spans="21:21" ht="15" customHeight="1">
      <c r="U959593" s="119"/>
    </row>
    <row r="959594" spans="21:21" ht="15" customHeight="1">
      <c r="U959594" s="119"/>
    </row>
    <row r="959595" spans="21:21" ht="15" customHeight="1">
      <c r="U959595" s="119"/>
    </row>
    <row r="959596" spans="21:21" ht="15" customHeight="1">
      <c r="U959596" s="119"/>
    </row>
    <row r="959597" spans="21:21" ht="15" customHeight="1">
      <c r="U959597" s="119"/>
    </row>
    <row r="959598" spans="21:21" ht="15" customHeight="1">
      <c r="U959598" s="119"/>
    </row>
    <row r="959599" spans="21:21" ht="15" customHeight="1">
      <c r="U959599" s="119"/>
    </row>
    <row r="959600" spans="21:21" ht="15" customHeight="1">
      <c r="U959600" s="119"/>
    </row>
    <row r="959601" spans="21:21" ht="15" customHeight="1">
      <c r="U959601" s="119"/>
    </row>
    <row r="959602" spans="21:21" ht="15" customHeight="1">
      <c r="U959602" s="119"/>
    </row>
    <row r="959603" spans="21:21" ht="15" customHeight="1">
      <c r="U959603" s="119"/>
    </row>
    <row r="959604" spans="21:21" ht="15" customHeight="1">
      <c r="U959604" s="119"/>
    </row>
    <row r="959605" spans="21:21" ht="15" customHeight="1">
      <c r="U959605" s="119"/>
    </row>
    <row r="959606" spans="21:21" ht="15" customHeight="1">
      <c r="U959606" s="119"/>
    </row>
    <row r="959607" spans="21:21" ht="15" customHeight="1">
      <c r="U959607" s="119"/>
    </row>
    <row r="959608" spans="21:21" ht="15" customHeight="1">
      <c r="U959608" s="119"/>
    </row>
    <row r="959609" spans="21:21" ht="15" customHeight="1">
      <c r="U959609" s="119"/>
    </row>
    <row r="959610" spans="21:21" ht="15" customHeight="1">
      <c r="U959610" s="119"/>
    </row>
    <row r="959611" spans="21:21" ht="15" customHeight="1">
      <c r="U959611" s="119"/>
    </row>
    <row r="959612" spans="21:21" ht="15" customHeight="1">
      <c r="U959612" s="119"/>
    </row>
    <row r="959613" spans="21:21" ht="15" customHeight="1">
      <c r="U959613" s="119"/>
    </row>
    <row r="959614" spans="21:21" ht="15" customHeight="1">
      <c r="U959614" s="119"/>
    </row>
    <row r="959615" spans="21:21" ht="15" customHeight="1">
      <c r="U959615" s="119"/>
    </row>
    <row r="959616" spans="21:21" ht="15" customHeight="1">
      <c r="U959616" s="119"/>
    </row>
    <row r="959617" spans="21:21" ht="15" customHeight="1">
      <c r="U959617" s="119"/>
    </row>
    <row r="959618" spans="21:21" ht="15" customHeight="1">
      <c r="U959618" s="119"/>
    </row>
    <row r="959619" spans="21:21" ht="15" customHeight="1">
      <c r="U959619" s="119"/>
    </row>
    <row r="959620" spans="21:21" ht="15" customHeight="1">
      <c r="U959620" s="119"/>
    </row>
    <row r="959621" spans="21:21" ht="15" customHeight="1">
      <c r="U959621" s="119"/>
    </row>
    <row r="959622" spans="21:21" ht="15" customHeight="1">
      <c r="U959622" s="119"/>
    </row>
    <row r="959623" spans="21:21" ht="15" customHeight="1">
      <c r="U959623" s="119"/>
    </row>
    <row r="959624" spans="21:21" ht="15" customHeight="1">
      <c r="U959624" s="119"/>
    </row>
    <row r="959625" spans="21:21" ht="15" customHeight="1">
      <c r="U959625" s="119"/>
    </row>
    <row r="959626" spans="21:21" ht="15" customHeight="1">
      <c r="U959626" s="119"/>
    </row>
    <row r="959627" spans="21:21" ht="15" customHeight="1">
      <c r="U959627" s="119"/>
    </row>
    <row r="959628" spans="21:21" ht="15" customHeight="1">
      <c r="U959628" s="119"/>
    </row>
    <row r="959629" spans="21:21" ht="15" customHeight="1">
      <c r="U959629" s="119"/>
    </row>
    <row r="959630" spans="21:21" ht="15" customHeight="1">
      <c r="U959630" s="119"/>
    </row>
    <row r="959631" spans="21:21" ht="15" customHeight="1">
      <c r="U959631" s="119"/>
    </row>
    <row r="959632" spans="21:21" ht="15" customHeight="1">
      <c r="U959632" s="119"/>
    </row>
    <row r="959633" spans="21:21" ht="15" customHeight="1">
      <c r="U959633" s="119"/>
    </row>
    <row r="959634" spans="21:21" ht="15" customHeight="1">
      <c r="U959634" s="119"/>
    </row>
    <row r="959635" spans="21:21" ht="15" customHeight="1">
      <c r="U959635" s="119"/>
    </row>
    <row r="959636" spans="21:21" ht="15" customHeight="1">
      <c r="U959636" s="119"/>
    </row>
    <row r="959637" spans="21:21" ht="15" customHeight="1">
      <c r="U959637" s="119"/>
    </row>
    <row r="959638" spans="21:21" ht="15" customHeight="1">
      <c r="U959638" s="119"/>
    </row>
    <row r="959639" spans="21:21" ht="15" customHeight="1">
      <c r="U959639" s="119"/>
    </row>
    <row r="959640" spans="21:21" ht="15" customHeight="1">
      <c r="U959640" s="119"/>
    </row>
    <row r="959641" spans="21:21" ht="15" customHeight="1">
      <c r="U959641" s="119"/>
    </row>
    <row r="959642" spans="21:21" ht="15" customHeight="1">
      <c r="U959642" s="119"/>
    </row>
    <row r="959643" spans="21:21" ht="15" customHeight="1">
      <c r="U959643" s="119"/>
    </row>
    <row r="959644" spans="21:21" ht="15" customHeight="1">
      <c r="U959644" s="119"/>
    </row>
    <row r="959645" spans="21:21" ht="15" customHeight="1">
      <c r="U959645" s="119"/>
    </row>
    <row r="959646" spans="21:21" ht="15" customHeight="1">
      <c r="U959646" s="119"/>
    </row>
    <row r="959647" spans="21:21" ht="15" customHeight="1">
      <c r="U959647" s="119"/>
    </row>
    <row r="959648" spans="21:21" ht="15" customHeight="1">
      <c r="U959648" s="119"/>
    </row>
    <row r="959649" spans="21:21" ht="15" customHeight="1">
      <c r="U959649" s="119"/>
    </row>
    <row r="959650" spans="21:21" ht="15" customHeight="1">
      <c r="U959650" s="119"/>
    </row>
    <row r="959651" spans="21:21" ht="15" customHeight="1">
      <c r="U959651" s="119"/>
    </row>
    <row r="959652" spans="21:21" ht="15" customHeight="1">
      <c r="U959652" s="119"/>
    </row>
    <row r="959653" spans="21:21" ht="15" customHeight="1">
      <c r="U959653" s="119"/>
    </row>
    <row r="959654" spans="21:21" ht="15" customHeight="1">
      <c r="U959654" s="119"/>
    </row>
    <row r="959655" spans="21:21" ht="15" customHeight="1">
      <c r="U959655" s="119"/>
    </row>
    <row r="959656" spans="21:21" ht="15" customHeight="1">
      <c r="U959656" s="119"/>
    </row>
    <row r="959657" spans="21:21" ht="15" customHeight="1">
      <c r="U959657" s="119"/>
    </row>
    <row r="959658" spans="21:21" ht="15" customHeight="1">
      <c r="U959658" s="119"/>
    </row>
    <row r="959659" spans="21:21" ht="15" customHeight="1">
      <c r="U959659" s="119"/>
    </row>
    <row r="959660" spans="21:21" ht="15" customHeight="1">
      <c r="U959660" s="119"/>
    </row>
    <row r="959661" spans="21:21" ht="15" customHeight="1">
      <c r="U959661" s="119"/>
    </row>
    <row r="959662" spans="21:21" ht="15" customHeight="1">
      <c r="U959662" s="119"/>
    </row>
    <row r="959663" spans="21:21" ht="15" customHeight="1">
      <c r="U959663" s="119"/>
    </row>
    <row r="959664" spans="21:21" ht="15" customHeight="1">
      <c r="U959664" s="119"/>
    </row>
    <row r="959665" spans="21:21" ht="15" customHeight="1">
      <c r="U959665" s="119"/>
    </row>
    <row r="959666" spans="21:21" ht="15" customHeight="1">
      <c r="U959666" s="119"/>
    </row>
    <row r="959667" spans="21:21" ht="15" customHeight="1">
      <c r="U959667" s="119"/>
    </row>
    <row r="959668" spans="21:21" ht="15" customHeight="1">
      <c r="U959668" s="119"/>
    </row>
    <row r="959669" spans="21:21" ht="15" customHeight="1">
      <c r="U959669" s="119"/>
    </row>
    <row r="959670" spans="21:21" ht="15" customHeight="1">
      <c r="U959670" s="119"/>
    </row>
    <row r="959671" spans="21:21" ht="15" customHeight="1">
      <c r="U959671" s="119"/>
    </row>
    <row r="959672" spans="21:21" ht="15" customHeight="1">
      <c r="U959672" s="119"/>
    </row>
    <row r="959673" spans="21:21" ht="15" customHeight="1">
      <c r="U959673" s="119"/>
    </row>
    <row r="959674" spans="21:21" ht="15" customHeight="1">
      <c r="U959674" s="119"/>
    </row>
    <row r="959675" spans="21:21" ht="15" customHeight="1">
      <c r="U959675" s="119"/>
    </row>
    <row r="959676" spans="21:21" ht="15" customHeight="1">
      <c r="U959676" s="119"/>
    </row>
    <row r="959677" spans="21:21" ht="15" customHeight="1">
      <c r="U959677" s="119"/>
    </row>
    <row r="959678" spans="21:21" ht="15" customHeight="1">
      <c r="U959678" s="119"/>
    </row>
    <row r="959679" spans="21:21" ht="15" customHeight="1">
      <c r="U959679" s="119"/>
    </row>
    <row r="959680" spans="21:21" ht="15" customHeight="1">
      <c r="U959680" s="119"/>
    </row>
    <row r="959681" spans="21:21" ht="15" customHeight="1">
      <c r="U959681" s="119"/>
    </row>
    <row r="959682" spans="21:21" ht="15" customHeight="1">
      <c r="U959682" s="119"/>
    </row>
    <row r="959683" spans="21:21" ht="15" customHeight="1">
      <c r="U959683" s="119"/>
    </row>
    <row r="959684" spans="21:21" ht="15" customHeight="1">
      <c r="U959684" s="119"/>
    </row>
    <row r="959685" spans="21:21" ht="15" customHeight="1">
      <c r="U959685" s="119"/>
    </row>
    <row r="959686" spans="21:21" ht="15" customHeight="1">
      <c r="U959686" s="119"/>
    </row>
    <row r="959687" spans="21:21" ht="15" customHeight="1">
      <c r="U959687" s="119"/>
    </row>
    <row r="959688" spans="21:21" ht="15" customHeight="1">
      <c r="U959688" s="119"/>
    </row>
    <row r="959689" spans="21:21" ht="15" customHeight="1">
      <c r="U959689" s="119"/>
    </row>
    <row r="959690" spans="21:21" ht="15" customHeight="1">
      <c r="U959690" s="119"/>
    </row>
    <row r="959691" spans="21:21" ht="15" customHeight="1">
      <c r="U959691" s="119"/>
    </row>
    <row r="959692" spans="21:21" ht="15" customHeight="1">
      <c r="U959692" s="119"/>
    </row>
    <row r="959693" spans="21:21" ht="15" customHeight="1">
      <c r="U959693" s="119"/>
    </row>
    <row r="959694" spans="21:21" ht="15" customHeight="1">
      <c r="U959694" s="119"/>
    </row>
    <row r="959695" spans="21:21" ht="15" customHeight="1">
      <c r="U959695" s="119"/>
    </row>
    <row r="959696" spans="21:21" ht="15" customHeight="1">
      <c r="U959696" s="119"/>
    </row>
    <row r="959697" spans="21:21" ht="15" customHeight="1">
      <c r="U959697" s="119"/>
    </row>
    <row r="959698" spans="21:21" ht="15" customHeight="1">
      <c r="U959698" s="119"/>
    </row>
    <row r="959699" spans="21:21" ht="15" customHeight="1">
      <c r="U959699" s="119"/>
    </row>
    <row r="959700" spans="21:21" ht="15" customHeight="1">
      <c r="U959700" s="119"/>
    </row>
    <row r="959701" spans="21:21" ht="15" customHeight="1">
      <c r="U959701" s="119"/>
    </row>
    <row r="959702" spans="21:21" ht="15" customHeight="1">
      <c r="U959702" s="119"/>
    </row>
    <row r="959703" spans="21:21" ht="15" customHeight="1">
      <c r="U959703" s="119"/>
    </row>
    <row r="959704" spans="21:21" ht="15" customHeight="1">
      <c r="U959704" s="119"/>
    </row>
    <row r="959705" spans="21:21" ht="15" customHeight="1">
      <c r="U959705" s="119"/>
    </row>
    <row r="959706" spans="21:21" ht="15" customHeight="1">
      <c r="U959706" s="119"/>
    </row>
    <row r="959707" spans="21:21" ht="15" customHeight="1">
      <c r="U959707" s="119"/>
    </row>
    <row r="959708" spans="21:21" ht="15" customHeight="1">
      <c r="U959708" s="119"/>
    </row>
    <row r="959709" spans="21:21" ht="15" customHeight="1">
      <c r="U959709" s="119"/>
    </row>
    <row r="959710" spans="21:21" ht="15" customHeight="1">
      <c r="U959710" s="119"/>
    </row>
    <row r="959711" spans="21:21" ht="15" customHeight="1">
      <c r="U959711" s="119"/>
    </row>
    <row r="959712" spans="21:21" ht="15" customHeight="1">
      <c r="U959712" s="119"/>
    </row>
    <row r="959713" spans="21:21" ht="15" customHeight="1">
      <c r="U959713" s="119"/>
    </row>
    <row r="959714" spans="21:21" ht="15" customHeight="1">
      <c r="U959714" s="119"/>
    </row>
    <row r="959715" spans="21:21" ht="15" customHeight="1">
      <c r="U959715" s="119"/>
    </row>
    <row r="959716" spans="21:21" ht="15" customHeight="1">
      <c r="U959716" s="119"/>
    </row>
    <row r="959717" spans="21:21" ht="15" customHeight="1">
      <c r="U959717" s="119"/>
    </row>
    <row r="959718" spans="21:21" ht="15" customHeight="1">
      <c r="U959718" s="119"/>
    </row>
    <row r="959719" spans="21:21" ht="15" customHeight="1">
      <c r="U959719" s="119"/>
    </row>
    <row r="959720" spans="21:21" ht="15" customHeight="1">
      <c r="U959720" s="119"/>
    </row>
    <row r="959721" spans="21:21" ht="15" customHeight="1">
      <c r="U959721" s="119"/>
    </row>
    <row r="959722" spans="21:21" ht="15" customHeight="1">
      <c r="U959722" s="119"/>
    </row>
    <row r="959723" spans="21:21" ht="15" customHeight="1">
      <c r="U959723" s="119"/>
    </row>
    <row r="959724" spans="21:21" ht="15" customHeight="1">
      <c r="U959724" s="119"/>
    </row>
    <row r="959725" spans="21:21" ht="15" customHeight="1">
      <c r="U959725" s="119"/>
    </row>
    <row r="959726" spans="21:21" ht="15" customHeight="1">
      <c r="U959726" s="119"/>
    </row>
    <row r="959727" spans="21:21" ht="15" customHeight="1">
      <c r="U959727" s="119"/>
    </row>
    <row r="959728" spans="21:21" ht="15" customHeight="1">
      <c r="U959728" s="119"/>
    </row>
    <row r="959729" spans="21:21" ht="15" customHeight="1">
      <c r="U959729" s="119"/>
    </row>
    <row r="959730" spans="21:21" ht="15" customHeight="1">
      <c r="U959730" s="119"/>
    </row>
    <row r="959731" spans="21:21" ht="15" customHeight="1">
      <c r="U959731" s="119"/>
    </row>
    <row r="959732" spans="21:21" ht="15" customHeight="1">
      <c r="U959732" s="119"/>
    </row>
    <row r="959733" spans="21:21" ht="15" customHeight="1">
      <c r="U959733" s="119"/>
    </row>
    <row r="959734" spans="21:21" ht="15" customHeight="1">
      <c r="U959734" s="119"/>
    </row>
    <row r="959735" spans="21:21" ht="15" customHeight="1">
      <c r="U959735" s="119"/>
    </row>
    <row r="959736" spans="21:21" ht="15" customHeight="1">
      <c r="U959736" s="119"/>
    </row>
    <row r="959737" spans="21:21" ht="15" customHeight="1">
      <c r="U959737" s="119"/>
    </row>
    <row r="959738" spans="21:21" ht="15" customHeight="1">
      <c r="U959738" s="119"/>
    </row>
    <row r="959739" spans="21:21" ht="15" customHeight="1">
      <c r="U959739" s="119"/>
    </row>
    <row r="959740" spans="21:21" ht="15" customHeight="1">
      <c r="U959740" s="119"/>
    </row>
    <row r="959741" spans="21:21" ht="15" customHeight="1">
      <c r="U959741" s="119"/>
    </row>
    <row r="959742" spans="21:21" ht="15" customHeight="1">
      <c r="U959742" s="119"/>
    </row>
    <row r="959743" spans="21:21" ht="15" customHeight="1">
      <c r="U959743" s="119"/>
    </row>
    <row r="959744" spans="21:21" ht="15" customHeight="1">
      <c r="U959744" s="119"/>
    </row>
    <row r="959745" spans="21:21" ht="15" customHeight="1">
      <c r="U959745" s="119"/>
    </row>
    <row r="959746" spans="21:21" ht="15" customHeight="1">
      <c r="U959746" s="119"/>
    </row>
    <row r="959747" spans="21:21" ht="15" customHeight="1">
      <c r="U959747" s="119"/>
    </row>
    <row r="959748" spans="21:21" ht="15" customHeight="1">
      <c r="U959748" s="119"/>
    </row>
    <row r="959749" spans="21:21" ht="15" customHeight="1">
      <c r="U959749" s="119"/>
    </row>
    <row r="959750" spans="21:21" ht="15" customHeight="1">
      <c r="U959750" s="119"/>
    </row>
    <row r="959751" spans="21:21" ht="15" customHeight="1">
      <c r="U959751" s="119"/>
    </row>
    <row r="959752" spans="21:21" ht="15" customHeight="1">
      <c r="U959752" s="119"/>
    </row>
    <row r="959753" spans="21:21" ht="15" customHeight="1">
      <c r="U959753" s="119"/>
    </row>
    <row r="959754" spans="21:21" ht="15" customHeight="1">
      <c r="U959754" s="119"/>
    </row>
    <row r="959755" spans="21:21" ht="15" customHeight="1">
      <c r="U959755" s="119"/>
    </row>
    <row r="959756" spans="21:21" ht="15" customHeight="1">
      <c r="U959756" s="119"/>
    </row>
    <row r="959757" spans="21:21" ht="15" customHeight="1">
      <c r="U959757" s="119"/>
    </row>
    <row r="959758" spans="21:21" ht="15" customHeight="1">
      <c r="U959758" s="119"/>
    </row>
    <row r="959759" spans="21:21" ht="15" customHeight="1">
      <c r="U959759" s="119"/>
    </row>
    <row r="959760" spans="21:21" ht="15" customHeight="1">
      <c r="U959760" s="119"/>
    </row>
    <row r="959761" spans="21:21" ht="15" customHeight="1">
      <c r="U959761" s="119"/>
    </row>
    <row r="959762" spans="21:21" ht="15" customHeight="1">
      <c r="U959762" s="119"/>
    </row>
    <row r="959763" spans="21:21" ht="15" customHeight="1">
      <c r="U959763" s="119"/>
    </row>
    <row r="959764" spans="21:21" ht="15" customHeight="1">
      <c r="U959764" s="119"/>
    </row>
    <row r="959765" spans="21:21" ht="15" customHeight="1">
      <c r="U959765" s="119"/>
    </row>
    <row r="959766" spans="21:21" ht="15" customHeight="1">
      <c r="U959766" s="119"/>
    </row>
    <row r="959767" spans="21:21" ht="15" customHeight="1">
      <c r="U959767" s="119"/>
    </row>
    <row r="959768" spans="21:21" ht="15" customHeight="1">
      <c r="U959768" s="119"/>
    </row>
    <row r="959769" spans="21:21" ht="15" customHeight="1">
      <c r="U959769" s="119"/>
    </row>
    <row r="959770" spans="21:21" ht="15" customHeight="1">
      <c r="U959770" s="119"/>
    </row>
    <row r="959771" spans="21:21" ht="15" customHeight="1">
      <c r="U959771" s="119"/>
    </row>
    <row r="959772" spans="21:21" ht="15" customHeight="1">
      <c r="U959772" s="119"/>
    </row>
    <row r="959773" spans="21:21" ht="15" customHeight="1">
      <c r="U959773" s="119"/>
    </row>
    <row r="959774" spans="21:21" ht="15" customHeight="1">
      <c r="U959774" s="119"/>
    </row>
    <row r="959775" spans="21:21" ht="15" customHeight="1">
      <c r="U959775" s="119"/>
    </row>
    <row r="959776" spans="21:21" ht="15" customHeight="1">
      <c r="U959776" s="119"/>
    </row>
    <row r="959777" spans="21:21" ht="15" customHeight="1">
      <c r="U959777" s="119"/>
    </row>
    <row r="959778" spans="21:21" ht="15" customHeight="1">
      <c r="U959778" s="119"/>
    </row>
    <row r="959779" spans="21:21" ht="15" customHeight="1">
      <c r="U959779" s="119"/>
    </row>
    <row r="959780" spans="21:21" ht="15" customHeight="1">
      <c r="U959780" s="119"/>
    </row>
    <row r="959781" spans="21:21" ht="15" customHeight="1">
      <c r="U959781" s="119"/>
    </row>
    <row r="959782" spans="21:21" ht="15" customHeight="1">
      <c r="U959782" s="119"/>
    </row>
    <row r="959783" spans="21:21" ht="15" customHeight="1">
      <c r="U959783" s="119"/>
    </row>
    <row r="959784" spans="21:21" ht="15" customHeight="1">
      <c r="U959784" s="119"/>
    </row>
    <row r="959785" spans="21:21" ht="15" customHeight="1">
      <c r="U959785" s="119"/>
    </row>
    <row r="959786" spans="21:21" ht="15" customHeight="1">
      <c r="U959786" s="119"/>
    </row>
    <row r="959787" spans="21:21" ht="15" customHeight="1">
      <c r="U959787" s="119"/>
    </row>
    <row r="959788" spans="21:21" ht="15" customHeight="1">
      <c r="U959788" s="119"/>
    </row>
    <row r="959789" spans="21:21" ht="15" customHeight="1">
      <c r="U959789" s="119"/>
    </row>
    <row r="959790" spans="21:21" ht="15" customHeight="1">
      <c r="U959790" s="119"/>
    </row>
    <row r="959791" spans="21:21" ht="15" customHeight="1">
      <c r="U959791" s="119"/>
    </row>
    <row r="959792" spans="21:21" ht="15" customHeight="1">
      <c r="U959792" s="119"/>
    </row>
    <row r="959793" spans="21:21" ht="15" customHeight="1">
      <c r="U959793" s="119"/>
    </row>
    <row r="959794" spans="21:21" ht="15" customHeight="1">
      <c r="U959794" s="119"/>
    </row>
    <row r="959795" spans="21:21" ht="15" customHeight="1">
      <c r="U959795" s="119"/>
    </row>
    <row r="959796" spans="21:21" ht="15" customHeight="1">
      <c r="U959796" s="119"/>
    </row>
    <row r="959797" spans="21:21" ht="15" customHeight="1">
      <c r="U959797" s="119"/>
    </row>
    <row r="959798" spans="21:21" ht="15" customHeight="1">
      <c r="U959798" s="119"/>
    </row>
    <row r="959799" spans="21:21" ht="15" customHeight="1">
      <c r="U959799" s="119"/>
    </row>
    <row r="959800" spans="21:21" ht="15" customHeight="1">
      <c r="U959800" s="119"/>
    </row>
    <row r="959801" spans="21:21" ht="15" customHeight="1">
      <c r="U959801" s="119"/>
    </row>
    <row r="959802" spans="21:21" ht="15" customHeight="1">
      <c r="U959802" s="119"/>
    </row>
    <row r="959803" spans="21:21" ht="15" customHeight="1">
      <c r="U959803" s="119"/>
    </row>
    <row r="959804" spans="21:21" ht="15" customHeight="1">
      <c r="U959804" s="119"/>
    </row>
    <row r="959805" spans="21:21" ht="15" customHeight="1">
      <c r="U959805" s="119"/>
    </row>
    <row r="959806" spans="21:21" ht="15" customHeight="1">
      <c r="U959806" s="119"/>
    </row>
    <row r="959807" spans="21:21" ht="15" customHeight="1">
      <c r="U959807" s="119"/>
    </row>
    <row r="959808" spans="21:21" ht="15" customHeight="1">
      <c r="U959808" s="119"/>
    </row>
    <row r="959809" spans="21:21" ht="15" customHeight="1">
      <c r="U959809" s="119"/>
    </row>
    <row r="959810" spans="21:21" ht="15" customHeight="1">
      <c r="U959810" s="119"/>
    </row>
    <row r="959811" spans="21:21" ht="15" customHeight="1">
      <c r="U959811" s="119"/>
    </row>
    <row r="959812" spans="21:21" ht="15" customHeight="1">
      <c r="U959812" s="119"/>
    </row>
    <row r="959813" spans="21:21" ht="15" customHeight="1">
      <c r="U959813" s="119"/>
    </row>
    <row r="959814" spans="21:21" ht="15" customHeight="1">
      <c r="U959814" s="119"/>
    </row>
    <row r="959815" spans="21:21" ht="15" customHeight="1">
      <c r="U959815" s="119"/>
    </row>
    <row r="959816" spans="21:21" ht="15" customHeight="1">
      <c r="U959816" s="119"/>
    </row>
    <row r="959817" spans="21:21" ht="15" customHeight="1">
      <c r="U959817" s="119"/>
    </row>
    <row r="959818" spans="21:21" ht="15" customHeight="1">
      <c r="U959818" s="119"/>
    </row>
    <row r="959819" spans="21:21" ht="15" customHeight="1">
      <c r="U959819" s="119"/>
    </row>
    <row r="959820" spans="21:21" ht="15" customHeight="1">
      <c r="U959820" s="119"/>
    </row>
    <row r="959821" spans="21:21" ht="15" customHeight="1">
      <c r="U959821" s="119"/>
    </row>
    <row r="959822" spans="21:21" ht="15" customHeight="1">
      <c r="U959822" s="119"/>
    </row>
    <row r="959823" spans="21:21" ht="15" customHeight="1">
      <c r="U959823" s="119"/>
    </row>
    <row r="959824" spans="21:21" ht="15" customHeight="1">
      <c r="U959824" s="119"/>
    </row>
    <row r="959825" spans="21:21" ht="15" customHeight="1">
      <c r="U959825" s="119"/>
    </row>
    <row r="959826" spans="21:21" ht="15" customHeight="1">
      <c r="U959826" s="119"/>
    </row>
    <row r="959827" spans="21:21" ht="15" customHeight="1">
      <c r="U959827" s="119"/>
    </row>
    <row r="959828" spans="21:21" ht="15" customHeight="1">
      <c r="U959828" s="119"/>
    </row>
    <row r="959829" spans="21:21" ht="15" customHeight="1">
      <c r="U959829" s="119"/>
    </row>
    <row r="959830" spans="21:21" ht="15" customHeight="1">
      <c r="U959830" s="119"/>
    </row>
    <row r="959831" spans="21:21" ht="15" customHeight="1">
      <c r="U959831" s="119"/>
    </row>
    <row r="959832" spans="21:21" ht="15" customHeight="1">
      <c r="U959832" s="119"/>
    </row>
    <row r="959833" spans="21:21" ht="15" customHeight="1">
      <c r="U959833" s="119"/>
    </row>
    <row r="959834" spans="21:21" ht="15" customHeight="1">
      <c r="U959834" s="119"/>
    </row>
    <row r="959835" spans="21:21" ht="15" customHeight="1">
      <c r="U959835" s="119"/>
    </row>
    <row r="959836" spans="21:21" ht="15" customHeight="1">
      <c r="U959836" s="119"/>
    </row>
    <row r="959837" spans="21:21" ht="15" customHeight="1">
      <c r="U959837" s="119"/>
    </row>
    <row r="959838" spans="21:21" ht="15" customHeight="1">
      <c r="U959838" s="119"/>
    </row>
    <row r="959839" spans="21:21" ht="15" customHeight="1">
      <c r="U959839" s="119"/>
    </row>
    <row r="959840" spans="21:21" ht="15" customHeight="1">
      <c r="U959840" s="119"/>
    </row>
    <row r="959841" spans="21:21" ht="15" customHeight="1">
      <c r="U959841" s="119"/>
    </row>
    <row r="959842" spans="21:21" ht="15" customHeight="1">
      <c r="U959842" s="119"/>
    </row>
    <row r="959843" spans="21:21" ht="15" customHeight="1">
      <c r="U959843" s="119"/>
    </row>
    <row r="959844" spans="21:21" ht="15" customHeight="1">
      <c r="U959844" s="119"/>
    </row>
    <row r="959845" spans="21:21" ht="15" customHeight="1">
      <c r="U959845" s="119"/>
    </row>
    <row r="959846" spans="21:21" ht="15" customHeight="1">
      <c r="U959846" s="119"/>
    </row>
    <row r="959847" spans="21:21" ht="15" customHeight="1">
      <c r="U959847" s="119"/>
    </row>
    <row r="959848" spans="21:21" ht="15" customHeight="1">
      <c r="U959848" s="119"/>
    </row>
    <row r="959849" spans="21:21" ht="15" customHeight="1">
      <c r="U959849" s="119"/>
    </row>
    <row r="959850" spans="21:21" ht="15" customHeight="1">
      <c r="U959850" s="119"/>
    </row>
    <row r="959851" spans="21:21" ht="15" customHeight="1">
      <c r="U959851" s="119"/>
    </row>
    <row r="959852" spans="21:21" ht="15" customHeight="1">
      <c r="U959852" s="119"/>
    </row>
    <row r="959853" spans="21:21" ht="15" customHeight="1">
      <c r="U959853" s="119"/>
    </row>
    <row r="959854" spans="21:21" ht="15" customHeight="1">
      <c r="U959854" s="119"/>
    </row>
    <row r="959855" spans="21:21" ht="15" customHeight="1">
      <c r="U959855" s="119"/>
    </row>
    <row r="959856" spans="21:21" ht="15" customHeight="1">
      <c r="U959856" s="119"/>
    </row>
    <row r="959857" spans="21:21" ht="15" customHeight="1">
      <c r="U959857" s="119"/>
    </row>
    <row r="959858" spans="21:21" ht="15" customHeight="1">
      <c r="U959858" s="119"/>
    </row>
    <row r="959859" spans="21:21" ht="15" customHeight="1">
      <c r="U959859" s="119"/>
    </row>
    <row r="959860" spans="21:21" ht="15" customHeight="1">
      <c r="U959860" s="119"/>
    </row>
    <row r="959861" spans="21:21" ht="15" customHeight="1">
      <c r="U959861" s="119"/>
    </row>
    <row r="959862" spans="21:21" ht="15" customHeight="1">
      <c r="U959862" s="119"/>
    </row>
    <row r="959863" spans="21:21" ht="15" customHeight="1">
      <c r="U959863" s="119"/>
    </row>
    <row r="959864" spans="21:21" ht="15" customHeight="1">
      <c r="U959864" s="119"/>
    </row>
    <row r="959865" spans="21:21" ht="15" customHeight="1">
      <c r="U959865" s="119"/>
    </row>
    <row r="959866" spans="21:21" ht="15" customHeight="1">
      <c r="U959866" s="119"/>
    </row>
    <row r="959867" spans="21:21" ht="15" customHeight="1">
      <c r="U959867" s="119"/>
    </row>
    <row r="959868" spans="21:21" ht="15" customHeight="1">
      <c r="U959868" s="119"/>
    </row>
    <row r="959869" spans="21:21" ht="15" customHeight="1">
      <c r="U959869" s="119"/>
    </row>
    <row r="959870" spans="21:21" ht="15" customHeight="1">
      <c r="U959870" s="119"/>
    </row>
    <row r="959871" spans="21:21" ht="15" customHeight="1">
      <c r="U959871" s="119"/>
    </row>
    <row r="959872" spans="21:21" ht="15" customHeight="1">
      <c r="U959872" s="119"/>
    </row>
    <row r="959873" spans="21:21" ht="15" customHeight="1">
      <c r="U959873" s="119"/>
    </row>
    <row r="959874" spans="21:21" ht="15" customHeight="1">
      <c r="U959874" s="119"/>
    </row>
    <row r="959875" spans="21:21" ht="15" customHeight="1">
      <c r="U959875" s="119"/>
    </row>
    <row r="959876" spans="21:21" ht="15" customHeight="1">
      <c r="U959876" s="119"/>
    </row>
    <row r="959877" spans="21:21" ht="15" customHeight="1">
      <c r="U959877" s="119"/>
    </row>
    <row r="959878" spans="21:21" ht="15" customHeight="1">
      <c r="U959878" s="119"/>
    </row>
    <row r="959879" spans="21:21" ht="15" customHeight="1">
      <c r="U959879" s="119"/>
    </row>
    <row r="959880" spans="21:21" ht="15" customHeight="1">
      <c r="U959880" s="119"/>
    </row>
    <row r="959881" spans="21:21" ht="15" customHeight="1">
      <c r="U959881" s="119"/>
    </row>
    <row r="959882" spans="21:21" ht="15" customHeight="1">
      <c r="U959882" s="119"/>
    </row>
    <row r="959883" spans="21:21" ht="15" customHeight="1">
      <c r="U959883" s="119"/>
    </row>
    <row r="959884" spans="21:21" ht="15" customHeight="1">
      <c r="U959884" s="119"/>
    </row>
    <row r="959885" spans="21:21" ht="15" customHeight="1">
      <c r="U959885" s="119"/>
    </row>
    <row r="959886" spans="21:21" ht="15" customHeight="1">
      <c r="U959886" s="119"/>
    </row>
    <row r="959887" spans="21:21" ht="15" customHeight="1">
      <c r="U959887" s="119"/>
    </row>
    <row r="959888" spans="21:21" ht="15" customHeight="1">
      <c r="U959888" s="119"/>
    </row>
    <row r="959889" spans="21:21" ht="15" customHeight="1">
      <c r="U959889" s="119"/>
    </row>
    <row r="959890" spans="21:21" ht="15" customHeight="1">
      <c r="U959890" s="119"/>
    </row>
    <row r="959891" spans="21:21" ht="15" customHeight="1">
      <c r="U959891" s="119"/>
    </row>
    <row r="959892" spans="21:21" ht="15" customHeight="1">
      <c r="U959892" s="119"/>
    </row>
    <row r="959893" spans="21:21" ht="15" customHeight="1">
      <c r="U959893" s="119"/>
    </row>
    <row r="959894" spans="21:21" ht="15" customHeight="1">
      <c r="U959894" s="119"/>
    </row>
    <row r="959895" spans="21:21" ht="15" customHeight="1">
      <c r="U959895" s="119"/>
    </row>
    <row r="959896" spans="21:21" ht="15" customHeight="1">
      <c r="U959896" s="119"/>
    </row>
    <row r="959897" spans="21:21" ht="15" customHeight="1">
      <c r="U959897" s="119"/>
    </row>
    <row r="959898" spans="21:21" ht="15" customHeight="1">
      <c r="U959898" s="119"/>
    </row>
    <row r="959899" spans="21:21" ht="15" customHeight="1">
      <c r="U959899" s="119"/>
    </row>
    <row r="959900" spans="21:21" ht="15" customHeight="1">
      <c r="U959900" s="119"/>
    </row>
    <row r="959901" spans="21:21" ht="15" customHeight="1">
      <c r="U959901" s="119"/>
    </row>
    <row r="959902" spans="21:21" ht="15" customHeight="1">
      <c r="U959902" s="119"/>
    </row>
    <row r="959903" spans="21:21" ht="15" customHeight="1">
      <c r="U959903" s="119"/>
    </row>
    <row r="959904" spans="21:21" ht="15" customHeight="1">
      <c r="U959904" s="119"/>
    </row>
    <row r="959905" spans="21:21" ht="15" customHeight="1">
      <c r="U959905" s="119"/>
    </row>
    <row r="959906" spans="21:21" ht="15" customHeight="1">
      <c r="U959906" s="119"/>
    </row>
    <row r="959907" spans="21:21" ht="15" customHeight="1">
      <c r="U959907" s="119"/>
    </row>
    <row r="959908" spans="21:21" ht="15" customHeight="1">
      <c r="U959908" s="119"/>
    </row>
    <row r="959909" spans="21:21" ht="15" customHeight="1">
      <c r="U959909" s="119"/>
    </row>
    <row r="959910" spans="21:21" ht="15" customHeight="1">
      <c r="U959910" s="119"/>
    </row>
    <row r="959911" spans="21:21" ht="15" customHeight="1">
      <c r="U959911" s="119"/>
    </row>
    <row r="959912" spans="21:21" ht="15" customHeight="1">
      <c r="U959912" s="119"/>
    </row>
    <row r="959913" spans="21:21" ht="15" customHeight="1">
      <c r="U959913" s="119"/>
    </row>
    <row r="959914" spans="21:21" ht="15" customHeight="1">
      <c r="U959914" s="119"/>
    </row>
    <row r="959915" spans="21:21" ht="15" customHeight="1">
      <c r="U959915" s="119"/>
    </row>
    <row r="959916" spans="21:21" ht="15" customHeight="1">
      <c r="U959916" s="119"/>
    </row>
    <row r="959917" spans="21:21" ht="15" customHeight="1">
      <c r="U959917" s="119"/>
    </row>
    <row r="959918" spans="21:21" ht="15" customHeight="1">
      <c r="U959918" s="119"/>
    </row>
    <row r="959919" spans="21:21" ht="15" customHeight="1">
      <c r="U959919" s="119"/>
    </row>
    <row r="959920" spans="21:21" ht="15" customHeight="1">
      <c r="U959920" s="119"/>
    </row>
    <row r="959921" spans="21:21" ht="15" customHeight="1">
      <c r="U959921" s="119"/>
    </row>
    <row r="959922" spans="21:21" ht="15" customHeight="1">
      <c r="U959922" s="119"/>
    </row>
    <row r="959923" spans="21:21" ht="15" customHeight="1">
      <c r="U959923" s="119"/>
    </row>
    <row r="959924" spans="21:21" ht="15" customHeight="1">
      <c r="U959924" s="119"/>
    </row>
    <row r="959925" spans="21:21" ht="15" customHeight="1">
      <c r="U959925" s="119"/>
    </row>
    <row r="959926" spans="21:21" ht="15" customHeight="1">
      <c r="U959926" s="119"/>
    </row>
    <row r="959927" spans="21:21" ht="15" customHeight="1">
      <c r="U959927" s="119"/>
    </row>
    <row r="959928" spans="21:21" ht="15" customHeight="1">
      <c r="U959928" s="119"/>
    </row>
    <row r="959929" spans="21:21" ht="15" customHeight="1">
      <c r="U959929" s="119"/>
    </row>
    <row r="959930" spans="21:21" ht="15" customHeight="1">
      <c r="U959930" s="119"/>
    </row>
    <row r="959931" spans="21:21" ht="15" customHeight="1">
      <c r="U959931" s="119"/>
    </row>
    <row r="959932" spans="21:21" ht="15" customHeight="1">
      <c r="U959932" s="119"/>
    </row>
    <row r="959933" spans="21:21" ht="15" customHeight="1">
      <c r="U959933" s="119"/>
    </row>
    <row r="959934" spans="21:21" ht="15" customHeight="1">
      <c r="U959934" s="119"/>
    </row>
    <row r="959935" spans="21:21" ht="15" customHeight="1">
      <c r="U959935" s="119"/>
    </row>
    <row r="959936" spans="21:21" ht="15" customHeight="1">
      <c r="U959936" s="119"/>
    </row>
    <row r="959937" spans="21:21" ht="15" customHeight="1">
      <c r="U959937" s="119"/>
    </row>
    <row r="959938" spans="21:21" ht="15" customHeight="1">
      <c r="U959938" s="119"/>
    </row>
    <row r="959939" spans="21:21" ht="15" customHeight="1">
      <c r="U959939" s="119"/>
    </row>
    <row r="959940" spans="21:21" ht="15" customHeight="1">
      <c r="U959940" s="119"/>
    </row>
    <row r="959941" spans="21:21" ht="15" customHeight="1">
      <c r="U959941" s="119"/>
    </row>
    <row r="959942" spans="21:21" ht="15" customHeight="1">
      <c r="U959942" s="119"/>
    </row>
    <row r="959943" spans="21:21" ht="15" customHeight="1">
      <c r="U959943" s="119"/>
    </row>
    <row r="959944" spans="21:21" ht="15" customHeight="1">
      <c r="U959944" s="119"/>
    </row>
    <row r="959945" spans="21:21" ht="15" customHeight="1">
      <c r="U959945" s="119"/>
    </row>
    <row r="959946" spans="21:21" ht="15" customHeight="1">
      <c r="U959946" s="119"/>
    </row>
    <row r="959947" spans="21:21" ht="15" customHeight="1">
      <c r="U959947" s="119"/>
    </row>
    <row r="959948" spans="21:21" ht="15" customHeight="1">
      <c r="U959948" s="119"/>
    </row>
    <row r="959949" spans="21:21" ht="15" customHeight="1">
      <c r="U959949" s="119"/>
    </row>
    <row r="959950" spans="21:21" ht="15" customHeight="1">
      <c r="U959950" s="119"/>
    </row>
    <row r="959951" spans="21:21" ht="15" customHeight="1">
      <c r="U959951" s="119"/>
    </row>
    <row r="959952" spans="21:21" ht="15" customHeight="1">
      <c r="U959952" s="119"/>
    </row>
    <row r="959953" spans="21:21" ht="15" customHeight="1">
      <c r="U959953" s="119"/>
    </row>
    <row r="959954" spans="21:21" ht="15" customHeight="1">
      <c r="U959954" s="119"/>
    </row>
    <row r="959955" spans="21:21" ht="15" customHeight="1">
      <c r="U959955" s="119"/>
    </row>
    <row r="959956" spans="21:21" ht="15" customHeight="1">
      <c r="U959956" s="119"/>
    </row>
    <row r="959957" spans="21:21" ht="15" customHeight="1">
      <c r="U959957" s="119"/>
    </row>
    <row r="959958" spans="21:21" ht="15" customHeight="1">
      <c r="U959958" s="119"/>
    </row>
    <row r="959959" spans="21:21" ht="15" customHeight="1">
      <c r="U959959" s="119"/>
    </row>
    <row r="959960" spans="21:21" ht="15" customHeight="1">
      <c r="U959960" s="119"/>
    </row>
    <row r="959961" spans="21:21" ht="15" customHeight="1">
      <c r="U959961" s="119"/>
    </row>
    <row r="959962" spans="21:21" ht="15" customHeight="1">
      <c r="U959962" s="119"/>
    </row>
    <row r="959963" spans="21:21" ht="15" customHeight="1">
      <c r="U959963" s="119"/>
    </row>
    <row r="959964" spans="21:21" ht="15" customHeight="1">
      <c r="U959964" s="119"/>
    </row>
    <row r="959965" spans="21:21" ht="15" customHeight="1">
      <c r="U959965" s="119"/>
    </row>
    <row r="959966" spans="21:21" ht="15" customHeight="1">
      <c r="U959966" s="119"/>
    </row>
    <row r="959967" spans="21:21" ht="15" customHeight="1">
      <c r="U959967" s="119"/>
    </row>
    <row r="959968" spans="21:21" ht="15" customHeight="1">
      <c r="U959968" s="119"/>
    </row>
    <row r="959969" spans="21:21" ht="15" customHeight="1">
      <c r="U959969" s="119"/>
    </row>
    <row r="959970" spans="21:21" ht="15" customHeight="1">
      <c r="U959970" s="119"/>
    </row>
    <row r="959971" spans="21:21" ht="15" customHeight="1">
      <c r="U959971" s="119"/>
    </row>
    <row r="959972" spans="21:21" ht="15" customHeight="1">
      <c r="U959972" s="119"/>
    </row>
    <row r="959973" spans="21:21" ht="15" customHeight="1">
      <c r="U959973" s="119"/>
    </row>
    <row r="959974" spans="21:21" ht="15" customHeight="1">
      <c r="U959974" s="119"/>
    </row>
    <row r="959975" spans="21:21" ht="15" customHeight="1">
      <c r="U959975" s="119"/>
    </row>
    <row r="959976" spans="21:21" ht="15" customHeight="1">
      <c r="U959976" s="119"/>
    </row>
    <row r="959977" spans="21:21" ht="15" customHeight="1">
      <c r="U959977" s="119"/>
    </row>
    <row r="959978" spans="21:21" ht="15" customHeight="1">
      <c r="U959978" s="119"/>
    </row>
    <row r="959979" spans="21:21" ht="15" customHeight="1">
      <c r="U959979" s="119"/>
    </row>
    <row r="959980" spans="21:21" ht="15" customHeight="1">
      <c r="U959980" s="119"/>
    </row>
    <row r="959981" spans="21:21" ht="15" customHeight="1">
      <c r="U959981" s="119"/>
    </row>
    <row r="959982" spans="21:21" ht="15" customHeight="1">
      <c r="U959982" s="119"/>
    </row>
    <row r="959983" spans="21:21" ht="15" customHeight="1">
      <c r="U959983" s="119"/>
    </row>
    <row r="959984" spans="21:21" ht="15" customHeight="1">
      <c r="U959984" s="119"/>
    </row>
    <row r="959985" spans="21:21" ht="15" customHeight="1">
      <c r="U959985" s="119"/>
    </row>
    <row r="959986" spans="21:21" ht="15" customHeight="1">
      <c r="U959986" s="119"/>
    </row>
    <row r="959987" spans="21:21" ht="15" customHeight="1">
      <c r="U959987" s="119"/>
    </row>
    <row r="959988" spans="21:21" ht="15" customHeight="1">
      <c r="U959988" s="119"/>
    </row>
    <row r="959989" spans="21:21" ht="15" customHeight="1">
      <c r="U959989" s="119"/>
    </row>
    <row r="959990" spans="21:21" ht="15" customHeight="1">
      <c r="U959990" s="119"/>
    </row>
    <row r="959991" spans="21:21" ht="15" customHeight="1">
      <c r="U959991" s="119"/>
    </row>
    <row r="959992" spans="21:21" ht="15" customHeight="1">
      <c r="U959992" s="119"/>
    </row>
    <row r="959993" spans="21:21" ht="15" customHeight="1">
      <c r="U959993" s="119"/>
    </row>
    <row r="959994" spans="21:21" ht="15" customHeight="1">
      <c r="U959994" s="119"/>
    </row>
    <row r="959995" spans="21:21" ht="15" customHeight="1">
      <c r="U959995" s="119"/>
    </row>
    <row r="959996" spans="21:21" ht="15" customHeight="1">
      <c r="U959996" s="119"/>
    </row>
    <row r="959997" spans="21:21" ht="15" customHeight="1">
      <c r="U959997" s="119"/>
    </row>
    <row r="959998" spans="21:21" ht="15" customHeight="1">
      <c r="U959998" s="119"/>
    </row>
    <row r="959999" spans="21:21" ht="15" customHeight="1">
      <c r="U959999" s="119"/>
    </row>
    <row r="960000" spans="21:21" ht="15" customHeight="1">
      <c r="U960000" s="119"/>
    </row>
    <row r="960001" spans="21:21" ht="15" customHeight="1">
      <c r="U960001" s="119"/>
    </row>
    <row r="960002" spans="21:21" ht="15" customHeight="1">
      <c r="U960002" s="119"/>
    </row>
    <row r="960003" spans="21:21" ht="15" customHeight="1">
      <c r="U960003" s="119"/>
    </row>
    <row r="960004" spans="21:21" ht="15" customHeight="1">
      <c r="U960004" s="119"/>
    </row>
    <row r="960005" spans="21:21" ht="15" customHeight="1">
      <c r="U960005" s="119"/>
    </row>
    <row r="960006" spans="21:21" ht="15" customHeight="1">
      <c r="U960006" s="119"/>
    </row>
    <row r="960007" spans="21:21" ht="15" customHeight="1">
      <c r="U960007" s="119"/>
    </row>
    <row r="960008" spans="21:21" ht="15" customHeight="1">
      <c r="U960008" s="119"/>
    </row>
    <row r="960009" spans="21:21" ht="15" customHeight="1">
      <c r="U960009" s="119"/>
    </row>
    <row r="960010" spans="21:21" ht="15" customHeight="1">
      <c r="U960010" s="119"/>
    </row>
    <row r="960011" spans="21:21" ht="15" customHeight="1">
      <c r="U960011" s="119"/>
    </row>
    <row r="960012" spans="21:21" ht="15" customHeight="1">
      <c r="U960012" s="119"/>
    </row>
    <row r="960013" spans="21:21" ht="15" customHeight="1">
      <c r="U960013" s="119"/>
    </row>
    <row r="960014" spans="21:21" ht="15" customHeight="1">
      <c r="U960014" s="119"/>
    </row>
    <row r="960015" spans="21:21" ht="15" customHeight="1">
      <c r="U960015" s="119"/>
    </row>
    <row r="960016" spans="21:21" ht="15" customHeight="1">
      <c r="U960016" s="119"/>
    </row>
    <row r="960017" spans="21:21" ht="15" customHeight="1">
      <c r="U960017" s="119"/>
    </row>
    <row r="960018" spans="21:21" ht="15" customHeight="1">
      <c r="U960018" s="119"/>
    </row>
    <row r="960019" spans="21:21" ht="15" customHeight="1">
      <c r="U960019" s="119"/>
    </row>
    <row r="960020" spans="21:21" ht="15" customHeight="1">
      <c r="U960020" s="119"/>
    </row>
    <row r="960021" spans="21:21" ht="15" customHeight="1">
      <c r="U960021" s="119"/>
    </row>
    <row r="960022" spans="21:21" ht="15" customHeight="1">
      <c r="U960022" s="119"/>
    </row>
    <row r="960023" spans="21:21" ht="15" customHeight="1">
      <c r="U960023" s="119"/>
    </row>
    <row r="960024" spans="21:21" ht="15" customHeight="1">
      <c r="U960024" s="119"/>
    </row>
    <row r="960025" spans="21:21" ht="15" customHeight="1">
      <c r="U960025" s="119"/>
    </row>
    <row r="960026" spans="21:21" ht="15" customHeight="1">
      <c r="U960026" s="119"/>
    </row>
    <row r="960027" spans="21:21" ht="15" customHeight="1">
      <c r="U960027" s="119"/>
    </row>
    <row r="960028" spans="21:21" ht="15" customHeight="1">
      <c r="U960028" s="119"/>
    </row>
    <row r="960029" spans="21:21" ht="15" customHeight="1">
      <c r="U960029" s="119"/>
    </row>
    <row r="960030" spans="21:21" ht="15" customHeight="1">
      <c r="U960030" s="119"/>
    </row>
    <row r="960031" spans="21:21" ht="15" customHeight="1">
      <c r="U960031" s="119"/>
    </row>
    <row r="960032" spans="21:21" ht="15" customHeight="1">
      <c r="U960032" s="119"/>
    </row>
    <row r="960033" spans="21:21" ht="15" customHeight="1">
      <c r="U960033" s="119"/>
    </row>
    <row r="960034" spans="21:21" ht="15" customHeight="1">
      <c r="U960034" s="119"/>
    </row>
    <row r="960035" spans="21:21" ht="15" customHeight="1">
      <c r="U960035" s="119"/>
    </row>
    <row r="960036" spans="21:21" ht="15" customHeight="1">
      <c r="U960036" s="119"/>
    </row>
    <row r="960037" spans="21:21" ht="15" customHeight="1">
      <c r="U960037" s="119"/>
    </row>
    <row r="960038" spans="21:21" ht="15" customHeight="1">
      <c r="U960038" s="119"/>
    </row>
    <row r="960039" spans="21:21" ht="15" customHeight="1">
      <c r="U960039" s="119"/>
    </row>
    <row r="960040" spans="21:21" ht="15" customHeight="1">
      <c r="U960040" s="119"/>
    </row>
    <row r="960041" spans="21:21" ht="15" customHeight="1">
      <c r="U960041" s="119"/>
    </row>
    <row r="960042" spans="21:21" ht="15" customHeight="1">
      <c r="U960042" s="119"/>
    </row>
    <row r="960043" spans="21:21" ht="15" customHeight="1">
      <c r="U960043" s="119"/>
    </row>
    <row r="960044" spans="21:21" ht="15" customHeight="1">
      <c r="U960044" s="119"/>
    </row>
    <row r="960045" spans="21:21" ht="15" customHeight="1">
      <c r="U960045" s="119"/>
    </row>
    <row r="960046" spans="21:21" ht="15" customHeight="1">
      <c r="U960046" s="119"/>
    </row>
    <row r="960047" spans="21:21" ht="15" customHeight="1">
      <c r="U960047" s="119"/>
    </row>
    <row r="960048" spans="21:21" ht="15" customHeight="1">
      <c r="U960048" s="119"/>
    </row>
    <row r="960049" spans="21:21" ht="15" customHeight="1">
      <c r="U960049" s="119"/>
    </row>
    <row r="960050" spans="21:21" ht="15" customHeight="1">
      <c r="U960050" s="119"/>
    </row>
    <row r="960051" spans="21:21" ht="15" customHeight="1">
      <c r="U960051" s="119"/>
    </row>
    <row r="960052" spans="21:21" ht="15" customHeight="1">
      <c r="U960052" s="119"/>
    </row>
    <row r="960053" spans="21:21" ht="15" customHeight="1">
      <c r="U960053" s="119"/>
    </row>
    <row r="960054" spans="21:21" ht="15" customHeight="1">
      <c r="U960054" s="119"/>
    </row>
    <row r="960055" spans="21:21" ht="15" customHeight="1">
      <c r="U960055" s="119"/>
    </row>
    <row r="960056" spans="21:21" ht="15" customHeight="1">
      <c r="U960056" s="119"/>
    </row>
    <row r="960057" spans="21:21" ht="15" customHeight="1">
      <c r="U960057" s="119"/>
    </row>
    <row r="960058" spans="21:21" ht="15" customHeight="1">
      <c r="U960058" s="119"/>
    </row>
    <row r="960059" spans="21:21" ht="15" customHeight="1">
      <c r="U960059" s="119"/>
    </row>
    <row r="960060" spans="21:21" ht="15" customHeight="1">
      <c r="U960060" s="119"/>
    </row>
    <row r="960061" spans="21:21" ht="15" customHeight="1">
      <c r="U960061" s="119"/>
    </row>
    <row r="960062" spans="21:21" ht="15" customHeight="1">
      <c r="U960062" s="119"/>
    </row>
    <row r="960063" spans="21:21" ht="15" customHeight="1">
      <c r="U960063" s="119"/>
    </row>
    <row r="960064" spans="21:21" ht="15" customHeight="1">
      <c r="U960064" s="119"/>
    </row>
    <row r="960065" spans="21:21" ht="15" customHeight="1">
      <c r="U960065" s="119"/>
    </row>
    <row r="960066" spans="21:21" ht="15" customHeight="1">
      <c r="U960066" s="119"/>
    </row>
    <row r="960067" spans="21:21" ht="15" customHeight="1">
      <c r="U960067" s="119"/>
    </row>
    <row r="960068" spans="21:21" ht="15" customHeight="1">
      <c r="U960068" s="119"/>
    </row>
    <row r="960069" spans="21:21" ht="15" customHeight="1">
      <c r="U960069" s="119"/>
    </row>
    <row r="960070" spans="21:21" ht="15" customHeight="1">
      <c r="U960070" s="119"/>
    </row>
    <row r="960071" spans="21:21" ht="15" customHeight="1">
      <c r="U960071" s="119"/>
    </row>
    <row r="960072" spans="21:21" ht="15" customHeight="1">
      <c r="U960072" s="119"/>
    </row>
    <row r="960073" spans="21:21" ht="15" customHeight="1">
      <c r="U960073" s="119"/>
    </row>
    <row r="960074" spans="21:21" ht="15" customHeight="1">
      <c r="U960074" s="119"/>
    </row>
    <row r="960075" spans="21:21" ht="15" customHeight="1">
      <c r="U960075" s="119"/>
    </row>
    <row r="960076" spans="21:21" ht="15" customHeight="1">
      <c r="U960076" s="119"/>
    </row>
    <row r="960077" spans="21:21" ht="15" customHeight="1">
      <c r="U960077" s="119"/>
    </row>
    <row r="960078" spans="21:21" ht="15" customHeight="1">
      <c r="U960078" s="119"/>
    </row>
    <row r="960079" spans="21:21" ht="15" customHeight="1">
      <c r="U960079" s="119"/>
    </row>
    <row r="960080" spans="21:21" ht="15" customHeight="1">
      <c r="U960080" s="119"/>
    </row>
    <row r="960081" spans="21:21" ht="15" customHeight="1">
      <c r="U960081" s="119"/>
    </row>
    <row r="960082" spans="21:21" ht="15" customHeight="1">
      <c r="U960082" s="119"/>
    </row>
    <row r="960083" spans="21:21" ht="15" customHeight="1">
      <c r="U960083" s="119"/>
    </row>
    <row r="960084" spans="21:21" ht="15" customHeight="1">
      <c r="U960084" s="119"/>
    </row>
    <row r="960085" spans="21:21" ht="15" customHeight="1">
      <c r="U960085" s="119"/>
    </row>
    <row r="960086" spans="21:21" ht="15" customHeight="1">
      <c r="U960086" s="119"/>
    </row>
    <row r="960087" spans="21:21" ht="15" customHeight="1">
      <c r="U960087" s="119"/>
    </row>
    <row r="960088" spans="21:21" ht="15" customHeight="1">
      <c r="U960088" s="119"/>
    </row>
    <row r="960089" spans="21:21" ht="15" customHeight="1">
      <c r="U960089" s="119"/>
    </row>
    <row r="960090" spans="21:21" ht="15" customHeight="1">
      <c r="U960090" s="119"/>
    </row>
    <row r="960091" spans="21:21" ht="15" customHeight="1">
      <c r="U960091" s="119"/>
    </row>
    <row r="960092" spans="21:21" ht="15" customHeight="1">
      <c r="U960092" s="119"/>
    </row>
    <row r="960093" spans="21:21" ht="15" customHeight="1">
      <c r="U960093" s="119"/>
    </row>
    <row r="960094" spans="21:21" ht="15" customHeight="1">
      <c r="U960094" s="119"/>
    </row>
    <row r="960095" spans="21:21" ht="15" customHeight="1">
      <c r="U960095" s="119"/>
    </row>
    <row r="960096" spans="21:21" ht="15" customHeight="1">
      <c r="U960096" s="119"/>
    </row>
    <row r="960097" spans="21:21" ht="15" customHeight="1">
      <c r="U960097" s="119"/>
    </row>
    <row r="960098" spans="21:21" ht="15" customHeight="1">
      <c r="U960098" s="119"/>
    </row>
    <row r="960099" spans="21:21" ht="15" customHeight="1">
      <c r="U960099" s="119"/>
    </row>
    <row r="960100" spans="21:21" ht="15" customHeight="1">
      <c r="U960100" s="119"/>
    </row>
    <row r="960101" spans="21:21" ht="15" customHeight="1">
      <c r="U960101" s="119"/>
    </row>
    <row r="960102" spans="21:21" ht="15" customHeight="1">
      <c r="U960102" s="119"/>
    </row>
    <row r="960103" spans="21:21" ht="15" customHeight="1">
      <c r="U960103" s="119"/>
    </row>
    <row r="960104" spans="21:21" ht="15" customHeight="1">
      <c r="U960104" s="119"/>
    </row>
    <row r="960105" spans="21:21" ht="15" customHeight="1">
      <c r="U960105" s="119"/>
    </row>
    <row r="960106" spans="21:21" ht="15" customHeight="1">
      <c r="U960106" s="119"/>
    </row>
    <row r="960107" spans="21:21" ht="15" customHeight="1">
      <c r="U960107" s="119"/>
    </row>
    <row r="960108" spans="21:21" ht="15" customHeight="1">
      <c r="U960108" s="119"/>
    </row>
    <row r="960109" spans="21:21" ht="15" customHeight="1">
      <c r="U960109" s="119"/>
    </row>
    <row r="960110" spans="21:21" ht="15" customHeight="1">
      <c r="U960110" s="119"/>
    </row>
    <row r="960111" spans="21:21" ht="15" customHeight="1">
      <c r="U960111" s="119"/>
    </row>
    <row r="960112" spans="21:21" ht="15" customHeight="1">
      <c r="U960112" s="119"/>
    </row>
    <row r="960113" spans="21:21" ht="15" customHeight="1">
      <c r="U960113" s="119"/>
    </row>
    <row r="960114" spans="21:21" ht="15" customHeight="1">
      <c r="U960114" s="119"/>
    </row>
    <row r="960115" spans="21:21" ht="15" customHeight="1">
      <c r="U960115" s="119"/>
    </row>
    <row r="960116" spans="21:21" ht="15" customHeight="1">
      <c r="U960116" s="119"/>
    </row>
    <row r="960117" spans="21:21" ht="15" customHeight="1">
      <c r="U960117" s="119"/>
    </row>
    <row r="960118" spans="21:21" ht="15" customHeight="1">
      <c r="U960118" s="119"/>
    </row>
    <row r="960119" spans="21:21" ht="15" customHeight="1">
      <c r="U960119" s="119"/>
    </row>
    <row r="960120" spans="21:21" ht="15" customHeight="1">
      <c r="U960120" s="119"/>
    </row>
    <row r="960121" spans="21:21" ht="15" customHeight="1">
      <c r="U960121" s="119"/>
    </row>
    <row r="960122" spans="21:21" ht="15" customHeight="1">
      <c r="U960122" s="119"/>
    </row>
    <row r="960123" spans="21:21" ht="15" customHeight="1">
      <c r="U960123" s="119"/>
    </row>
    <row r="960124" spans="21:21" ht="15" customHeight="1">
      <c r="U960124" s="119"/>
    </row>
    <row r="960125" spans="21:21" ht="15" customHeight="1">
      <c r="U960125" s="119"/>
    </row>
    <row r="960126" spans="21:21" ht="15" customHeight="1">
      <c r="U960126" s="119"/>
    </row>
    <row r="960127" spans="21:21" ht="15" customHeight="1">
      <c r="U960127" s="119"/>
    </row>
    <row r="960128" spans="21:21" ht="15" customHeight="1">
      <c r="U960128" s="119"/>
    </row>
    <row r="960129" spans="21:21" ht="15" customHeight="1">
      <c r="U960129" s="119"/>
    </row>
    <row r="960130" spans="21:21" ht="15" customHeight="1">
      <c r="U960130" s="119"/>
    </row>
    <row r="960131" spans="21:21" ht="15" customHeight="1">
      <c r="U960131" s="119"/>
    </row>
    <row r="960132" spans="21:21" ht="15" customHeight="1">
      <c r="U960132" s="119"/>
    </row>
    <row r="960133" spans="21:21" ht="15" customHeight="1">
      <c r="U960133" s="119"/>
    </row>
    <row r="960134" spans="21:21" ht="15" customHeight="1">
      <c r="U960134" s="119"/>
    </row>
    <row r="960135" spans="21:21" ht="15" customHeight="1">
      <c r="U960135" s="119"/>
    </row>
    <row r="960136" spans="21:21" ht="15" customHeight="1">
      <c r="U960136" s="119"/>
    </row>
    <row r="960137" spans="21:21" ht="15" customHeight="1">
      <c r="U960137" s="119"/>
    </row>
    <row r="960138" spans="21:21" ht="15" customHeight="1">
      <c r="U960138" s="119"/>
    </row>
    <row r="960139" spans="21:21" ht="15" customHeight="1">
      <c r="U960139" s="119"/>
    </row>
    <row r="960140" spans="21:21" ht="15" customHeight="1">
      <c r="U960140" s="119"/>
    </row>
    <row r="960141" spans="21:21" ht="15" customHeight="1">
      <c r="U960141" s="119"/>
    </row>
    <row r="960142" spans="21:21" ht="15" customHeight="1">
      <c r="U960142" s="119"/>
    </row>
    <row r="960143" spans="21:21" ht="15" customHeight="1">
      <c r="U960143" s="119"/>
    </row>
    <row r="960144" spans="21:21" ht="15" customHeight="1">
      <c r="U960144" s="119"/>
    </row>
    <row r="960145" spans="21:21" ht="15" customHeight="1">
      <c r="U960145" s="119"/>
    </row>
    <row r="960146" spans="21:21" ht="15" customHeight="1">
      <c r="U960146" s="119"/>
    </row>
    <row r="960147" spans="21:21" ht="15" customHeight="1">
      <c r="U960147" s="119"/>
    </row>
    <row r="960148" spans="21:21" ht="15" customHeight="1">
      <c r="U960148" s="119"/>
    </row>
    <row r="960149" spans="21:21" ht="15" customHeight="1">
      <c r="U960149" s="119"/>
    </row>
    <row r="960150" spans="21:21" ht="15" customHeight="1">
      <c r="U960150" s="119"/>
    </row>
    <row r="960151" spans="21:21" ht="15" customHeight="1">
      <c r="U960151" s="119"/>
    </row>
    <row r="960152" spans="21:21" ht="15" customHeight="1">
      <c r="U960152" s="119"/>
    </row>
    <row r="960153" spans="21:21" ht="15" customHeight="1">
      <c r="U960153" s="119"/>
    </row>
    <row r="960154" spans="21:21" ht="15" customHeight="1">
      <c r="U960154" s="119"/>
    </row>
    <row r="960155" spans="21:21" ht="15" customHeight="1">
      <c r="U960155" s="119"/>
    </row>
    <row r="960156" spans="21:21" ht="15" customHeight="1">
      <c r="U960156" s="119"/>
    </row>
    <row r="960157" spans="21:21" ht="15" customHeight="1">
      <c r="U960157" s="119"/>
    </row>
    <row r="960158" spans="21:21" ht="15" customHeight="1">
      <c r="U960158" s="119"/>
    </row>
    <row r="960159" spans="21:21" ht="15" customHeight="1">
      <c r="U960159" s="119"/>
    </row>
    <row r="960160" spans="21:21" ht="15" customHeight="1">
      <c r="U960160" s="119"/>
    </row>
    <row r="960161" spans="21:21" ht="15" customHeight="1">
      <c r="U960161" s="119"/>
    </row>
    <row r="960162" spans="21:21" ht="15" customHeight="1">
      <c r="U960162" s="119"/>
    </row>
    <row r="960163" spans="21:21" ht="15" customHeight="1">
      <c r="U960163" s="119"/>
    </row>
    <row r="960164" spans="21:21" ht="15" customHeight="1">
      <c r="U960164" s="119"/>
    </row>
    <row r="960165" spans="21:21" ht="15" customHeight="1">
      <c r="U960165" s="119"/>
    </row>
    <row r="960166" spans="21:21" ht="15" customHeight="1">
      <c r="U960166" s="119"/>
    </row>
    <row r="960167" spans="21:21" ht="15" customHeight="1">
      <c r="U960167" s="119"/>
    </row>
    <row r="960168" spans="21:21" ht="15" customHeight="1">
      <c r="U960168" s="119"/>
    </row>
    <row r="960169" spans="21:21" ht="15" customHeight="1">
      <c r="U960169" s="119"/>
    </row>
    <row r="960170" spans="21:21" ht="15" customHeight="1">
      <c r="U960170" s="119"/>
    </row>
    <row r="960171" spans="21:21" ht="15" customHeight="1">
      <c r="U960171" s="119"/>
    </row>
    <row r="960172" spans="21:21" ht="15" customHeight="1">
      <c r="U960172" s="119"/>
    </row>
    <row r="960173" spans="21:21" ht="15" customHeight="1">
      <c r="U960173" s="119"/>
    </row>
    <row r="960174" spans="21:21" ht="15" customHeight="1">
      <c r="U960174" s="119"/>
    </row>
    <row r="960175" spans="21:21" ht="15" customHeight="1">
      <c r="U960175" s="119"/>
    </row>
    <row r="960176" spans="21:21" ht="15" customHeight="1">
      <c r="U960176" s="119"/>
    </row>
    <row r="960177" spans="21:21" ht="15" customHeight="1">
      <c r="U960177" s="119"/>
    </row>
    <row r="960178" spans="21:21" ht="15" customHeight="1">
      <c r="U960178" s="119"/>
    </row>
    <row r="960179" spans="21:21" ht="15" customHeight="1">
      <c r="U960179" s="119"/>
    </row>
    <row r="960180" spans="21:21" ht="15" customHeight="1">
      <c r="U960180" s="119"/>
    </row>
    <row r="960181" spans="21:21" ht="15" customHeight="1">
      <c r="U960181" s="119"/>
    </row>
    <row r="960182" spans="21:21" ht="15" customHeight="1">
      <c r="U960182" s="119"/>
    </row>
    <row r="960183" spans="21:21" ht="15" customHeight="1">
      <c r="U960183" s="119"/>
    </row>
    <row r="960184" spans="21:21" ht="15" customHeight="1">
      <c r="U960184" s="119"/>
    </row>
    <row r="960185" spans="21:21" ht="15" customHeight="1">
      <c r="U960185" s="119"/>
    </row>
    <row r="960186" spans="21:21" ht="15" customHeight="1">
      <c r="U960186" s="119"/>
    </row>
    <row r="960187" spans="21:21" ht="15" customHeight="1">
      <c r="U960187" s="119"/>
    </row>
    <row r="960188" spans="21:21" ht="15" customHeight="1">
      <c r="U960188" s="119"/>
    </row>
    <row r="960189" spans="21:21" ht="15" customHeight="1">
      <c r="U960189" s="119"/>
    </row>
    <row r="960190" spans="21:21" ht="15" customHeight="1">
      <c r="U960190" s="119"/>
    </row>
    <row r="960191" spans="21:21" ht="15" customHeight="1">
      <c r="U960191" s="119"/>
    </row>
    <row r="960192" spans="21:21" ht="15" customHeight="1">
      <c r="U960192" s="119"/>
    </row>
    <row r="960193" spans="21:21" ht="15" customHeight="1">
      <c r="U960193" s="119"/>
    </row>
    <row r="960194" spans="21:21" ht="15" customHeight="1">
      <c r="U960194" s="119"/>
    </row>
    <row r="960195" spans="21:21" ht="15" customHeight="1">
      <c r="U960195" s="119"/>
    </row>
    <row r="960196" spans="21:21" ht="15" customHeight="1">
      <c r="U960196" s="119"/>
    </row>
    <row r="960197" spans="21:21" ht="15" customHeight="1">
      <c r="U960197" s="119"/>
    </row>
    <row r="960198" spans="21:21" ht="15" customHeight="1">
      <c r="U960198" s="119"/>
    </row>
    <row r="960199" spans="21:21" ht="15" customHeight="1">
      <c r="U960199" s="119"/>
    </row>
    <row r="960200" spans="21:21" ht="15" customHeight="1">
      <c r="U960200" s="119"/>
    </row>
    <row r="960201" spans="21:21" ht="15" customHeight="1">
      <c r="U960201" s="119"/>
    </row>
    <row r="960202" spans="21:21" ht="15" customHeight="1">
      <c r="U960202" s="119"/>
    </row>
    <row r="960203" spans="21:21" ht="15" customHeight="1">
      <c r="U960203" s="119"/>
    </row>
    <row r="960204" spans="21:21" ht="15" customHeight="1">
      <c r="U960204" s="119"/>
    </row>
    <row r="960205" spans="21:21" ht="15" customHeight="1">
      <c r="U960205" s="119"/>
    </row>
    <row r="960206" spans="21:21" ht="15" customHeight="1">
      <c r="U960206" s="119"/>
    </row>
    <row r="960207" spans="21:21" ht="15" customHeight="1">
      <c r="U960207" s="119"/>
    </row>
    <row r="960208" spans="21:21" ht="15" customHeight="1">
      <c r="U960208" s="119"/>
    </row>
    <row r="960209" spans="21:21" ht="15" customHeight="1">
      <c r="U960209" s="119"/>
    </row>
    <row r="960210" spans="21:21" ht="15" customHeight="1">
      <c r="U960210" s="119"/>
    </row>
    <row r="960211" spans="21:21" ht="15" customHeight="1">
      <c r="U960211" s="119"/>
    </row>
    <row r="960212" spans="21:21" ht="15" customHeight="1">
      <c r="U960212" s="119"/>
    </row>
    <row r="960213" spans="21:21" ht="15" customHeight="1">
      <c r="U960213" s="119"/>
    </row>
    <row r="960214" spans="21:21" ht="15" customHeight="1">
      <c r="U960214" s="119"/>
    </row>
    <row r="960215" spans="21:21" ht="15" customHeight="1">
      <c r="U960215" s="119"/>
    </row>
    <row r="960216" spans="21:21" ht="15" customHeight="1">
      <c r="U960216" s="119"/>
    </row>
    <row r="960217" spans="21:21" ht="15" customHeight="1">
      <c r="U960217" s="119"/>
    </row>
    <row r="960218" spans="21:21" ht="15" customHeight="1">
      <c r="U960218" s="119"/>
    </row>
    <row r="960219" spans="21:21" ht="15" customHeight="1">
      <c r="U960219" s="119"/>
    </row>
    <row r="960220" spans="21:21" ht="15" customHeight="1">
      <c r="U960220" s="119"/>
    </row>
    <row r="960221" spans="21:21" ht="15" customHeight="1">
      <c r="U960221" s="119"/>
    </row>
    <row r="960222" spans="21:21" ht="15" customHeight="1">
      <c r="U960222" s="119"/>
    </row>
    <row r="960223" spans="21:21" ht="15" customHeight="1">
      <c r="U960223" s="119"/>
    </row>
    <row r="960224" spans="21:21" ht="15" customHeight="1">
      <c r="U960224" s="119"/>
    </row>
    <row r="960225" spans="21:21" ht="15" customHeight="1">
      <c r="U960225" s="119"/>
    </row>
    <row r="960226" spans="21:21" ht="15" customHeight="1">
      <c r="U960226" s="119"/>
    </row>
    <row r="960227" spans="21:21" ht="15" customHeight="1">
      <c r="U960227" s="119"/>
    </row>
    <row r="960228" spans="21:21" ht="15" customHeight="1">
      <c r="U960228" s="119"/>
    </row>
    <row r="960229" spans="21:21" ht="15" customHeight="1">
      <c r="U960229" s="119"/>
    </row>
    <row r="960230" spans="21:21" ht="15" customHeight="1">
      <c r="U960230" s="119"/>
    </row>
    <row r="960231" spans="21:21" ht="15" customHeight="1">
      <c r="U960231" s="119"/>
    </row>
    <row r="960232" spans="21:21" ht="15" customHeight="1">
      <c r="U960232" s="119"/>
    </row>
    <row r="960233" spans="21:21" ht="15" customHeight="1">
      <c r="U960233" s="119"/>
    </row>
    <row r="960234" spans="21:21" ht="15" customHeight="1">
      <c r="U960234" s="119"/>
    </row>
    <row r="960235" spans="21:21" ht="15" customHeight="1">
      <c r="U960235" s="119"/>
    </row>
    <row r="960236" spans="21:21" ht="15" customHeight="1">
      <c r="U960236" s="119"/>
    </row>
    <row r="960237" spans="21:21" ht="15" customHeight="1">
      <c r="U960237" s="119"/>
    </row>
    <row r="960238" spans="21:21" ht="15" customHeight="1">
      <c r="U960238" s="119"/>
    </row>
    <row r="960239" spans="21:21" ht="15" customHeight="1">
      <c r="U960239" s="119"/>
    </row>
    <row r="960240" spans="21:21" ht="15" customHeight="1">
      <c r="U960240" s="119"/>
    </row>
    <row r="960241" spans="21:21" ht="15" customHeight="1">
      <c r="U960241" s="119"/>
    </row>
    <row r="960242" spans="21:21" ht="15" customHeight="1">
      <c r="U960242" s="119"/>
    </row>
    <row r="960243" spans="21:21" ht="15" customHeight="1">
      <c r="U960243" s="119"/>
    </row>
    <row r="960244" spans="21:21" ht="15" customHeight="1">
      <c r="U960244" s="119"/>
    </row>
    <row r="960245" spans="21:21" ht="15" customHeight="1">
      <c r="U960245" s="119"/>
    </row>
    <row r="960246" spans="21:21" ht="15" customHeight="1">
      <c r="U960246" s="119"/>
    </row>
    <row r="960247" spans="21:21" ht="15" customHeight="1">
      <c r="U960247" s="119"/>
    </row>
    <row r="960248" spans="21:21" ht="15" customHeight="1">
      <c r="U960248" s="119"/>
    </row>
    <row r="960249" spans="21:21" ht="15" customHeight="1">
      <c r="U960249" s="119"/>
    </row>
    <row r="960250" spans="21:21" ht="15" customHeight="1">
      <c r="U960250" s="119"/>
    </row>
    <row r="960251" spans="21:21" ht="15" customHeight="1">
      <c r="U960251" s="119"/>
    </row>
    <row r="960252" spans="21:21" ht="15" customHeight="1">
      <c r="U960252" s="119"/>
    </row>
    <row r="960253" spans="21:21" ht="15" customHeight="1">
      <c r="U960253" s="119"/>
    </row>
    <row r="960254" spans="21:21" ht="15" customHeight="1">
      <c r="U960254" s="119"/>
    </row>
    <row r="960255" spans="21:21" ht="15" customHeight="1">
      <c r="U960255" s="119"/>
    </row>
    <row r="960256" spans="21:21" ht="15" customHeight="1">
      <c r="U960256" s="119"/>
    </row>
    <row r="960257" spans="21:21" ht="15" customHeight="1">
      <c r="U960257" s="119"/>
    </row>
    <row r="960258" spans="21:21" ht="15" customHeight="1">
      <c r="U960258" s="119"/>
    </row>
    <row r="960259" spans="21:21" ht="15" customHeight="1">
      <c r="U960259" s="119"/>
    </row>
    <row r="960260" spans="21:21" ht="15" customHeight="1">
      <c r="U960260" s="119"/>
    </row>
    <row r="960261" spans="21:21" ht="15" customHeight="1">
      <c r="U960261" s="119"/>
    </row>
    <row r="960262" spans="21:21" ht="15" customHeight="1">
      <c r="U960262" s="119"/>
    </row>
    <row r="960263" spans="21:21" ht="15" customHeight="1">
      <c r="U960263" s="119"/>
    </row>
    <row r="960264" spans="21:21" ht="15" customHeight="1">
      <c r="U960264" s="119"/>
    </row>
    <row r="960265" spans="21:21" ht="15" customHeight="1">
      <c r="U960265" s="119"/>
    </row>
    <row r="960266" spans="21:21" ht="15" customHeight="1">
      <c r="U960266" s="119"/>
    </row>
    <row r="960267" spans="21:21" ht="15" customHeight="1">
      <c r="U960267" s="119"/>
    </row>
    <row r="960268" spans="21:21" ht="15" customHeight="1">
      <c r="U960268" s="119"/>
    </row>
    <row r="960269" spans="21:21" ht="15" customHeight="1">
      <c r="U960269" s="119"/>
    </row>
    <row r="960270" spans="21:21" ht="15" customHeight="1">
      <c r="U960270" s="119"/>
    </row>
    <row r="960271" spans="21:21" ht="15" customHeight="1">
      <c r="U960271" s="119"/>
    </row>
    <row r="960272" spans="21:21" ht="15" customHeight="1">
      <c r="U960272" s="119"/>
    </row>
    <row r="960273" spans="21:21" ht="15" customHeight="1">
      <c r="U960273" s="119"/>
    </row>
    <row r="960274" spans="21:21" ht="15" customHeight="1">
      <c r="U960274" s="119"/>
    </row>
    <row r="960275" spans="21:21" ht="15" customHeight="1">
      <c r="U960275" s="119"/>
    </row>
    <row r="960276" spans="21:21" ht="15" customHeight="1">
      <c r="U960276" s="119"/>
    </row>
    <row r="960277" spans="21:21" ht="15" customHeight="1">
      <c r="U960277" s="119"/>
    </row>
    <row r="960278" spans="21:21" ht="15" customHeight="1">
      <c r="U960278" s="119"/>
    </row>
    <row r="960279" spans="21:21" ht="15" customHeight="1">
      <c r="U960279" s="119"/>
    </row>
    <row r="960280" spans="21:21" ht="15" customHeight="1">
      <c r="U960280" s="119"/>
    </row>
    <row r="960281" spans="21:21" ht="15" customHeight="1">
      <c r="U960281" s="119"/>
    </row>
    <row r="960282" spans="21:21" ht="15" customHeight="1">
      <c r="U960282" s="119"/>
    </row>
    <row r="960283" spans="21:21" ht="15" customHeight="1">
      <c r="U960283" s="119"/>
    </row>
    <row r="960284" spans="21:21" ht="15" customHeight="1">
      <c r="U960284" s="119"/>
    </row>
    <row r="960285" spans="21:21" ht="15" customHeight="1">
      <c r="U960285" s="119"/>
    </row>
    <row r="960286" spans="21:21" ht="15" customHeight="1">
      <c r="U960286" s="119"/>
    </row>
    <row r="960287" spans="21:21" ht="15" customHeight="1">
      <c r="U960287" s="119"/>
    </row>
    <row r="960288" spans="21:21" ht="15" customHeight="1">
      <c r="U960288" s="119"/>
    </row>
    <row r="960289" spans="21:21" ht="15" customHeight="1">
      <c r="U960289" s="119"/>
    </row>
    <row r="960290" spans="21:21" ht="15" customHeight="1">
      <c r="U960290" s="119"/>
    </row>
    <row r="960291" spans="21:21" ht="15" customHeight="1">
      <c r="U960291" s="119"/>
    </row>
    <row r="960292" spans="21:21" ht="15" customHeight="1">
      <c r="U960292" s="119"/>
    </row>
    <row r="960293" spans="21:21" ht="15" customHeight="1">
      <c r="U960293" s="119"/>
    </row>
    <row r="960294" spans="21:21" ht="15" customHeight="1">
      <c r="U960294" s="119"/>
    </row>
    <row r="960295" spans="21:21" ht="15" customHeight="1">
      <c r="U960295" s="119"/>
    </row>
    <row r="960296" spans="21:21" ht="15" customHeight="1">
      <c r="U960296" s="119"/>
    </row>
    <row r="960297" spans="21:21" ht="15" customHeight="1">
      <c r="U960297" s="119"/>
    </row>
    <row r="960298" spans="21:21" ht="15" customHeight="1">
      <c r="U960298" s="119"/>
    </row>
    <row r="960299" spans="21:21" ht="15" customHeight="1">
      <c r="U960299" s="119"/>
    </row>
    <row r="960300" spans="21:21" ht="15" customHeight="1">
      <c r="U960300" s="119"/>
    </row>
    <row r="960301" spans="21:21" ht="15" customHeight="1">
      <c r="U960301" s="119"/>
    </row>
    <row r="960302" spans="21:21" ht="15" customHeight="1">
      <c r="U960302" s="119"/>
    </row>
    <row r="960303" spans="21:21" ht="15" customHeight="1">
      <c r="U960303" s="119"/>
    </row>
    <row r="960304" spans="21:21" ht="15" customHeight="1">
      <c r="U960304" s="119"/>
    </row>
    <row r="960305" spans="21:21" ht="15" customHeight="1">
      <c r="U960305" s="119"/>
    </row>
    <row r="960306" spans="21:21" ht="15" customHeight="1">
      <c r="U960306" s="119"/>
    </row>
    <row r="960307" spans="21:21" ht="15" customHeight="1">
      <c r="U960307" s="119"/>
    </row>
    <row r="960308" spans="21:21" ht="15" customHeight="1">
      <c r="U960308" s="119"/>
    </row>
    <row r="960309" spans="21:21" ht="15" customHeight="1">
      <c r="U960309" s="119"/>
    </row>
    <row r="960310" spans="21:21" ht="15" customHeight="1">
      <c r="U960310" s="119"/>
    </row>
    <row r="960311" spans="21:21" ht="15" customHeight="1">
      <c r="U960311" s="119"/>
    </row>
    <row r="960312" spans="21:21" ht="15" customHeight="1">
      <c r="U960312" s="119"/>
    </row>
    <row r="960313" spans="21:21" ht="15" customHeight="1">
      <c r="U960313" s="119"/>
    </row>
    <row r="960314" spans="21:21" ht="15" customHeight="1">
      <c r="U960314" s="119"/>
    </row>
    <row r="960315" spans="21:21" ht="15" customHeight="1">
      <c r="U960315" s="119"/>
    </row>
    <row r="960316" spans="21:21" ht="15" customHeight="1">
      <c r="U960316" s="119"/>
    </row>
    <row r="960317" spans="21:21" ht="15" customHeight="1">
      <c r="U960317" s="119"/>
    </row>
    <row r="960318" spans="21:21" ht="15" customHeight="1">
      <c r="U960318" s="119"/>
    </row>
    <row r="960319" spans="21:21" ht="15" customHeight="1">
      <c r="U960319" s="119"/>
    </row>
    <row r="960320" spans="21:21" ht="15" customHeight="1">
      <c r="U960320" s="119"/>
    </row>
    <row r="960321" spans="21:21" ht="15" customHeight="1">
      <c r="U960321" s="119"/>
    </row>
    <row r="960322" spans="21:21" ht="15" customHeight="1">
      <c r="U960322" s="119"/>
    </row>
    <row r="960323" spans="21:21" ht="15" customHeight="1">
      <c r="U960323" s="119"/>
    </row>
    <row r="960324" spans="21:21" ht="15" customHeight="1">
      <c r="U960324" s="119"/>
    </row>
    <row r="960325" spans="21:21" ht="15" customHeight="1">
      <c r="U960325" s="119"/>
    </row>
    <row r="960326" spans="21:21" ht="15" customHeight="1">
      <c r="U960326" s="119"/>
    </row>
    <row r="960327" spans="21:21" ht="15" customHeight="1">
      <c r="U960327" s="119"/>
    </row>
    <row r="960328" spans="21:21" ht="15" customHeight="1">
      <c r="U960328" s="119"/>
    </row>
    <row r="960329" spans="21:21" ht="15" customHeight="1">
      <c r="U960329" s="119"/>
    </row>
    <row r="960330" spans="21:21" ht="15" customHeight="1">
      <c r="U960330" s="119"/>
    </row>
    <row r="960331" spans="21:21" ht="15" customHeight="1">
      <c r="U960331" s="119"/>
    </row>
    <row r="960332" spans="21:21" ht="15" customHeight="1">
      <c r="U960332" s="119"/>
    </row>
    <row r="960333" spans="21:21" ht="15" customHeight="1">
      <c r="U960333" s="119"/>
    </row>
    <row r="960334" spans="21:21" ht="15" customHeight="1">
      <c r="U960334" s="119"/>
    </row>
    <row r="960335" spans="21:21" ht="15" customHeight="1">
      <c r="U960335" s="119"/>
    </row>
    <row r="960336" spans="21:21" ht="15" customHeight="1">
      <c r="U960336" s="119"/>
    </row>
    <row r="960337" spans="21:21" ht="15" customHeight="1">
      <c r="U960337" s="119"/>
    </row>
    <row r="960338" spans="21:21" ht="15" customHeight="1">
      <c r="U960338" s="119"/>
    </row>
    <row r="960339" spans="21:21" ht="15" customHeight="1">
      <c r="U960339" s="119"/>
    </row>
    <row r="960340" spans="21:21" ht="15" customHeight="1">
      <c r="U960340" s="119"/>
    </row>
    <row r="960341" spans="21:21" ht="15" customHeight="1">
      <c r="U960341" s="119"/>
    </row>
    <row r="960342" spans="21:21" ht="15" customHeight="1">
      <c r="U960342" s="119"/>
    </row>
    <row r="960343" spans="21:21" ht="15" customHeight="1">
      <c r="U960343" s="119"/>
    </row>
    <row r="960344" spans="21:21" ht="15" customHeight="1">
      <c r="U960344" s="119"/>
    </row>
    <row r="960345" spans="21:21" ht="15" customHeight="1">
      <c r="U960345" s="119"/>
    </row>
    <row r="960346" spans="21:21" ht="15" customHeight="1">
      <c r="U960346" s="119"/>
    </row>
    <row r="960347" spans="21:21" ht="15" customHeight="1">
      <c r="U960347" s="119"/>
    </row>
    <row r="960348" spans="21:21" ht="15" customHeight="1">
      <c r="U960348" s="119"/>
    </row>
    <row r="960349" spans="21:21" ht="15" customHeight="1">
      <c r="U960349" s="119"/>
    </row>
    <row r="960350" spans="21:21" ht="15" customHeight="1">
      <c r="U960350" s="119"/>
    </row>
    <row r="960351" spans="21:21" ht="15" customHeight="1">
      <c r="U960351" s="119"/>
    </row>
    <row r="960352" spans="21:21" ht="15" customHeight="1">
      <c r="U960352" s="119"/>
    </row>
    <row r="960353" spans="21:21" ht="15" customHeight="1">
      <c r="U960353" s="119"/>
    </row>
    <row r="960354" spans="21:21" ht="15" customHeight="1">
      <c r="U960354" s="119"/>
    </row>
    <row r="960355" spans="21:21" ht="15" customHeight="1">
      <c r="U960355" s="119"/>
    </row>
    <row r="960356" spans="21:21" ht="15" customHeight="1">
      <c r="U960356" s="119"/>
    </row>
    <row r="960357" spans="21:21" ht="15" customHeight="1">
      <c r="U960357" s="119"/>
    </row>
    <row r="960358" spans="21:21" ht="15" customHeight="1">
      <c r="U960358" s="119"/>
    </row>
    <row r="960359" spans="21:21" ht="15" customHeight="1">
      <c r="U960359" s="119"/>
    </row>
    <row r="960360" spans="21:21" ht="15" customHeight="1">
      <c r="U960360" s="119"/>
    </row>
    <row r="960361" spans="21:21" ht="15" customHeight="1">
      <c r="U960361" s="119"/>
    </row>
    <row r="960362" spans="21:21" ht="15" customHeight="1">
      <c r="U960362" s="119"/>
    </row>
    <row r="960363" spans="21:21" ht="15" customHeight="1">
      <c r="U960363" s="119"/>
    </row>
    <row r="960364" spans="21:21" ht="15" customHeight="1">
      <c r="U960364" s="119"/>
    </row>
    <row r="960365" spans="21:21" ht="15" customHeight="1">
      <c r="U960365" s="119"/>
    </row>
    <row r="960366" spans="21:21" ht="15" customHeight="1">
      <c r="U960366" s="119"/>
    </row>
    <row r="960367" spans="21:21" ht="15" customHeight="1">
      <c r="U960367" s="119"/>
    </row>
    <row r="960368" spans="21:21" ht="15" customHeight="1">
      <c r="U960368" s="119"/>
    </row>
    <row r="960369" spans="21:21" ht="15" customHeight="1">
      <c r="U960369" s="119"/>
    </row>
    <row r="960370" spans="21:21" ht="15" customHeight="1">
      <c r="U960370" s="119"/>
    </row>
    <row r="960371" spans="21:21" ht="15" customHeight="1">
      <c r="U960371" s="119"/>
    </row>
    <row r="960372" spans="21:21" ht="15" customHeight="1">
      <c r="U960372" s="119"/>
    </row>
    <row r="960373" spans="21:21" ht="15" customHeight="1">
      <c r="U960373" s="119"/>
    </row>
    <row r="960374" spans="21:21" ht="15" customHeight="1">
      <c r="U960374" s="119"/>
    </row>
    <row r="960375" spans="21:21" ht="15" customHeight="1">
      <c r="U960375" s="119"/>
    </row>
    <row r="960376" spans="21:21" ht="15" customHeight="1">
      <c r="U960376" s="119"/>
    </row>
    <row r="960377" spans="21:21" ht="15" customHeight="1">
      <c r="U960377" s="119"/>
    </row>
    <row r="960378" spans="21:21" ht="15" customHeight="1">
      <c r="U960378" s="119"/>
    </row>
    <row r="960379" spans="21:21" ht="15" customHeight="1">
      <c r="U960379" s="119"/>
    </row>
    <row r="960380" spans="21:21" ht="15" customHeight="1">
      <c r="U960380" s="119"/>
    </row>
    <row r="960381" spans="21:21" ht="15" customHeight="1">
      <c r="U960381" s="119"/>
    </row>
    <row r="960382" spans="21:21" ht="15" customHeight="1">
      <c r="U960382" s="119"/>
    </row>
    <row r="960383" spans="21:21" ht="15" customHeight="1">
      <c r="U960383" s="119"/>
    </row>
    <row r="960384" spans="21:21" ht="15" customHeight="1">
      <c r="U960384" s="119"/>
    </row>
    <row r="960385" spans="21:21" ht="15" customHeight="1">
      <c r="U960385" s="119"/>
    </row>
    <row r="960386" spans="21:21" ht="15" customHeight="1">
      <c r="U960386" s="119"/>
    </row>
    <row r="960387" spans="21:21" ht="15" customHeight="1">
      <c r="U960387" s="119"/>
    </row>
    <row r="960388" spans="21:21" ht="15" customHeight="1">
      <c r="U960388" s="119"/>
    </row>
    <row r="960389" spans="21:21" ht="15" customHeight="1">
      <c r="U960389" s="119"/>
    </row>
    <row r="960390" spans="21:21" ht="15" customHeight="1">
      <c r="U960390" s="119"/>
    </row>
    <row r="960391" spans="21:21" ht="15" customHeight="1">
      <c r="U960391" s="119"/>
    </row>
    <row r="960392" spans="21:21" ht="15" customHeight="1">
      <c r="U960392" s="119"/>
    </row>
    <row r="960393" spans="21:21" ht="15" customHeight="1">
      <c r="U960393" s="119"/>
    </row>
    <row r="960394" spans="21:21" ht="15" customHeight="1">
      <c r="U960394" s="119"/>
    </row>
    <row r="960395" spans="21:21" ht="15" customHeight="1">
      <c r="U960395" s="119"/>
    </row>
    <row r="960396" spans="21:21" ht="15" customHeight="1">
      <c r="U960396" s="119"/>
    </row>
    <row r="960397" spans="21:21" ht="15" customHeight="1">
      <c r="U960397" s="119"/>
    </row>
    <row r="960398" spans="21:21" ht="15" customHeight="1">
      <c r="U960398" s="119"/>
    </row>
    <row r="960399" spans="21:21" ht="15" customHeight="1">
      <c r="U960399" s="119"/>
    </row>
    <row r="960400" spans="21:21" ht="15" customHeight="1">
      <c r="U960400" s="119"/>
    </row>
    <row r="960401" spans="21:21" ht="15" customHeight="1">
      <c r="U960401" s="119"/>
    </row>
    <row r="960402" spans="21:21" ht="15" customHeight="1">
      <c r="U960402" s="119"/>
    </row>
    <row r="960403" spans="21:21" ht="15" customHeight="1">
      <c r="U960403" s="119"/>
    </row>
    <row r="960404" spans="21:21" ht="15" customHeight="1">
      <c r="U960404" s="119"/>
    </row>
    <row r="960405" spans="21:21" ht="15" customHeight="1">
      <c r="U960405" s="119"/>
    </row>
    <row r="960406" spans="21:21" ht="15" customHeight="1">
      <c r="U960406" s="119"/>
    </row>
    <row r="960407" spans="21:21" ht="15" customHeight="1">
      <c r="U960407" s="119"/>
    </row>
    <row r="960408" spans="21:21" ht="15" customHeight="1">
      <c r="U960408" s="119"/>
    </row>
    <row r="960409" spans="21:21" ht="15" customHeight="1">
      <c r="U960409" s="119"/>
    </row>
    <row r="960410" spans="21:21" ht="15" customHeight="1">
      <c r="U960410" s="119"/>
    </row>
    <row r="960411" spans="21:21" ht="15" customHeight="1">
      <c r="U960411" s="119"/>
    </row>
    <row r="960412" spans="21:21" ht="15" customHeight="1">
      <c r="U960412" s="119"/>
    </row>
    <row r="960413" spans="21:21" ht="15" customHeight="1">
      <c r="U960413" s="119"/>
    </row>
    <row r="960414" spans="21:21" ht="15" customHeight="1">
      <c r="U960414" s="119"/>
    </row>
    <row r="960415" spans="21:21" ht="15" customHeight="1">
      <c r="U960415" s="119"/>
    </row>
    <row r="960416" spans="21:21" ht="15" customHeight="1">
      <c r="U960416" s="119"/>
    </row>
    <row r="960417" spans="21:21" ht="15" customHeight="1">
      <c r="U960417" s="119"/>
    </row>
    <row r="960418" spans="21:21" ht="15" customHeight="1">
      <c r="U960418" s="119"/>
    </row>
    <row r="960419" spans="21:21" ht="15" customHeight="1">
      <c r="U960419" s="119"/>
    </row>
    <row r="960420" spans="21:21" ht="15" customHeight="1">
      <c r="U960420" s="119"/>
    </row>
    <row r="960421" spans="21:21" ht="15" customHeight="1">
      <c r="U960421" s="119"/>
    </row>
    <row r="960422" spans="21:21" ht="15" customHeight="1">
      <c r="U960422" s="119"/>
    </row>
    <row r="960423" spans="21:21" ht="15" customHeight="1">
      <c r="U960423" s="119"/>
    </row>
    <row r="960424" spans="21:21" ht="15" customHeight="1">
      <c r="U960424" s="119"/>
    </row>
    <row r="960425" spans="21:21" ht="15" customHeight="1">
      <c r="U960425" s="119"/>
    </row>
    <row r="960426" spans="21:21" ht="15" customHeight="1">
      <c r="U960426" s="119"/>
    </row>
    <row r="960427" spans="21:21" ht="15" customHeight="1">
      <c r="U960427" s="119"/>
    </row>
    <row r="960428" spans="21:21" ht="15" customHeight="1">
      <c r="U960428" s="119"/>
    </row>
    <row r="960429" spans="21:21" ht="15" customHeight="1">
      <c r="U960429" s="119"/>
    </row>
    <row r="960430" spans="21:21" ht="15" customHeight="1">
      <c r="U960430" s="119"/>
    </row>
    <row r="960431" spans="21:21" ht="15" customHeight="1">
      <c r="U960431" s="119"/>
    </row>
    <row r="960432" spans="21:21" ht="15" customHeight="1">
      <c r="U960432" s="119"/>
    </row>
    <row r="960433" spans="21:21" ht="15" customHeight="1">
      <c r="U960433" s="119"/>
    </row>
    <row r="960434" spans="21:21" ht="15" customHeight="1">
      <c r="U960434" s="119"/>
    </row>
    <row r="960435" spans="21:21" ht="15" customHeight="1">
      <c r="U960435" s="119"/>
    </row>
    <row r="960436" spans="21:21" ht="15" customHeight="1">
      <c r="U960436" s="119"/>
    </row>
    <row r="960437" spans="21:21" ht="15" customHeight="1">
      <c r="U960437" s="119"/>
    </row>
    <row r="960438" spans="21:21" ht="15" customHeight="1">
      <c r="U960438" s="119"/>
    </row>
    <row r="960439" spans="21:21" ht="15" customHeight="1">
      <c r="U960439" s="119"/>
    </row>
    <row r="960440" spans="21:21" ht="15" customHeight="1">
      <c r="U960440" s="119"/>
    </row>
    <row r="960441" spans="21:21" ht="15" customHeight="1">
      <c r="U960441" s="119"/>
    </row>
    <row r="960442" spans="21:21" ht="15" customHeight="1">
      <c r="U960442" s="119"/>
    </row>
    <row r="960443" spans="21:21" ht="15" customHeight="1">
      <c r="U960443" s="119"/>
    </row>
    <row r="960444" spans="21:21" ht="15" customHeight="1">
      <c r="U960444" s="119"/>
    </row>
    <row r="960445" spans="21:21" ht="15" customHeight="1">
      <c r="U960445" s="119"/>
    </row>
    <row r="960446" spans="21:21" ht="15" customHeight="1">
      <c r="U960446" s="119"/>
    </row>
    <row r="960447" spans="21:21" ht="15" customHeight="1">
      <c r="U960447" s="119"/>
    </row>
    <row r="960448" spans="21:21" ht="15" customHeight="1">
      <c r="U960448" s="119"/>
    </row>
    <row r="960449" spans="21:21" ht="15" customHeight="1">
      <c r="U960449" s="119"/>
    </row>
    <row r="960450" spans="21:21" ht="15" customHeight="1">
      <c r="U960450" s="119"/>
    </row>
    <row r="960451" spans="21:21" ht="15" customHeight="1">
      <c r="U960451" s="119"/>
    </row>
    <row r="960452" spans="21:21" ht="15" customHeight="1">
      <c r="U960452" s="119"/>
    </row>
    <row r="960453" spans="21:21" ht="15" customHeight="1">
      <c r="U960453" s="119"/>
    </row>
    <row r="960454" spans="21:21" ht="15" customHeight="1">
      <c r="U960454" s="119"/>
    </row>
    <row r="960455" spans="21:21" ht="15" customHeight="1">
      <c r="U960455" s="119"/>
    </row>
    <row r="960456" spans="21:21" ht="15" customHeight="1">
      <c r="U960456" s="119"/>
    </row>
    <row r="960457" spans="21:21" ht="15" customHeight="1">
      <c r="U960457" s="119"/>
    </row>
    <row r="960458" spans="21:21" ht="15" customHeight="1">
      <c r="U960458" s="119"/>
    </row>
    <row r="960459" spans="21:21" ht="15" customHeight="1">
      <c r="U960459" s="119"/>
    </row>
    <row r="960460" spans="21:21" ht="15" customHeight="1">
      <c r="U960460" s="119"/>
    </row>
    <row r="960461" spans="21:21" ht="15" customHeight="1">
      <c r="U960461" s="119"/>
    </row>
    <row r="960462" spans="21:21" ht="15" customHeight="1">
      <c r="U960462" s="119"/>
    </row>
    <row r="960463" spans="21:21" ht="15" customHeight="1">
      <c r="U960463" s="119"/>
    </row>
    <row r="960464" spans="21:21" ht="15" customHeight="1">
      <c r="U960464" s="119"/>
    </row>
    <row r="960465" spans="21:21" ht="15" customHeight="1">
      <c r="U960465" s="119"/>
    </row>
    <row r="960466" spans="21:21" ht="15" customHeight="1">
      <c r="U960466" s="119"/>
    </row>
    <row r="960467" spans="21:21" ht="15" customHeight="1">
      <c r="U960467" s="119"/>
    </row>
    <row r="960468" spans="21:21" ht="15" customHeight="1">
      <c r="U960468" s="119"/>
    </row>
    <row r="960469" spans="21:21" ht="15" customHeight="1">
      <c r="U960469" s="119"/>
    </row>
    <row r="960470" spans="21:21" ht="15" customHeight="1">
      <c r="U960470" s="119"/>
    </row>
    <row r="960471" spans="21:21" ht="15" customHeight="1">
      <c r="U960471" s="119"/>
    </row>
    <row r="960472" spans="21:21" ht="15" customHeight="1">
      <c r="U960472" s="119"/>
    </row>
    <row r="960473" spans="21:21" ht="15" customHeight="1">
      <c r="U960473" s="119"/>
    </row>
    <row r="960474" spans="21:21" ht="15" customHeight="1">
      <c r="U960474" s="119"/>
    </row>
    <row r="960475" spans="21:21" ht="15" customHeight="1">
      <c r="U960475" s="119"/>
    </row>
    <row r="960476" spans="21:21" ht="15" customHeight="1">
      <c r="U960476" s="119"/>
    </row>
    <row r="960477" spans="21:21" ht="15" customHeight="1">
      <c r="U960477" s="119"/>
    </row>
    <row r="960478" spans="21:21" ht="15" customHeight="1">
      <c r="U960478" s="119"/>
    </row>
    <row r="960479" spans="21:21" ht="15" customHeight="1">
      <c r="U960479" s="119"/>
    </row>
    <row r="960480" spans="21:21" ht="15" customHeight="1">
      <c r="U960480" s="119"/>
    </row>
    <row r="960481" spans="21:21" ht="15" customHeight="1">
      <c r="U960481" s="119"/>
    </row>
    <row r="960482" spans="21:21" ht="15" customHeight="1">
      <c r="U960482" s="119"/>
    </row>
    <row r="960483" spans="21:21" ht="15" customHeight="1">
      <c r="U960483" s="119"/>
    </row>
    <row r="960484" spans="21:21" ht="15" customHeight="1">
      <c r="U960484" s="119"/>
    </row>
    <row r="960485" spans="21:21" ht="15" customHeight="1">
      <c r="U960485" s="119"/>
    </row>
    <row r="960486" spans="21:21" ht="15" customHeight="1">
      <c r="U960486" s="119"/>
    </row>
    <row r="960487" spans="21:21" ht="15" customHeight="1">
      <c r="U960487" s="119"/>
    </row>
    <row r="960488" spans="21:21" ht="15" customHeight="1">
      <c r="U960488" s="119"/>
    </row>
    <row r="960489" spans="21:21" ht="15" customHeight="1">
      <c r="U960489" s="119"/>
    </row>
    <row r="960490" spans="21:21" ht="15" customHeight="1">
      <c r="U960490" s="119"/>
    </row>
    <row r="960491" spans="21:21" ht="15" customHeight="1">
      <c r="U960491" s="119"/>
    </row>
    <row r="960492" spans="21:21" ht="15" customHeight="1">
      <c r="U960492" s="119"/>
    </row>
    <row r="960493" spans="21:21" ht="15" customHeight="1">
      <c r="U960493" s="119"/>
    </row>
    <row r="960494" spans="21:21" ht="15" customHeight="1">
      <c r="U960494" s="119"/>
    </row>
    <row r="960495" spans="21:21" ht="15" customHeight="1">
      <c r="U960495" s="119"/>
    </row>
    <row r="960496" spans="21:21" ht="15" customHeight="1">
      <c r="U960496" s="119"/>
    </row>
    <row r="960497" spans="21:21" ht="15" customHeight="1">
      <c r="U960497" s="119"/>
    </row>
    <row r="960498" spans="21:21" ht="15" customHeight="1">
      <c r="U960498" s="119"/>
    </row>
    <row r="960499" spans="21:21" ht="15" customHeight="1">
      <c r="U960499" s="119"/>
    </row>
    <row r="960500" spans="21:21" ht="15" customHeight="1">
      <c r="U960500" s="119"/>
    </row>
    <row r="960501" spans="21:21" ht="15" customHeight="1">
      <c r="U960501" s="119"/>
    </row>
    <row r="960502" spans="21:21" ht="15" customHeight="1">
      <c r="U960502" s="119"/>
    </row>
    <row r="960503" spans="21:21" ht="15" customHeight="1">
      <c r="U960503" s="119"/>
    </row>
    <row r="960504" spans="21:21" ht="15" customHeight="1">
      <c r="U960504" s="119"/>
    </row>
    <row r="960505" spans="21:21" ht="15" customHeight="1">
      <c r="U960505" s="119"/>
    </row>
    <row r="960506" spans="21:21" ht="15" customHeight="1">
      <c r="U960506" s="119"/>
    </row>
    <row r="960507" spans="21:21" ht="15" customHeight="1">
      <c r="U960507" s="119"/>
    </row>
    <row r="960508" spans="21:21" ht="15" customHeight="1">
      <c r="U960508" s="119"/>
    </row>
    <row r="960509" spans="21:21" ht="15" customHeight="1">
      <c r="U960509" s="119"/>
    </row>
    <row r="960510" spans="21:21" ht="15" customHeight="1">
      <c r="U960510" s="119"/>
    </row>
    <row r="960511" spans="21:21" ht="15" customHeight="1">
      <c r="U960511" s="119"/>
    </row>
    <row r="960512" spans="21:21" ht="15" customHeight="1">
      <c r="U960512" s="119"/>
    </row>
    <row r="960513" spans="21:21" ht="15" customHeight="1">
      <c r="U960513" s="119"/>
    </row>
    <row r="960514" spans="21:21" ht="15" customHeight="1">
      <c r="U960514" s="119"/>
    </row>
    <row r="960515" spans="21:21" ht="15" customHeight="1">
      <c r="U960515" s="119"/>
    </row>
    <row r="960516" spans="21:21" ht="15" customHeight="1">
      <c r="U960516" s="119"/>
    </row>
    <row r="960517" spans="21:21" ht="15" customHeight="1">
      <c r="U960517" s="119"/>
    </row>
    <row r="960518" spans="21:21" ht="15" customHeight="1">
      <c r="U960518" s="119"/>
    </row>
    <row r="960519" spans="21:21" ht="15" customHeight="1">
      <c r="U960519" s="119"/>
    </row>
    <row r="960520" spans="21:21" ht="15" customHeight="1">
      <c r="U960520" s="119"/>
    </row>
    <row r="960521" spans="21:21" ht="15" customHeight="1">
      <c r="U960521" s="119"/>
    </row>
    <row r="960522" spans="21:21" ht="15" customHeight="1">
      <c r="U960522" s="119"/>
    </row>
    <row r="960523" spans="21:21" ht="15" customHeight="1">
      <c r="U960523" s="119"/>
    </row>
    <row r="960524" spans="21:21" ht="15" customHeight="1">
      <c r="U960524" s="119"/>
    </row>
    <row r="960525" spans="21:21" ht="15" customHeight="1">
      <c r="U960525" s="119"/>
    </row>
    <row r="960526" spans="21:21" ht="15" customHeight="1">
      <c r="U960526" s="119"/>
    </row>
    <row r="960527" spans="21:21" ht="15" customHeight="1">
      <c r="U960527" s="119"/>
    </row>
    <row r="960528" spans="21:21" ht="15" customHeight="1">
      <c r="U960528" s="119"/>
    </row>
    <row r="960529" spans="21:21" ht="15" customHeight="1">
      <c r="U960529" s="119"/>
    </row>
    <row r="960530" spans="21:21" ht="15" customHeight="1">
      <c r="U960530" s="119"/>
    </row>
    <row r="960531" spans="21:21" ht="15" customHeight="1">
      <c r="U960531" s="119"/>
    </row>
    <row r="960532" spans="21:21" ht="15" customHeight="1">
      <c r="U960532" s="119"/>
    </row>
    <row r="960533" spans="21:21" ht="15" customHeight="1">
      <c r="U960533" s="119"/>
    </row>
    <row r="960534" spans="21:21" ht="15" customHeight="1">
      <c r="U960534" s="119"/>
    </row>
    <row r="960535" spans="21:21" ht="15" customHeight="1">
      <c r="U960535" s="119"/>
    </row>
    <row r="960536" spans="21:21" ht="15" customHeight="1">
      <c r="U960536" s="119"/>
    </row>
    <row r="960537" spans="21:21" ht="15" customHeight="1">
      <c r="U960537" s="119"/>
    </row>
    <row r="960538" spans="21:21" ht="15" customHeight="1">
      <c r="U960538" s="119"/>
    </row>
    <row r="960539" spans="21:21" ht="15" customHeight="1">
      <c r="U960539" s="119"/>
    </row>
    <row r="960540" spans="21:21" ht="15" customHeight="1">
      <c r="U960540" s="119"/>
    </row>
    <row r="960541" spans="21:21" ht="15" customHeight="1">
      <c r="U960541" s="119"/>
    </row>
    <row r="960542" spans="21:21" ht="15" customHeight="1">
      <c r="U960542" s="119"/>
    </row>
    <row r="960543" spans="21:21" ht="15" customHeight="1">
      <c r="U960543" s="119"/>
    </row>
    <row r="960544" spans="21:21" ht="15" customHeight="1">
      <c r="U960544" s="119"/>
    </row>
    <row r="960545" spans="21:21" ht="15" customHeight="1">
      <c r="U960545" s="119"/>
    </row>
    <row r="960546" spans="21:21" ht="15" customHeight="1">
      <c r="U960546" s="119"/>
    </row>
    <row r="960547" spans="21:21" ht="15" customHeight="1">
      <c r="U960547" s="119"/>
    </row>
    <row r="960548" spans="21:21" ht="15" customHeight="1">
      <c r="U960548" s="119"/>
    </row>
    <row r="960549" spans="21:21" ht="15" customHeight="1">
      <c r="U960549" s="119"/>
    </row>
    <row r="960550" spans="21:21" ht="15" customHeight="1">
      <c r="U960550" s="119"/>
    </row>
    <row r="960551" spans="21:21" ht="15" customHeight="1">
      <c r="U960551" s="119"/>
    </row>
    <row r="960552" spans="21:21" ht="15" customHeight="1">
      <c r="U960552" s="119"/>
    </row>
    <row r="960553" spans="21:21" ht="15" customHeight="1">
      <c r="U960553" s="119"/>
    </row>
    <row r="960554" spans="21:21" ht="15" customHeight="1">
      <c r="U960554" s="119"/>
    </row>
    <row r="960555" spans="21:21" ht="15" customHeight="1">
      <c r="U960555" s="119"/>
    </row>
    <row r="960556" spans="21:21" ht="15" customHeight="1">
      <c r="U960556" s="119"/>
    </row>
    <row r="960557" spans="21:21" ht="15" customHeight="1">
      <c r="U960557" s="119"/>
    </row>
    <row r="960558" spans="21:21" ht="15" customHeight="1">
      <c r="U960558" s="119"/>
    </row>
    <row r="960559" spans="21:21" ht="15" customHeight="1">
      <c r="U960559" s="119"/>
    </row>
    <row r="960560" spans="21:21" ht="15" customHeight="1">
      <c r="U960560" s="119"/>
    </row>
    <row r="960561" spans="21:21" ht="15" customHeight="1">
      <c r="U960561" s="119"/>
    </row>
    <row r="960562" spans="21:21" ht="15" customHeight="1">
      <c r="U960562" s="119"/>
    </row>
    <row r="960563" spans="21:21" ht="15" customHeight="1">
      <c r="U960563" s="119"/>
    </row>
    <row r="960564" spans="21:21" ht="15" customHeight="1">
      <c r="U960564" s="119"/>
    </row>
    <row r="960565" spans="21:21" ht="15" customHeight="1">
      <c r="U960565" s="119"/>
    </row>
    <row r="960566" spans="21:21" ht="15" customHeight="1">
      <c r="U960566" s="119"/>
    </row>
    <row r="960567" spans="21:21" ht="15" customHeight="1">
      <c r="U960567" s="119"/>
    </row>
    <row r="960568" spans="21:21" ht="15" customHeight="1">
      <c r="U960568" s="119"/>
    </row>
    <row r="960569" spans="21:21" ht="15" customHeight="1">
      <c r="U960569" s="119"/>
    </row>
    <row r="960570" spans="21:21" ht="15" customHeight="1">
      <c r="U960570" s="119"/>
    </row>
    <row r="960571" spans="21:21" ht="15" customHeight="1">
      <c r="U960571" s="119"/>
    </row>
    <row r="960572" spans="21:21" ht="15" customHeight="1">
      <c r="U960572" s="119"/>
    </row>
    <row r="960573" spans="21:21" ht="15" customHeight="1">
      <c r="U960573" s="119"/>
    </row>
    <row r="960574" spans="21:21" ht="15" customHeight="1">
      <c r="U960574" s="119"/>
    </row>
    <row r="960575" spans="21:21" ht="15" customHeight="1">
      <c r="U960575" s="119"/>
    </row>
    <row r="960576" spans="21:21" ht="15" customHeight="1">
      <c r="U960576" s="119"/>
    </row>
    <row r="960577" spans="21:21" ht="15" customHeight="1">
      <c r="U960577" s="119"/>
    </row>
    <row r="960578" spans="21:21" ht="15" customHeight="1">
      <c r="U960578" s="119"/>
    </row>
    <row r="960579" spans="21:21" ht="15" customHeight="1">
      <c r="U960579" s="119"/>
    </row>
    <row r="960580" spans="21:21" ht="15" customHeight="1">
      <c r="U960580" s="119"/>
    </row>
    <row r="960581" spans="21:21" ht="15" customHeight="1">
      <c r="U960581" s="119"/>
    </row>
    <row r="960582" spans="21:21" ht="15" customHeight="1">
      <c r="U960582" s="119"/>
    </row>
    <row r="960583" spans="21:21" ht="15" customHeight="1">
      <c r="U960583" s="119"/>
    </row>
    <row r="960584" spans="21:21" ht="15" customHeight="1">
      <c r="U960584" s="119"/>
    </row>
    <row r="960585" spans="21:21" ht="15" customHeight="1">
      <c r="U960585" s="119"/>
    </row>
    <row r="960586" spans="21:21" ht="15" customHeight="1">
      <c r="U960586" s="119"/>
    </row>
    <row r="960587" spans="21:21" ht="15" customHeight="1">
      <c r="U960587" s="119"/>
    </row>
    <row r="960588" spans="21:21" ht="15" customHeight="1">
      <c r="U960588" s="119"/>
    </row>
    <row r="960589" spans="21:21" ht="15" customHeight="1">
      <c r="U960589" s="119"/>
    </row>
    <row r="960590" spans="21:21" ht="15" customHeight="1">
      <c r="U960590" s="119"/>
    </row>
    <row r="960591" spans="21:21" ht="15" customHeight="1">
      <c r="U960591" s="119"/>
    </row>
    <row r="960592" spans="21:21" ht="15" customHeight="1">
      <c r="U960592" s="119"/>
    </row>
    <row r="960593" spans="21:21" ht="15" customHeight="1">
      <c r="U960593" s="119"/>
    </row>
    <row r="960594" spans="21:21" ht="15" customHeight="1">
      <c r="U960594" s="119"/>
    </row>
    <row r="960595" spans="21:21" ht="15" customHeight="1">
      <c r="U960595" s="119"/>
    </row>
    <row r="960596" spans="21:21" ht="15" customHeight="1">
      <c r="U960596" s="119"/>
    </row>
    <row r="960597" spans="21:21" ht="15" customHeight="1">
      <c r="U960597" s="119"/>
    </row>
    <row r="960598" spans="21:21" ht="15" customHeight="1">
      <c r="U960598" s="119"/>
    </row>
    <row r="960599" spans="21:21" ht="15" customHeight="1">
      <c r="U960599" s="119"/>
    </row>
    <row r="960600" spans="21:21" ht="15" customHeight="1">
      <c r="U960600" s="119"/>
    </row>
    <row r="960601" spans="21:21" ht="15" customHeight="1">
      <c r="U960601" s="119"/>
    </row>
    <row r="960602" spans="21:21" ht="15" customHeight="1">
      <c r="U960602" s="119"/>
    </row>
    <row r="960603" spans="21:21" ht="15" customHeight="1">
      <c r="U960603" s="119"/>
    </row>
    <row r="960604" spans="21:21" ht="15" customHeight="1">
      <c r="U960604" s="119"/>
    </row>
    <row r="960605" spans="21:21" ht="15" customHeight="1">
      <c r="U960605" s="119"/>
    </row>
    <row r="960606" spans="21:21" ht="15" customHeight="1">
      <c r="U960606" s="119"/>
    </row>
    <row r="960607" spans="21:21" ht="15" customHeight="1">
      <c r="U960607" s="119"/>
    </row>
    <row r="960608" spans="21:21" ht="15" customHeight="1">
      <c r="U960608" s="119"/>
    </row>
    <row r="960609" spans="21:21" ht="15" customHeight="1">
      <c r="U960609" s="119"/>
    </row>
    <row r="960610" spans="21:21" ht="15" customHeight="1">
      <c r="U960610" s="119"/>
    </row>
    <row r="960611" spans="21:21" ht="15" customHeight="1">
      <c r="U960611" s="119"/>
    </row>
    <row r="960612" spans="21:21" ht="15" customHeight="1">
      <c r="U960612" s="119"/>
    </row>
    <row r="960613" spans="21:21" ht="15" customHeight="1">
      <c r="U960613" s="119"/>
    </row>
    <row r="960614" spans="21:21" ht="15" customHeight="1">
      <c r="U960614" s="119"/>
    </row>
    <row r="960615" spans="21:21" ht="15" customHeight="1">
      <c r="U960615" s="119"/>
    </row>
    <row r="960616" spans="21:21" ht="15" customHeight="1">
      <c r="U960616" s="119"/>
    </row>
    <row r="960617" spans="21:21" ht="15" customHeight="1">
      <c r="U960617" s="119"/>
    </row>
    <row r="960618" spans="21:21" ht="15" customHeight="1">
      <c r="U960618" s="119"/>
    </row>
    <row r="960619" spans="21:21" ht="15" customHeight="1">
      <c r="U960619" s="119"/>
    </row>
    <row r="960620" spans="21:21" ht="15" customHeight="1">
      <c r="U960620" s="119"/>
    </row>
    <row r="960621" spans="21:21" ht="15" customHeight="1">
      <c r="U960621" s="119"/>
    </row>
    <row r="960622" spans="21:21" ht="15" customHeight="1">
      <c r="U960622" s="119"/>
    </row>
    <row r="960623" spans="21:21" ht="15" customHeight="1">
      <c r="U960623" s="119"/>
    </row>
    <row r="960624" spans="21:21" ht="15" customHeight="1">
      <c r="U960624" s="119"/>
    </row>
    <row r="960625" spans="21:21" ht="15" customHeight="1">
      <c r="U960625" s="119"/>
    </row>
    <row r="960626" spans="21:21" ht="15" customHeight="1">
      <c r="U960626" s="119"/>
    </row>
    <row r="960627" spans="21:21" ht="15" customHeight="1">
      <c r="U960627" s="119"/>
    </row>
    <row r="960628" spans="21:21" ht="15" customHeight="1">
      <c r="U960628" s="119"/>
    </row>
    <row r="960629" spans="21:21" ht="15" customHeight="1">
      <c r="U960629" s="119"/>
    </row>
    <row r="960630" spans="21:21" ht="15" customHeight="1">
      <c r="U960630" s="119"/>
    </row>
    <row r="960631" spans="21:21" ht="15" customHeight="1">
      <c r="U960631" s="119"/>
    </row>
    <row r="960632" spans="21:21" ht="15" customHeight="1">
      <c r="U960632" s="119"/>
    </row>
    <row r="960633" spans="21:21" ht="15" customHeight="1">
      <c r="U960633" s="119"/>
    </row>
    <row r="960634" spans="21:21" ht="15" customHeight="1">
      <c r="U960634" s="119"/>
    </row>
    <row r="960635" spans="21:21" ht="15" customHeight="1">
      <c r="U960635" s="119"/>
    </row>
    <row r="960636" spans="21:21" ht="15" customHeight="1">
      <c r="U960636" s="119"/>
    </row>
    <row r="960637" spans="21:21" ht="15" customHeight="1">
      <c r="U960637" s="119"/>
    </row>
    <row r="960638" spans="21:21" ht="15" customHeight="1">
      <c r="U960638" s="119"/>
    </row>
    <row r="960639" spans="21:21" ht="15" customHeight="1">
      <c r="U960639" s="119"/>
    </row>
    <row r="960640" spans="21:21" ht="15" customHeight="1">
      <c r="U960640" s="119"/>
    </row>
    <row r="960641" spans="21:21" ht="15" customHeight="1">
      <c r="U960641" s="119"/>
    </row>
    <row r="960642" spans="21:21" ht="15" customHeight="1">
      <c r="U960642" s="119"/>
    </row>
    <row r="960643" spans="21:21" ht="15" customHeight="1">
      <c r="U960643" s="119"/>
    </row>
    <row r="960644" spans="21:21" ht="15" customHeight="1">
      <c r="U960644" s="119"/>
    </row>
    <row r="960645" spans="21:21" ht="15" customHeight="1">
      <c r="U960645" s="119"/>
    </row>
    <row r="960646" spans="21:21" ht="15" customHeight="1">
      <c r="U960646" s="119"/>
    </row>
    <row r="960647" spans="21:21" ht="15" customHeight="1">
      <c r="U960647" s="119"/>
    </row>
    <row r="960648" spans="21:21" ht="15" customHeight="1">
      <c r="U960648" s="119"/>
    </row>
    <row r="960649" spans="21:21" ht="15" customHeight="1">
      <c r="U960649" s="119"/>
    </row>
    <row r="960650" spans="21:21" ht="15" customHeight="1">
      <c r="U960650" s="119"/>
    </row>
    <row r="960651" spans="21:21" ht="15" customHeight="1">
      <c r="U960651" s="119"/>
    </row>
    <row r="960652" spans="21:21" ht="15" customHeight="1">
      <c r="U960652" s="119"/>
    </row>
    <row r="960653" spans="21:21" ht="15" customHeight="1">
      <c r="U960653" s="119"/>
    </row>
    <row r="960654" spans="21:21" ht="15" customHeight="1">
      <c r="U960654" s="119"/>
    </row>
    <row r="960655" spans="21:21" ht="15" customHeight="1">
      <c r="U960655" s="119"/>
    </row>
    <row r="960656" spans="21:21" ht="15" customHeight="1">
      <c r="U960656" s="119"/>
    </row>
    <row r="960657" spans="21:21" ht="15" customHeight="1">
      <c r="U960657" s="119"/>
    </row>
    <row r="960658" spans="21:21" ht="15" customHeight="1">
      <c r="U960658" s="119"/>
    </row>
    <row r="960659" spans="21:21" ht="15" customHeight="1">
      <c r="U960659" s="119"/>
    </row>
    <row r="960660" spans="21:21" ht="15" customHeight="1">
      <c r="U960660" s="119"/>
    </row>
    <row r="960661" spans="21:21" ht="15" customHeight="1">
      <c r="U960661" s="119"/>
    </row>
    <row r="960662" spans="21:21" ht="15" customHeight="1">
      <c r="U960662" s="119"/>
    </row>
    <row r="960663" spans="21:21" ht="15" customHeight="1">
      <c r="U960663" s="119"/>
    </row>
    <row r="960664" spans="21:21" ht="15" customHeight="1">
      <c r="U960664" s="119"/>
    </row>
    <row r="960665" spans="21:21" ht="15" customHeight="1">
      <c r="U960665" s="119"/>
    </row>
    <row r="960666" spans="21:21" ht="15" customHeight="1">
      <c r="U960666" s="119"/>
    </row>
    <row r="960667" spans="21:21" ht="15" customHeight="1">
      <c r="U960667" s="119"/>
    </row>
    <row r="960668" spans="21:21" ht="15" customHeight="1">
      <c r="U960668" s="119"/>
    </row>
    <row r="960669" spans="21:21" ht="15" customHeight="1">
      <c r="U960669" s="119"/>
    </row>
    <row r="960670" spans="21:21" ht="15" customHeight="1">
      <c r="U960670" s="119"/>
    </row>
    <row r="960671" spans="21:21" ht="15" customHeight="1">
      <c r="U960671" s="119"/>
    </row>
    <row r="960672" spans="21:21" ht="15" customHeight="1">
      <c r="U960672" s="119"/>
    </row>
    <row r="960673" spans="21:21" ht="15" customHeight="1">
      <c r="U960673" s="119"/>
    </row>
    <row r="960674" spans="21:21" ht="15" customHeight="1">
      <c r="U960674" s="119"/>
    </row>
    <row r="960675" spans="21:21" ht="15" customHeight="1">
      <c r="U960675" s="119"/>
    </row>
    <row r="960676" spans="21:21" ht="15" customHeight="1">
      <c r="U960676" s="119"/>
    </row>
    <row r="960677" spans="21:21" ht="15" customHeight="1">
      <c r="U960677" s="119"/>
    </row>
    <row r="960678" spans="21:21" ht="15" customHeight="1">
      <c r="U960678" s="119"/>
    </row>
    <row r="960679" spans="21:21" ht="15" customHeight="1">
      <c r="U960679" s="119"/>
    </row>
    <row r="960680" spans="21:21" ht="15" customHeight="1">
      <c r="U960680" s="119"/>
    </row>
    <row r="960681" spans="21:21" ht="15" customHeight="1">
      <c r="U960681" s="119"/>
    </row>
    <row r="960682" spans="21:21" ht="15" customHeight="1">
      <c r="U960682" s="119"/>
    </row>
    <row r="960683" spans="21:21" ht="15" customHeight="1">
      <c r="U960683" s="119"/>
    </row>
    <row r="960684" spans="21:21" ht="15" customHeight="1">
      <c r="U960684" s="119"/>
    </row>
    <row r="960685" spans="21:21" ht="15" customHeight="1">
      <c r="U960685" s="119"/>
    </row>
    <row r="960686" spans="21:21" ht="15" customHeight="1">
      <c r="U960686" s="119"/>
    </row>
    <row r="960687" spans="21:21" ht="15" customHeight="1">
      <c r="U960687" s="119"/>
    </row>
    <row r="960688" spans="21:21" ht="15" customHeight="1">
      <c r="U960688" s="119"/>
    </row>
    <row r="960689" spans="21:21" ht="15" customHeight="1">
      <c r="U960689" s="119"/>
    </row>
    <row r="960690" spans="21:21" ht="15" customHeight="1">
      <c r="U960690" s="119"/>
    </row>
    <row r="960691" spans="21:21" ht="15" customHeight="1">
      <c r="U960691" s="119"/>
    </row>
    <row r="960692" spans="21:21" ht="15" customHeight="1">
      <c r="U960692" s="119"/>
    </row>
    <row r="960693" spans="21:21" ht="15" customHeight="1">
      <c r="U960693" s="119"/>
    </row>
    <row r="960694" spans="21:21" ht="15" customHeight="1">
      <c r="U960694" s="119"/>
    </row>
    <row r="960695" spans="21:21" ht="15" customHeight="1">
      <c r="U960695" s="119"/>
    </row>
    <row r="960696" spans="21:21" ht="15" customHeight="1">
      <c r="U960696" s="119"/>
    </row>
    <row r="960697" spans="21:21" ht="15" customHeight="1">
      <c r="U960697" s="119"/>
    </row>
    <row r="960698" spans="21:21" ht="15" customHeight="1">
      <c r="U960698" s="119"/>
    </row>
    <row r="960699" spans="21:21" ht="15" customHeight="1">
      <c r="U960699" s="119"/>
    </row>
    <row r="960700" spans="21:21" ht="15" customHeight="1">
      <c r="U960700" s="119"/>
    </row>
    <row r="960701" spans="21:21" ht="15" customHeight="1">
      <c r="U960701" s="119"/>
    </row>
    <row r="960702" spans="21:21" ht="15" customHeight="1">
      <c r="U960702" s="119"/>
    </row>
    <row r="960703" spans="21:21" ht="15" customHeight="1">
      <c r="U960703" s="119"/>
    </row>
    <row r="960704" spans="21:21" ht="15" customHeight="1">
      <c r="U960704" s="119"/>
    </row>
    <row r="960705" spans="21:21" ht="15" customHeight="1">
      <c r="U960705" s="119"/>
    </row>
    <row r="960706" spans="21:21" ht="15" customHeight="1">
      <c r="U960706" s="119"/>
    </row>
    <row r="960707" spans="21:21" ht="15" customHeight="1">
      <c r="U960707" s="119"/>
    </row>
    <row r="960708" spans="21:21" ht="15" customHeight="1">
      <c r="U960708" s="119"/>
    </row>
    <row r="960709" spans="21:21" ht="15" customHeight="1">
      <c r="U960709" s="119"/>
    </row>
    <row r="960710" spans="21:21" ht="15" customHeight="1">
      <c r="U960710" s="119"/>
    </row>
    <row r="960711" spans="21:21" ht="15" customHeight="1">
      <c r="U960711" s="119"/>
    </row>
    <row r="960712" spans="21:21" ht="15" customHeight="1">
      <c r="U960712" s="119"/>
    </row>
    <row r="960713" spans="21:21" ht="15" customHeight="1">
      <c r="U960713" s="119"/>
    </row>
    <row r="960714" spans="21:21" ht="15" customHeight="1">
      <c r="U960714" s="119"/>
    </row>
    <row r="960715" spans="21:21" ht="15" customHeight="1">
      <c r="U960715" s="119"/>
    </row>
    <row r="960716" spans="21:21" ht="15" customHeight="1">
      <c r="U960716" s="119"/>
    </row>
    <row r="960717" spans="21:21" ht="15" customHeight="1">
      <c r="U960717" s="119"/>
    </row>
    <row r="960718" spans="21:21" ht="15" customHeight="1">
      <c r="U960718" s="119"/>
    </row>
    <row r="960719" spans="21:21" ht="15" customHeight="1">
      <c r="U960719" s="119"/>
    </row>
    <row r="960720" spans="21:21" ht="15" customHeight="1">
      <c r="U960720" s="119"/>
    </row>
    <row r="960721" spans="21:21" ht="15" customHeight="1">
      <c r="U960721" s="119"/>
    </row>
    <row r="960722" spans="21:21" ht="15" customHeight="1">
      <c r="U960722" s="119"/>
    </row>
    <row r="960723" spans="21:21" ht="15" customHeight="1">
      <c r="U960723" s="119"/>
    </row>
    <row r="960724" spans="21:21" ht="15" customHeight="1">
      <c r="U960724" s="119"/>
    </row>
    <row r="960725" spans="21:21" ht="15" customHeight="1">
      <c r="U960725" s="119"/>
    </row>
    <row r="960726" spans="21:21" ht="15" customHeight="1">
      <c r="U960726" s="119"/>
    </row>
    <row r="960727" spans="21:21" ht="15" customHeight="1">
      <c r="U960727" s="119"/>
    </row>
    <row r="960728" spans="21:21" ht="15" customHeight="1">
      <c r="U960728" s="119"/>
    </row>
    <row r="960729" spans="21:21" ht="15" customHeight="1">
      <c r="U960729" s="119"/>
    </row>
    <row r="960730" spans="21:21" ht="15" customHeight="1">
      <c r="U960730" s="119"/>
    </row>
    <row r="960731" spans="21:21" ht="15" customHeight="1">
      <c r="U960731" s="119"/>
    </row>
    <row r="960732" spans="21:21" ht="15" customHeight="1">
      <c r="U960732" s="119"/>
    </row>
    <row r="960733" spans="21:21" ht="15" customHeight="1">
      <c r="U960733" s="119"/>
    </row>
    <row r="960734" spans="21:21" ht="15" customHeight="1">
      <c r="U960734" s="119"/>
    </row>
    <row r="960735" spans="21:21" ht="15" customHeight="1">
      <c r="U960735" s="119"/>
    </row>
    <row r="960736" spans="21:21" ht="15" customHeight="1">
      <c r="U960736" s="119"/>
    </row>
    <row r="960737" spans="21:21" ht="15" customHeight="1">
      <c r="U960737" s="119"/>
    </row>
    <row r="960738" spans="21:21" ht="15" customHeight="1">
      <c r="U960738" s="119"/>
    </row>
    <row r="960739" spans="21:21" ht="15" customHeight="1">
      <c r="U960739" s="119"/>
    </row>
    <row r="960740" spans="21:21" ht="15" customHeight="1">
      <c r="U960740" s="119"/>
    </row>
    <row r="960741" spans="21:21" ht="15" customHeight="1">
      <c r="U960741" s="119"/>
    </row>
    <row r="960742" spans="21:21" ht="15" customHeight="1">
      <c r="U960742" s="119"/>
    </row>
    <row r="960743" spans="21:21" ht="15" customHeight="1">
      <c r="U960743" s="119"/>
    </row>
    <row r="960744" spans="21:21" ht="15" customHeight="1">
      <c r="U960744" s="119"/>
    </row>
    <row r="960745" spans="21:21" ht="15" customHeight="1">
      <c r="U960745" s="119"/>
    </row>
    <row r="960746" spans="21:21" ht="15" customHeight="1">
      <c r="U960746" s="119"/>
    </row>
    <row r="960747" spans="21:21" ht="15" customHeight="1">
      <c r="U960747" s="119"/>
    </row>
    <row r="960748" spans="21:21" ht="15" customHeight="1">
      <c r="U960748" s="119"/>
    </row>
    <row r="960749" spans="21:21" ht="15" customHeight="1">
      <c r="U960749" s="119"/>
    </row>
    <row r="960750" spans="21:21" ht="15" customHeight="1">
      <c r="U960750" s="119"/>
    </row>
    <row r="960751" spans="21:21" ht="15" customHeight="1">
      <c r="U960751" s="119"/>
    </row>
    <row r="960752" spans="21:21" ht="15" customHeight="1">
      <c r="U960752" s="119"/>
    </row>
    <row r="960753" spans="21:21" ht="15" customHeight="1">
      <c r="U960753" s="119"/>
    </row>
    <row r="960754" spans="21:21" ht="15" customHeight="1">
      <c r="U960754" s="119"/>
    </row>
    <row r="960755" spans="21:21" ht="15" customHeight="1">
      <c r="U960755" s="119"/>
    </row>
    <row r="960756" spans="21:21" ht="15" customHeight="1">
      <c r="U960756" s="119"/>
    </row>
    <row r="960757" spans="21:21" ht="15" customHeight="1">
      <c r="U960757" s="119"/>
    </row>
    <row r="960758" spans="21:21" ht="15" customHeight="1">
      <c r="U960758" s="119"/>
    </row>
    <row r="960759" spans="21:21" ht="15" customHeight="1">
      <c r="U960759" s="119"/>
    </row>
    <row r="960760" spans="21:21" ht="15" customHeight="1">
      <c r="U960760" s="119"/>
    </row>
    <row r="960761" spans="21:21" ht="15" customHeight="1">
      <c r="U960761" s="119"/>
    </row>
    <row r="960762" spans="21:21" ht="15" customHeight="1">
      <c r="U960762" s="119"/>
    </row>
    <row r="960763" spans="21:21" ht="15" customHeight="1">
      <c r="U960763" s="119"/>
    </row>
    <row r="960764" spans="21:21" ht="15" customHeight="1">
      <c r="U960764" s="119"/>
    </row>
    <row r="960765" spans="21:21" ht="15" customHeight="1">
      <c r="U960765" s="119"/>
    </row>
    <row r="960766" spans="21:21" ht="15" customHeight="1">
      <c r="U960766" s="119"/>
    </row>
    <row r="960767" spans="21:21" ht="15" customHeight="1">
      <c r="U960767" s="119"/>
    </row>
    <row r="960768" spans="21:21" ht="15" customHeight="1">
      <c r="U960768" s="119"/>
    </row>
    <row r="960769" spans="21:21" ht="15" customHeight="1">
      <c r="U960769" s="119"/>
    </row>
    <row r="960770" spans="21:21" ht="15" customHeight="1">
      <c r="U960770" s="119"/>
    </row>
    <row r="960771" spans="21:21" ht="15" customHeight="1">
      <c r="U960771" s="119"/>
    </row>
    <row r="960772" spans="21:21" ht="15" customHeight="1">
      <c r="U960772" s="119"/>
    </row>
    <row r="960773" spans="21:21" ht="15" customHeight="1">
      <c r="U960773" s="119"/>
    </row>
    <row r="960774" spans="21:21" ht="15" customHeight="1">
      <c r="U960774" s="119"/>
    </row>
    <row r="960775" spans="21:21" ht="15" customHeight="1">
      <c r="U960775" s="119"/>
    </row>
    <row r="960776" spans="21:21" ht="15" customHeight="1">
      <c r="U960776" s="119"/>
    </row>
    <row r="960777" spans="21:21" ht="15" customHeight="1">
      <c r="U960777" s="119"/>
    </row>
    <row r="960778" spans="21:21" ht="15" customHeight="1">
      <c r="U960778" s="119"/>
    </row>
    <row r="960779" spans="21:21" ht="15" customHeight="1">
      <c r="U960779" s="119"/>
    </row>
    <row r="960780" spans="21:21" ht="15" customHeight="1">
      <c r="U960780" s="119"/>
    </row>
    <row r="960781" spans="21:21" ht="15" customHeight="1">
      <c r="U960781" s="119"/>
    </row>
    <row r="960782" spans="21:21" ht="15" customHeight="1">
      <c r="U960782" s="119"/>
    </row>
    <row r="960783" spans="21:21" ht="15" customHeight="1">
      <c r="U960783" s="119"/>
    </row>
    <row r="960784" spans="21:21" ht="15" customHeight="1">
      <c r="U960784" s="119"/>
    </row>
    <row r="960785" spans="21:21" ht="15" customHeight="1">
      <c r="U960785" s="119"/>
    </row>
    <row r="960786" spans="21:21" ht="15" customHeight="1">
      <c r="U960786" s="119"/>
    </row>
    <row r="960787" spans="21:21" ht="15" customHeight="1">
      <c r="U960787" s="119"/>
    </row>
    <row r="960788" spans="21:21" ht="15" customHeight="1">
      <c r="U960788" s="119"/>
    </row>
    <row r="960789" spans="21:21" ht="15" customHeight="1">
      <c r="U960789" s="119"/>
    </row>
    <row r="960790" spans="21:21" ht="15" customHeight="1">
      <c r="U960790" s="119"/>
    </row>
    <row r="960791" spans="21:21" ht="15" customHeight="1">
      <c r="U960791" s="119"/>
    </row>
    <row r="960792" spans="21:21" ht="15" customHeight="1">
      <c r="U960792" s="119"/>
    </row>
    <row r="960793" spans="21:21" ht="15" customHeight="1">
      <c r="U960793" s="119"/>
    </row>
    <row r="960794" spans="21:21" ht="15" customHeight="1">
      <c r="U960794" s="119"/>
    </row>
    <row r="960795" spans="21:21" ht="15" customHeight="1">
      <c r="U960795" s="119"/>
    </row>
    <row r="960796" spans="21:21" ht="15" customHeight="1">
      <c r="U960796" s="119"/>
    </row>
    <row r="960797" spans="21:21" ht="15" customHeight="1">
      <c r="U960797" s="119"/>
    </row>
    <row r="960798" spans="21:21" ht="15" customHeight="1">
      <c r="U960798" s="119"/>
    </row>
    <row r="960799" spans="21:21" ht="15" customHeight="1">
      <c r="U960799" s="119"/>
    </row>
    <row r="960800" spans="21:21" ht="15" customHeight="1">
      <c r="U960800" s="119"/>
    </row>
    <row r="960801" spans="21:21" ht="15" customHeight="1">
      <c r="U960801" s="119"/>
    </row>
    <row r="960802" spans="21:21" ht="15" customHeight="1">
      <c r="U960802" s="119"/>
    </row>
    <row r="960803" spans="21:21" ht="15" customHeight="1">
      <c r="U960803" s="119"/>
    </row>
    <row r="960804" spans="21:21" ht="15" customHeight="1">
      <c r="U960804" s="119"/>
    </row>
    <row r="960805" spans="21:21" ht="15" customHeight="1">
      <c r="U960805" s="119"/>
    </row>
    <row r="960806" spans="21:21" ht="15" customHeight="1">
      <c r="U960806" s="119"/>
    </row>
    <row r="960807" spans="21:21" ht="15" customHeight="1">
      <c r="U960807" s="119"/>
    </row>
    <row r="960808" spans="21:21" ht="15" customHeight="1">
      <c r="U960808" s="119"/>
    </row>
    <row r="960809" spans="21:21" ht="15" customHeight="1">
      <c r="U960809" s="119"/>
    </row>
    <row r="960810" spans="21:21" ht="15" customHeight="1">
      <c r="U960810" s="119"/>
    </row>
    <row r="960811" spans="21:21" ht="15" customHeight="1">
      <c r="U960811" s="119"/>
    </row>
    <row r="960812" spans="21:21" ht="15" customHeight="1">
      <c r="U960812" s="119"/>
    </row>
    <row r="960813" spans="21:21" ht="15" customHeight="1">
      <c r="U960813" s="119"/>
    </row>
    <row r="960814" spans="21:21" ht="15" customHeight="1">
      <c r="U960814" s="119"/>
    </row>
    <row r="960815" spans="21:21" ht="15" customHeight="1">
      <c r="U960815" s="119"/>
    </row>
    <row r="960816" spans="21:21" ht="15" customHeight="1">
      <c r="U960816" s="119"/>
    </row>
    <row r="960817" spans="21:21" ht="15" customHeight="1">
      <c r="U960817" s="119"/>
    </row>
    <row r="960818" spans="21:21" ht="15" customHeight="1">
      <c r="U960818" s="119"/>
    </row>
    <row r="960819" spans="21:21" ht="15" customHeight="1">
      <c r="U960819" s="119"/>
    </row>
    <row r="960820" spans="21:21" ht="15" customHeight="1">
      <c r="U960820" s="119"/>
    </row>
    <row r="960821" spans="21:21" ht="15" customHeight="1">
      <c r="U960821" s="119"/>
    </row>
    <row r="960822" spans="21:21" ht="15" customHeight="1">
      <c r="U960822" s="119"/>
    </row>
    <row r="960823" spans="21:21" ht="15" customHeight="1">
      <c r="U960823" s="119"/>
    </row>
    <row r="960824" spans="21:21" ht="15" customHeight="1">
      <c r="U960824" s="119"/>
    </row>
    <row r="960825" spans="21:21" ht="15" customHeight="1">
      <c r="U960825" s="119"/>
    </row>
    <row r="960826" spans="21:21" ht="15" customHeight="1">
      <c r="U960826" s="119"/>
    </row>
    <row r="960827" spans="21:21" ht="15" customHeight="1">
      <c r="U960827" s="119"/>
    </row>
    <row r="960828" spans="21:21" ht="15" customHeight="1">
      <c r="U960828" s="119"/>
    </row>
    <row r="960829" spans="21:21" ht="15" customHeight="1">
      <c r="U960829" s="119"/>
    </row>
    <row r="960830" spans="21:21" ht="15" customHeight="1">
      <c r="U960830" s="119"/>
    </row>
    <row r="960831" spans="21:21" ht="15" customHeight="1">
      <c r="U960831" s="119"/>
    </row>
    <row r="960832" spans="21:21" ht="15" customHeight="1">
      <c r="U960832" s="119"/>
    </row>
    <row r="960833" spans="21:21" ht="15" customHeight="1">
      <c r="U960833" s="119"/>
    </row>
    <row r="960834" spans="21:21" ht="15" customHeight="1">
      <c r="U960834" s="119"/>
    </row>
    <row r="960835" spans="21:21" ht="15" customHeight="1">
      <c r="U960835" s="119"/>
    </row>
    <row r="960836" spans="21:21" ht="15" customHeight="1">
      <c r="U960836" s="119"/>
    </row>
    <row r="960837" spans="21:21" ht="15" customHeight="1">
      <c r="U960837" s="119"/>
    </row>
    <row r="960838" spans="21:21" ht="15" customHeight="1">
      <c r="U960838" s="119"/>
    </row>
    <row r="960839" spans="21:21" ht="15" customHeight="1">
      <c r="U960839" s="119"/>
    </row>
    <row r="960840" spans="21:21" ht="15" customHeight="1">
      <c r="U960840" s="119"/>
    </row>
    <row r="960841" spans="21:21" ht="15" customHeight="1">
      <c r="U960841" s="119"/>
    </row>
    <row r="960842" spans="21:21" ht="15" customHeight="1">
      <c r="U960842" s="119"/>
    </row>
    <row r="960843" spans="21:21" ht="15" customHeight="1">
      <c r="U960843" s="119"/>
    </row>
    <row r="960844" spans="21:21" ht="15" customHeight="1">
      <c r="U960844" s="119"/>
    </row>
    <row r="960845" spans="21:21" ht="15" customHeight="1">
      <c r="U960845" s="119"/>
    </row>
    <row r="960846" spans="21:21" ht="15" customHeight="1">
      <c r="U960846" s="119"/>
    </row>
    <row r="960847" spans="21:21" ht="15" customHeight="1">
      <c r="U960847" s="119"/>
    </row>
    <row r="960848" spans="21:21" ht="15" customHeight="1">
      <c r="U960848" s="119"/>
    </row>
    <row r="960849" spans="21:21" ht="15" customHeight="1">
      <c r="U960849" s="119"/>
    </row>
    <row r="960850" spans="21:21" ht="15" customHeight="1">
      <c r="U960850" s="119"/>
    </row>
    <row r="960851" spans="21:21" ht="15" customHeight="1">
      <c r="U960851" s="119"/>
    </row>
    <row r="960852" spans="21:21" ht="15" customHeight="1">
      <c r="U960852" s="119"/>
    </row>
    <row r="960853" spans="21:21" ht="15" customHeight="1">
      <c r="U960853" s="119"/>
    </row>
    <row r="960854" spans="21:21" ht="15" customHeight="1">
      <c r="U960854" s="119"/>
    </row>
    <row r="960855" spans="21:21" ht="15" customHeight="1">
      <c r="U960855" s="119"/>
    </row>
    <row r="960856" spans="21:21" ht="15" customHeight="1">
      <c r="U960856" s="119"/>
    </row>
    <row r="960857" spans="21:21" ht="15" customHeight="1">
      <c r="U960857" s="119"/>
    </row>
    <row r="960858" spans="21:21" ht="15" customHeight="1">
      <c r="U960858" s="119"/>
    </row>
    <row r="960859" spans="21:21" ht="15" customHeight="1">
      <c r="U960859" s="119"/>
    </row>
    <row r="960860" spans="21:21" ht="15" customHeight="1">
      <c r="U960860" s="119"/>
    </row>
    <row r="960861" spans="21:21" ht="15" customHeight="1">
      <c r="U960861" s="119"/>
    </row>
    <row r="960862" spans="21:21" ht="15" customHeight="1">
      <c r="U960862" s="119"/>
    </row>
    <row r="960863" spans="21:21" ht="15" customHeight="1">
      <c r="U960863" s="119"/>
    </row>
    <row r="960864" spans="21:21" ht="15" customHeight="1">
      <c r="U960864" s="119"/>
    </row>
    <row r="960865" spans="21:21" ht="15" customHeight="1">
      <c r="U960865" s="119"/>
    </row>
    <row r="960866" spans="21:21" ht="15" customHeight="1">
      <c r="U960866" s="119"/>
    </row>
    <row r="960867" spans="21:21" ht="15" customHeight="1">
      <c r="U960867" s="119"/>
    </row>
    <row r="960868" spans="21:21" ht="15" customHeight="1">
      <c r="U960868" s="119"/>
    </row>
    <row r="960869" spans="21:21" ht="15" customHeight="1">
      <c r="U960869" s="119"/>
    </row>
    <row r="960870" spans="21:21" ht="15" customHeight="1">
      <c r="U960870" s="119"/>
    </row>
    <row r="960871" spans="21:21" ht="15" customHeight="1">
      <c r="U960871" s="119"/>
    </row>
    <row r="960872" spans="21:21" ht="15" customHeight="1">
      <c r="U960872" s="119"/>
    </row>
    <row r="960873" spans="21:21" ht="15" customHeight="1">
      <c r="U960873" s="119"/>
    </row>
    <row r="960874" spans="21:21" ht="15" customHeight="1">
      <c r="U960874" s="119"/>
    </row>
    <row r="960875" spans="21:21" ht="15" customHeight="1">
      <c r="U960875" s="119"/>
    </row>
    <row r="960876" spans="21:21" ht="15" customHeight="1">
      <c r="U960876" s="119"/>
    </row>
    <row r="960877" spans="21:21" ht="15" customHeight="1">
      <c r="U960877" s="119"/>
    </row>
    <row r="960878" spans="21:21" ht="15" customHeight="1">
      <c r="U960878" s="119"/>
    </row>
    <row r="960879" spans="21:21" ht="15" customHeight="1">
      <c r="U960879" s="119"/>
    </row>
    <row r="960880" spans="21:21" ht="15" customHeight="1">
      <c r="U960880" s="119"/>
    </row>
    <row r="960881" spans="21:21" ht="15" customHeight="1">
      <c r="U960881" s="119"/>
    </row>
    <row r="960882" spans="21:21" ht="15" customHeight="1">
      <c r="U960882" s="119"/>
    </row>
    <row r="960883" spans="21:21" ht="15" customHeight="1">
      <c r="U960883" s="119"/>
    </row>
    <row r="960884" spans="21:21" ht="15" customHeight="1">
      <c r="U960884" s="119"/>
    </row>
    <row r="960885" spans="21:21" ht="15" customHeight="1">
      <c r="U960885" s="119"/>
    </row>
    <row r="960886" spans="21:21" ht="15" customHeight="1">
      <c r="U960886" s="119"/>
    </row>
    <row r="960887" spans="21:21" ht="15" customHeight="1">
      <c r="U960887" s="119"/>
    </row>
    <row r="960888" spans="21:21" ht="15" customHeight="1">
      <c r="U960888" s="119"/>
    </row>
    <row r="960889" spans="21:21" ht="15" customHeight="1">
      <c r="U960889" s="119"/>
    </row>
    <row r="960890" spans="21:21" ht="15" customHeight="1">
      <c r="U960890" s="119"/>
    </row>
    <row r="960891" spans="21:21" ht="15" customHeight="1">
      <c r="U960891" s="119"/>
    </row>
    <row r="960892" spans="21:21" ht="15" customHeight="1">
      <c r="U960892" s="119"/>
    </row>
    <row r="960893" spans="21:21" ht="15" customHeight="1">
      <c r="U960893" s="119"/>
    </row>
    <row r="960894" spans="21:21" ht="15" customHeight="1">
      <c r="U960894" s="119"/>
    </row>
    <row r="960895" spans="21:21" ht="15" customHeight="1">
      <c r="U960895" s="119"/>
    </row>
    <row r="960896" spans="21:21" ht="15" customHeight="1">
      <c r="U960896" s="119"/>
    </row>
    <row r="960897" spans="21:21" ht="15" customHeight="1">
      <c r="U960897" s="119"/>
    </row>
    <row r="960898" spans="21:21" ht="15" customHeight="1">
      <c r="U960898" s="119"/>
    </row>
    <row r="960899" spans="21:21" ht="15" customHeight="1">
      <c r="U960899" s="119"/>
    </row>
    <row r="960900" spans="21:21" ht="15" customHeight="1">
      <c r="U960900" s="119"/>
    </row>
    <row r="960901" spans="21:21" ht="15" customHeight="1">
      <c r="U960901" s="119"/>
    </row>
    <row r="960902" spans="21:21" ht="15" customHeight="1">
      <c r="U960902" s="119"/>
    </row>
    <row r="960903" spans="21:21" ht="15" customHeight="1">
      <c r="U960903" s="119"/>
    </row>
    <row r="960904" spans="21:21" ht="15" customHeight="1">
      <c r="U960904" s="119"/>
    </row>
    <row r="960905" spans="21:21" ht="15" customHeight="1">
      <c r="U960905" s="119"/>
    </row>
    <row r="960906" spans="21:21" ht="15" customHeight="1">
      <c r="U960906" s="119"/>
    </row>
    <row r="960907" spans="21:21" ht="15" customHeight="1">
      <c r="U960907" s="119"/>
    </row>
    <row r="960908" spans="21:21" ht="15" customHeight="1">
      <c r="U960908" s="119"/>
    </row>
    <row r="960909" spans="21:21" ht="15" customHeight="1">
      <c r="U960909" s="119"/>
    </row>
    <row r="960910" spans="21:21" ht="15" customHeight="1">
      <c r="U960910" s="119"/>
    </row>
    <row r="960911" spans="21:21" ht="15" customHeight="1">
      <c r="U960911" s="119"/>
    </row>
    <row r="960912" spans="21:21" ht="15" customHeight="1">
      <c r="U960912" s="119"/>
    </row>
    <row r="960913" spans="21:21" ht="15" customHeight="1">
      <c r="U960913" s="119"/>
    </row>
    <row r="960914" spans="21:21" ht="15" customHeight="1">
      <c r="U960914" s="119"/>
    </row>
    <row r="960915" spans="21:21" ht="15" customHeight="1">
      <c r="U960915" s="119"/>
    </row>
    <row r="960916" spans="21:21" ht="15" customHeight="1">
      <c r="U960916" s="119"/>
    </row>
    <row r="960917" spans="21:21" ht="15" customHeight="1">
      <c r="U960917" s="119"/>
    </row>
    <row r="960918" spans="21:21" ht="15" customHeight="1">
      <c r="U960918" s="119"/>
    </row>
    <row r="960919" spans="21:21" ht="15" customHeight="1">
      <c r="U960919" s="119"/>
    </row>
    <row r="960920" spans="21:21" ht="15" customHeight="1">
      <c r="U960920" s="119"/>
    </row>
    <row r="960921" spans="21:21" ht="15" customHeight="1">
      <c r="U960921" s="119"/>
    </row>
    <row r="960922" spans="21:21" ht="15" customHeight="1">
      <c r="U960922" s="119"/>
    </row>
    <row r="960923" spans="21:21" ht="15" customHeight="1">
      <c r="U960923" s="119"/>
    </row>
    <row r="960924" spans="21:21" ht="15" customHeight="1">
      <c r="U960924" s="119"/>
    </row>
    <row r="960925" spans="21:21" ht="15" customHeight="1">
      <c r="U960925" s="119"/>
    </row>
    <row r="960926" spans="21:21" ht="15" customHeight="1">
      <c r="U960926" s="119"/>
    </row>
    <row r="960927" spans="21:21" ht="15" customHeight="1">
      <c r="U960927" s="119"/>
    </row>
    <row r="960928" spans="21:21" ht="15" customHeight="1">
      <c r="U960928" s="119"/>
    </row>
    <row r="960929" spans="21:21" ht="15" customHeight="1">
      <c r="U960929" s="119"/>
    </row>
    <row r="960930" spans="21:21" ht="15" customHeight="1">
      <c r="U960930" s="119"/>
    </row>
    <row r="960931" spans="21:21" ht="15" customHeight="1">
      <c r="U960931" s="119"/>
    </row>
    <row r="960932" spans="21:21" ht="15" customHeight="1">
      <c r="U960932" s="119"/>
    </row>
    <row r="960933" spans="21:21" ht="15" customHeight="1">
      <c r="U960933" s="119"/>
    </row>
    <row r="960934" spans="21:21" ht="15" customHeight="1">
      <c r="U960934" s="119"/>
    </row>
    <row r="960935" spans="21:21" ht="15" customHeight="1">
      <c r="U960935" s="119"/>
    </row>
    <row r="960936" spans="21:21" ht="15" customHeight="1">
      <c r="U960936" s="119"/>
    </row>
    <row r="960937" spans="21:21" ht="15" customHeight="1">
      <c r="U960937" s="119"/>
    </row>
    <row r="960938" spans="21:21" ht="15" customHeight="1">
      <c r="U960938" s="119"/>
    </row>
    <row r="960939" spans="21:21" ht="15" customHeight="1">
      <c r="U960939" s="119"/>
    </row>
    <row r="960940" spans="21:21" ht="15" customHeight="1">
      <c r="U960940" s="119"/>
    </row>
    <row r="960941" spans="21:21" ht="15" customHeight="1">
      <c r="U960941" s="119"/>
    </row>
    <row r="960942" spans="21:21" ht="15" customHeight="1">
      <c r="U960942" s="119"/>
    </row>
    <row r="960943" spans="21:21" ht="15" customHeight="1">
      <c r="U960943" s="119"/>
    </row>
    <row r="960944" spans="21:21" ht="15" customHeight="1">
      <c r="U960944" s="119"/>
    </row>
    <row r="960945" spans="21:21" ht="15" customHeight="1">
      <c r="U960945" s="119"/>
    </row>
    <row r="960946" spans="21:21" ht="15" customHeight="1">
      <c r="U960946" s="119"/>
    </row>
    <row r="960947" spans="21:21" ht="15" customHeight="1">
      <c r="U960947" s="119"/>
    </row>
    <row r="960948" spans="21:21" ht="15" customHeight="1">
      <c r="U960948" s="119"/>
    </row>
    <row r="960949" spans="21:21" ht="15" customHeight="1">
      <c r="U960949" s="119"/>
    </row>
    <row r="960950" spans="21:21" ht="15" customHeight="1">
      <c r="U960950" s="119"/>
    </row>
    <row r="960951" spans="21:21" ht="15" customHeight="1">
      <c r="U960951" s="119"/>
    </row>
    <row r="960952" spans="21:21" ht="15" customHeight="1">
      <c r="U960952" s="119"/>
    </row>
    <row r="960953" spans="21:21" ht="15" customHeight="1">
      <c r="U960953" s="119"/>
    </row>
    <row r="960954" spans="21:21" ht="15" customHeight="1">
      <c r="U960954" s="119"/>
    </row>
    <row r="960955" spans="21:21" ht="15" customHeight="1">
      <c r="U960955" s="119"/>
    </row>
    <row r="960956" spans="21:21" ht="15" customHeight="1">
      <c r="U960956" s="119"/>
    </row>
    <row r="960957" spans="21:21" ht="15" customHeight="1">
      <c r="U960957" s="119"/>
    </row>
    <row r="960958" spans="21:21" ht="15" customHeight="1">
      <c r="U960958" s="119"/>
    </row>
    <row r="960959" spans="21:21" ht="15" customHeight="1">
      <c r="U960959" s="119"/>
    </row>
    <row r="960960" spans="21:21" ht="15" customHeight="1">
      <c r="U960960" s="119"/>
    </row>
    <row r="960961" spans="21:21" ht="15" customHeight="1">
      <c r="U960961" s="119"/>
    </row>
    <row r="960962" spans="21:21" ht="15" customHeight="1">
      <c r="U960962" s="119"/>
    </row>
    <row r="960963" spans="21:21" ht="15" customHeight="1">
      <c r="U960963" s="119"/>
    </row>
    <row r="960964" spans="21:21" ht="15" customHeight="1">
      <c r="U960964" s="119"/>
    </row>
    <row r="960965" spans="21:21" ht="15" customHeight="1">
      <c r="U960965" s="119"/>
    </row>
    <row r="960966" spans="21:21" ht="15" customHeight="1">
      <c r="U960966" s="119"/>
    </row>
    <row r="960967" spans="21:21" ht="15" customHeight="1">
      <c r="U960967" s="119"/>
    </row>
    <row r="960968" spans="21:21" ht="15" customHeight="1">
      <c r="U960968" s="119"/>
    </row>
    <row r="960969" spans="21:21" ht="15" customHeight="1">
      <c r="U960969" s="119"/>
    </row>
    <row r="960970" spans="21:21" ht="15" customHeight="1">
      <c r="U960970" s="119"/>
    </row>
    <row r="960971" spans="21:21" ht="15" customHeight="1">
      <c r="U960971" s="119"/>
    </row>
    <row r="960972" spans="21:21" ht="15" customHeight="1">
      <c r="U960972" s="119"/>
    </row>
    <row r="960973" spans="21:21" ht="15" customHeight="1">
      <c r="U960973" s="119"/>
    </row>
    <row r="960974" spans="21:21" ht="15" customHeight="1">
      <c r="U960974" s="119"/>
    </row>
    <row r="960975" spans="21:21" ht="15" customHeight="1">
      <c r="U960975" s="119"/>
    </row>
    <row r="960976" spans="21:21" ht="15" customHeight="1">
      <c r="U960976" s="119"/>
    </row>
    <row r="960977" spans="21:21" ht="15" customHeight="1">
      <c r="U960977" s="119"/>
    </row>
    <row r="960978" spans="21:21" ht="15" customHeight="1">
      <c r="U960978" s="119"/>
    </row>
    <row r="960979" spans="21:21" ht="15" customHeight="1">
      <c r="U960979" s="119"/>
    </row>
    <row r="960980" spans="21:21" ht="15" customHeight="1">
      <c r="U960980" s="119"/>
    </row>
    <row r="960981" spans="21:21" ht="15" customHeight="1">
      <c r="U960981" s="119"/>
    </row>
    <row r="960982" spans="21:21" ht="15" customHeight="1">
      <c r="U960982" s="119"/>
    </row>
    <row r="960983" spans="21:21" ht="15" customHeight="1">
      <c r="U960983" s="119"/>
    </row>
    <row r="960984" spans="21:21" ht="15" customHeight="1">
      <c r="U960984" s="119"/>
    </row>
    <row r="960985" spans="21:21" ht="15" customHeight="1">
      <c r="U960985" s="119"/>
    </row>
    <row r="960986" spans="21:21" ht="15" customHeight="1">
      <c r="U960986" s="119"/>
    </row>
    <row r="960987" spans="21:21" ht="15" customHeight="1">
      <c r="U960987" s="119"/>
    </row>
    <row r="960988" spans="21:21" ht="15" customHeight="1">
      <c r="U960988" s="119"/>
    </row>
    <row r="960989" spans="21:21" ht="15" customHeight="1">
      <c r="U960989" s="119"/>
    </row>
    <row r="960990" spans="21:21" ht="15" customHeight="1">
      <c r="U960990" s="119"/>
    </row>
    <row r="960991" spans="21:21" ht="15" customHeight="1">
      <c r="U960991" s="119"/>
    </row>
    <row r="960992" spans="21:21" ht="15" customHeight="1">
      <c r="U960992" s="119"/>
    </row>
    <row r="960993" spans="21:21" ht="15" customHeight="1">
      <c r="U960993" s="119"/>
    </row>
    <row r="960994" spans="21:21" ht="15" customHeight="1">
      <c r="U960994" s="119"/>
    </row>
    <row r="960995" spans="21:21" ht="15" customHeight="1">
      <c r="U960995" s="119"/>
    </row>
    <row r="960996" spans="21:21" ht="15" customHeight="1">
      <c r="U960996" s="119"/>
    </row>
    <row r="960997" spans="21:21" ht="15" customHeight="1">
      <c r="U960997" s="119"/>
    </row>
    <row r="960998" spans="21:21" ht="15" customHeight="1">
      <c r="U960998" s="119"/>
    </row>
    <row r="960999" spans="21:21" ht="15" customHeight="1">
      <c r="U960999" s="119"/>
    </row>
    <row r="961000" spans="21:21" ht="15" customHeight="1">
      <c r="U961000" s="119"/>
    </row>
    <row r="961001" spans="21:21" ht="15" customHeight="1">
      <c r="U961001" s="119"/>
    </row>
    <row r="961002" spans="21:21" ht="15" customHeight="1">
      <c r="U961002" s="119"/>
    </row>
    <row r="961003" spans="21:21" ht="15" customHeight="1">
      <c r="U961003" s="119"/>
    </row>
    <row r="961004" spans="21:21" ht="15" customHeight="1">
      <c r="U961004" s="119"/>
    </row>
    <row r="961005" spans="21:21" ht="15" customHeight="1">
      <c r="U961005" s="119"/>
    </row>
    <row r="961006" spans="21:21" ht="15" customHeight="1">
      <c r="U961006" s="119"/>
    </row>
    <row r="961007" spans="21:21" ht="15" customHeight="1">
      <c r="U961007" s="119"/>
    </row>
    <row r="961008" spans="21:21" ht="15" customHeight="1">
      <c r="U961008" s="119"/>
    </row>
    <row r="961009" spans="21:21" ht="15" customHeight="1">
      <c r="U961009" s="119"/>
    </row>
    <row r="961010" spans="21:21" ht="15" customHeight="1">
      <c r="U961010" s="119"/>
    </row>
    <row r="961011" spans="21:21" ht="15" customHeight="1">
      <c r="U961011" s="119"/>
    </row>
    <row r="961012" spans="21:21" ht="15" customHeight="1">
      <c r="U961012" s="119"/>
    </row>
    <row r="961013" spans="21:21" ht="15" customHeight="1">
      <c r="U961013" s="119"/>
    </row>
    <row r="961014" spans="21:21" ht="15" customHeight="1">
      <c r="U961014" s="119"/>
    </row>
    <row r="961015" spans="21:21" ht="15" customHeight="1">
      <c r="U961015" s="119"/>
    </row>
    <row r="961016" spans="21:21" ht="15" customHeight="1">
      <c r="U961016" s="119"/>
    </row>
    <row r="961017" spans="21:21" ht="15" customHeight="1">
      <c r="U961017" s="119"/>
    </row>
    <row r="961018" spans="21:21" ht="15" customHeight="1">
      <c r="U961018" s="119"/>
    </row>
    <row r="961019" spans="21:21" ht="15" customHeight="1">
      <c r="U961019" s="119"/>
    </row>
    <row r="961020" spans="21:21" ht="15" customHeight="1">
      <c r="U961020" s="119"/>
    </row>
    <row r="961021" spans="21:21" ht="15" customHeight="1">
      <c r="U961021" s="119"/>
    </row>
    <row r="961022" spans="21:21" ht="15" customHeight="1">
      <c r="U961022" s="119"/>
    </row>
    <row r="961023" spans="21:21" ht="15" customHeight="1">
      <c r="U961023" s="119"/>
    </row>
    <row r="961024" spans="21:21" ht="15" customHeight="1">
      <c r="U961024" s="119"/>
    </row>
    <row r="961025" spans="21:21" ht="15" customHeight="1">
      <c r="U961025" s="119"/>
    </row>
    <row r="961026" spans="21:21" ht="15" customHeight="1">
      <c r="U961026" s="119"/>
    </row>
    <row r="961027" spans="21:21" ht="15" customHeight="1">
      <c r="U961027" s="119"/>
    </row>
    <row r="961028" spans="21:21" ht="15" customHeight="1">
      <c r="U961028" s="119"/>
    </row>
    <row r="961029" spans="21:21" ht="15" customHeight="1">
      <c r="U961029" s="119"/>
    </row>
    <row r="961030" spans="21:21" ht="15" customHeight="1">
      <c r="U961030" s="119"/>
    </row>
    <row r="961031" spans="21:21" ht="15" customHeight="1">
      <c r="U961031" s="119"/>
    </row>
    <row r="961032" spans="21:21" ht="15" customHeight="1">
      <c r="U961032" s="119"/>
    </row>
    <row r="961033" spans="21:21" ht="15" customHeight="1">
      <c r="U961033" s="119"/>
    </row>
    <row r="961034" spans="21:21" ht="15" customHeight="1">
      <c r="U961034" s="119"/>
    </row>
    <row r="961035" spans="21:21" ht="15" customHeight="1">
      <c r="U961035" s="119"/>
    </row>
    <row r="961036" spans="21:21" ht="15" customHeight="1">
      <c r="U961036" s="119"/>
    </row>
    <row r="961037" spans="21:21" ht="15" customHeight="1">
      <c r="U961037" s="119"/>
    </row>
    <row r="961038" spans="21:21" ht="15" customHeight="1">
      <c r="U961038" s="119"/>
    </row>
    <row r="961039" spans="21:21" ht="15" customHeight="1">
      <c r="U961039" s="119"/>
    </row>
    <row r="961040" spans="21:21" ht="15" customHeight="1">
      <c r="U961040" s="119"/>
    </row>
    <row r="961041" spans="21:21" ht="15" customHeight="1">
      <c r="U961041" s="119"/>
    </row>
    <row r="961042" spans="21:21" ht="15" customHeight="1">
      <c r="U961042" s="119"/>
    </row>
    <row r="961043" spans="21:21" ht="15" customHeight="1">
      <c r="U961043" s="119"/>
    </row>
    <row r="961044" spans="21:21" ht="15" customHeight="1">
      <c r="U961044" s="119"/>
    </row>
    <row r="961045" spans="21:21" ht="15" customHeight="1">
      <c r="U961045" s="119"/>
    </row>
    <row r="961046" spans="21:21" ht="15" customHeight="1">
      <c r="U961046" s="119"/>
    </row>
    <row r="961047" spans="21:21" ht="15" customHeight="1">
      <c r="U961047" s="119"/>
    </row>
    <row r="961048" spans="21:21" ht="15" customHeight="1">
      <c r="U961048" s="119"/>
    </row>
    <row r="961049" spans="21:21" ht="15" customHeight="1">
      <c r="U961049" s="119"/>
    </row>
    <row r="961050" spans="21:21" ht="15" customHeight="1">
      <c r="U961050" s="119"/>
    </row>
    <row r="961051" spans="21:21" ht="15" customHeight="1">
      <c r="U961051" s="119"/>
    </row>
    <row r="961052" spans="21:21" ht="15" customHeight="1">
      <c r="U961052" s="119"/>
    </row>
    <row r="961053" spans="21:21" ht="15" customHeight="1">
      <c r="U961053" s="119"/>
    </row>
    <row r="961054" spans="21:21" ht="15" customHeight="1">
      <c r="U961054" s="119"/>
    </row>
    <row r="961055" spans="21:21" ht="15" customHeight="1">
      <c r="U961055" s="119"/>
    </row>
    <row r="961056" spans="21:21" ht="15" customHeight="1">
      <c r="U961056" s="119"/>
    </row>
    <row r="961057" spans="21:21" ht="15" customHeight="1">
      <c r="U961057" s="119"/>
    </row>
    <row r="961058" spans="21:21" ht="15" customHeight="1">
      <c r="U961058" s="119"/>
    </row>
    <row r="961059" spans="21:21" ht="15" customHeight="1">
      <c r="U961059" s="119"/>
    </row>
    <row r="961060" spans="21:21" ht="15" customHeight="1">
      <c r="U961060" s="119"/>
    </row>
    <row r="961061" spans="21:21" ht="15" customHeight="1">
      <c r="U961061" s="119"/>
    </row>
    <row r="961062" spans="21:21" ht="15" customHeight="1">
      <c r="U961062" s="119"/>
    </row>
    <row r="961063" spans="21:21" ht="15" customHeight="1">
      <c r="U961063" s="119"/>
    </row>
    <row r="961064" spans="21:21" ht="15" customHeight="1">
      <c r="U961064" s="119"/>
    </row>
    <row r="961065" spans="21:21" ht="15" customHeight="1">
      <c r="U961065" s="119"/>
    </row>
    <row r="961066" spans="21:21" ht="15" customHeight="1">
      <c r="U961066" s="119"/>
    </row>
    <row r="961067" spans="21:21" ht="15" customHeight="1">
      <c r="U961067" s="119"/>
    </row>
    <row r="961068" spans="21:21" ht="15" customHeight="1">
      <c r="U961068" s="119"/>
    </row>
    <row r="961069" spans="21:21" ht="15" customHeight="1">
      <c r="U961069" s="119"/>
    </row>
    <row r="961070" spans="21:21" ht="15" customHeight="1">
      <c r="U961070" s="119"/>
    </row>
    <row r="961071" spans="21:21" ht="15" customHeight="1">
      <c r="U961071" s="119"/>
    </row>
    <row r="961072" spans="21:21" ht="15" customHeight="1">
      <c r="U961072" s="119"/>
    </row>
    <row r="961073" spans="21:21" ht="15" customHeight="1">
      <c r="U961073" s="119"/>
    </row>
    <row r="961074" spans="21:21" ht="15" customHeight="1">
      <c r="U961074" s="119"/>
    </row>
    <row r="961075" spans="21:21" ht="15" customHeight="1">
      <c r="U961075" s="119"/>
    </row>
    <row r="961076" spans="21:21" ht="15" customHeight="1">
      <c r="U961076" s="119"/>
    </row>
    <row r="961077" spans="21:21" ht="15" customHeight="1">
      <c r="U961077" s="119"/>
    </row>
    <row r="961078" spans="21:21" ht="15" customHeight="1">
      <c r="U961078" s="119"/>
    </row>
    <row r="961079" spans="21:21" ht="15" customHeight="1">
      <c r="U961079" s="119"/>
    </row>
    <row r="961080" spans="21:21" ht="15" customHeight="1">
      <c r="U961080" s="119"/>
    </row>
    <row r="961081" spans="21:21" ht="15" customHeight="1">
      <c r="U961081" s="119"/>
    </row>
    <row r="961082" spans="21:21" ht="15" customHeight="1">
      <c r="U961082" s="119"/>
    </row>
    <row r="961083" spans="21:21" ht="15" customHeight="1">
      <c r="U961083" s="119"/>
    </row>
    <row r="961084" spans="21:21" ht="15" customHeight="1">
      <c r="U961084" s="119"/>
    </row>
    <row r="961085" spans="21:21" ht="15" customHeight="1">
      <c r="U961085" s="119"/>
    </row>
    <row r="961086" spans="21:21" ht="15" customHeight="1">
      <c r="U961086" s="119"/>
    </row>
    <row r="961087" spans="21:21" ht="15" customHeight="1">
      <c r="U961087" s="119"/>
    </row>
    <row r="961088" spans="21:21" ht="15" customHeight="1">
      <c r="U961088" s="119"/>
    </row>
    <row r="961089" spans="21:21" ht="15" customHeight="1">
      <c r="U961089" s="119"/>
    </row>
    <row r="961090" spans="21:21" ht="15" customHeight="1">
      <c r="U961090" s="119"/>
    </row>
    <row r="961091" spans="21:21" ht="15" customHeight="1">
      <c r="U961091" s="119"/>
    </row>
    <row r="961092" spans="21:21" ht="15" customHeight="1">
      <c r="U961092" s="119"/>
    </row>
    <row r="961093" spans="21:21" ht="15" customHeight="1">
      <c r="U961093" s="119"/>
    </row>
    <row r="961094" spans="21:21" ht="15" customHeight="1">
      <c r="U961094" s="119"/>
    </row>
    <row r="961095" spans="21:21" ht="15" customHeight="1">
      <c r="U961095" s="119"/>
    </row>
    <row r="961096" spans="21:21" ht="15" customHeight="1">
      <c r="U961096" s="119"/>
    </row>
    <row r="961097" spans="21:21" ht="15" customHeight="1">
      <c r="U961097" s="119"/>
    </row>
    <row r="961098" spans="21:21" ht="15" customHeight="1">
      <c r="U961098" s="119"/>
    </row>
    <row r="961099" spans="21:21" ht="15" customHeight="1">
      <c r="U961099" s="119"/>
    </row>
    <row r="961100" spans="21:21" ht="15" customHeight="1">
      <c r="U961100" s="119"/>
    </row>
    <row r="961101" spans="21:21" ht="15" customHeight="1">
      <c r="U961101" s="119"/>
    </row>
    <row r="961102" spans="21:21" ht="15" customHeight="1">
      <c r="U961102" s="119"/>
    </row>
    <row r="961103" spans="21:21" ht="15" customHeight="1">
      <c r="U961103" s="119"/>
    </row>
    <row r="961104" spans="21:21" ht="15" customHeight="1">
      <c r="U961104" s="119"/>
    </row>
    <row r="961105" spans="21:21" ht="15" customHeight="1">
      <c r="U961105" s="119"/>
    </row>
    <row r="961106" spans="21:21" ht="15" customHeight="1">
      <c r="U961106" s="119"/>
    </row>
    <row r="961107" spans="21:21" ht="15" customHeight="1">
      <c r="U961107" s="119"/>
    </row>
    <row r="961108" spans="21:21" ht="15" customHeight="1">
      <c r="U961108" s="119"/>
    </row>
    <row r="961109" spans="21:21" ht="15" customHeight="1">
      <c r="U961109" s="119"/>
    </row>
    <row r="961110" spans="21:21" ht="15" customHeight="1">
      <c r="U961110" s="119"/>
    </row>
    <row r="961111" spans="21:21" ht="15" customHeight="1">
      <c r="U961111" s="119"/>
    </row>
    <row r="961112" spans="21:21" ht="15" customHeight="1">
      <c r="U961112" s="119"/>
    </row>
    <row r="961113" spans="21:21" ht="15" customHeight="1">
      <c r="U961113" s="119"/>
    </row>
    <row r="961114" spans="21:21" ht="15" customHeight="1">
      <c r="U961114" s="119"/>
    </row>
    <row r="961115" spans="21:21" ht="15" customHeight="1">
      <c r="U961115" s="119"/>
    </row>
    <row r="961116" spans="21:21" ht="15" customHeight="1">
      <c r="U961116" s="119"/>
    </row>
    <row r="961117" spans="21:21" ht="15" customHeight="1">
      <c r="U961117" s="119"/>
    </row>
    <row r="961118" spans="21:21" ht="15" customHeight="1">
      <c r="U961118" s="119"/>
    </row>
    <row r="961119" spans="21:21" ht="15" customHeight="1">
      <c r="U961119" s="119"/>
    </row>
    <row r="961120" spans="21:21" ht="15" customHeight="1">
      <c r="U961120" s="119"/>
    </row>
    <row r="961121" spans="21:21" ht="15" customHeight="1">
      <c r="U961121" s="119"/>
    </row>
    <row r="961122" spans="21:21" ht="15" customHeight="1">
      <c r="U961122" s="119"/>
    </row>
    <row r="961123" spans="21:21" ht="15" customHeight="1">
      <c r="U961123" s="119"/>
    </row>
    <row r="961124" spans="21:21" ht="15" customHeight="1">
      <c r="U961124" s="119"/>
    </row>
    <row r="961125" spans="21:21" ht="15" customHeight="1">
      <c r="U961125" s="119"/>
    </row>
    <row r="961126" spans="21:21" ht="15" customHeight="1">
      <c r="U961126" s="119"/>
    </row>
    <row r="961127" spans="21:21" ht="15" customHeight="1">
      <c r="U961127" s="119"/>
    </row>
    <row r="961128" spans="21:21" ht="15" customHeight="1">
      <c r="U961128" s="119"/>
    </row>
    <row r="961129" spans="21:21" ht="15" customHeight="1">
      <c r="U961129" s="119"/>
    </row>
    <row r="961130" spans="21:21" ht="15" customHeight="1">
      <c r="U961130" s="119"/>
    </row>
    <row r="961131" spans="21:21" ht="15" customHeight="1">
      <c r="U961131" s="119"/>
    </row>
    <row r="961132" spans="21:21" ht="15" customHeight="1">
      <c r="U961132" s="119"/>
    </row>
    <row r="961133" spans="21:21" ht="15" customHeight="1">
      <c r="U961133" s="119"/>
    </row>
    <row r="961134" spans="21:21" ht="15" customHeight="1">
      <c r="U961134" s="119"/>
    </row>
    <row r="961135" spans="21:21" ht="15" customHeight="1">
      <c r="U961135" s="119"/>
    </row>
    <row r="961136" spans="21:21" ht="15" customHeight="1">
      <c r="U961136" s="119"/>
    </row>
    <row r="961137" spans="21:21" ht="15" customHeight="1">
      <c r="U961137" s="119"/>
    </row>
    <row r="961138" spans="21:21" ht="15" customHeight="1">
      <c r="U961138" s="119"/>
    </row>
    <row r="961139" spans="21:21" ht="15" customHeight="1">
      <c r="U961139" s="119"/>
    </row>
    <row r="961140" spans="21:21" ht="15" customHeight="1">
      <c r="U961140" s="119"/>
    </row>
    <row r="961141" spans="21:21" ht="15" customHeight="1">
      <c r="U961141" s="119"/>
    </row>
    <row r="961142" spans="21:21" ht="15" customHeight="1">
      <c r="U961142" s="119"/>
    </row>
    <row r="961143" spans="21:21" ht="15" customHeight="1">
      <c r="U961143" s="119"/>
    </row>
    <row r="961144" spans="21:21" ht="15" customHeight="1">
      <c r="U961144" s="119"/>
    </row>
    <row r="961145" spans="21:21" ht="15" customHeight="1">
      <c r="U961145" s="119"/>
    </row>
    <row r="961146" spans="21:21" ht="15" customHeight="1">
      <c r="U961146" s="119"/>
    </row>
    <row r="961147" spans="21:21" ht="15" customHeight="1">
      <c r="U961147" s="119"/>
    </row>
    <row r="961148" spans="21:21" ht="15" customHeight="1">
      <c r="U961148" s="119"/>
    </row>
    <row r="961149" spans="21:21" ht="15" customHeight="1">
      <c r="U961149" s="119"/>
    </row>
    <row r="961150" spans="21:21" ht="15" customHeight="1">
      <c r="U961150" s="119"/>
    </row>
    <row r="961151" spans="21:21" ht="15" customHeight="1">
      <c r="U961151" s="119"/>
    </row>
    <row r="961152" spans="21:21" ht="15" customHeight="1">
      <c r="U961152" s="119"/>
    </row>
    <row r="961153" spans="21:21" ht="15" customHeight="1">
      <c r="U961153" s="119"/>
    </row>
    <row r="961154" spans="21:21" ht="15" customHeight="1">
      <c r="U961154" s="119"/>
    </row>
    <row r="961155" spans="21:21" ht="15" customHeight="1">
      <c r="U961155" s="119"/>
    </row>
    <row r="961156" spans="21:21" ht="15" customHeight="1">
      <c r="U961156" s="119"/>
    </row>
    <row r="961157" spans="21:21" ht="15" customHeight="1">
      <c r="U961157" s="119"/>
    </row>
    <row r="961158" spans="21:21" ht="15" customHeight="1">
      <c r="U961158" s="119"/>
    </row>
    <row r="961159" spans="21:21" ht="15" customHeight="1">
      <c r="U961159" s="119"/>
    </row>
    <row r="961160" spans="21:21" ht="15" customHeight="1">
      <c r="U961160" s="119"/>
    </row>
    <row r="961161" spans="21:21" ht="15" customHeight="1">
      <c r="U961161" s="119"/>
    </row>
    <row r="961162" spans="21:21" ht="15" customHeight="1">
      <c r="U961162" s="119"/>
    </row>
    <row r="961163" spans="21:21" ht="15" customHeight="1">
      <c r="U961163" s="119"/>
    </row>
    <row r="961164" spans="21:21" ht="15" customHeight="1">
      <c r="U961164" s="119"/>
    </row>
    <row r="961165" spans="21:21" ht="15" customHeight="1">
      <c r="U961165" s="119"/>
    </row>
    <row r="961166" spans="21:21" ht="15" customHeight="1">
      <c r="U961166" s="119"/>
    </row>
    <row r="961167" spans="21:21" ht="15" customHeight="1">
      <c r="U961167" s="119"/>
    </row>
    <row r="961168" spans="21:21" ht="15" customHeight="1">
      <c r="U961168" s="119"/>
    </row>
    <row r="961169" spans="21:21" ht="15" customHeight="1">
      <c r="U961169" s="119"/>
    </row>
    <row r="961170" spans="21:21" ht="15" customHeight="1">
      <c r="U961170" s="119"/>
    </row>
    <row r="961171" spans="21:21" ht="15" customHeight="1">
      <c r="U961171" s="119"/>
    </row>
    <row r="961172" spans="21:21" ht="15" customHeight="1">
      <c r="U961172" s="119"/>
    </row>
    <row r="961173" spans="21:21" ht="15" customHeight="1">
      <c r="U961173" s="119"/>
    </row>
    <row r="961174" spans="21:21" ht="15" customHeight="1">
      <c r="U961174" s="119"/>
    </row>
    <row r="961175" spans="21:21" ht="15" customHeight="1">
      <c r="U961175" s="119"/>
    </row>
    <row r="961176" spans="21:21" ht="15" customHeight="1">
      <c r="U961176" s="119"/>
    </row>
    <row r="961177" spans="21:21" ht="15" customHeight="1">
      <c r="U961177" s="119"/>
    </row>
    <row r="961178" spans="21:21" ht="15" customHeight="1">
      <c r="U961178" s="119"/>
    </row>
    <row r="961179" spans="21:21" ht="15" customHeight="1">
      <c r="U961179" s="119"/>
    </row>
    <row r="961180" spans="21:21" ht="15" customHeight="1">
      <c r="U961180" s="119"/>
    </row>
    <row r="961181" spans="21:21" ht="15" customHeight="1">
      <c r="U961181" s="119"/>
    </row>
    <row r="961182" spans="21:21" ht="15" customHeight="1">
      <c r="U961182" s="119"/>
    </row>
    <row r="961183" spans="21:21" ht="15" customHeight="1">
      <c r="U961183" s="119"/>
    </row>
    <row r="961184" spans="21:21" ht="15" customHeight="1">
      <c r="U961184" s="119"/>
    </row>
    <row r="961185" spans="21:21" ht="15" customHeight="1">
      <c r="U961185" s="119"/>
    </row>
    <row r="961186" spans="21:21" ht="15" customHeight="1">
      <c r="U961186" s="119"/>
    </row>
    <row r="961187" spans="21:21" ht="15" customHeight="1">
      <c r="U961187" s="119"/>
    </row>
    <row r="961188" spans="21:21" ht="15" customHeight="1">
      <c r="U961188" s="119"/>
    </row>
    <row r="961189" spans="21:21" ht="15" customHeight="1">
      <c r="U961189" s="119"/>
    </row>
    <row r="961190" spans="21:21" ht="15" customHeight="1">
      <c r="U961190" s="119"/>
    </row>
    <row r="961191" spans="21:21" ht="15" customHeight="1">
      <c r="U961191" s="119"/>
    </row>
    <row r="961192" spans="21:21" ht="15" customHeight="1">
      <c r="U961192" s="119"/>
    </row>
    <row r="961193" spans="21:21" ht="15" customHeight="1">
      <c r="U961193" s="119"/>
    </row>
    <row r="961194" spans="21:21" ht="15" customHeight="1">
      <c r="U961194" s="119"/>
    </row>
    <row r="961195" spans="21:21" ht="15" customHeight="1">
      <c r="U961195" s="119"/>
    </row>
    <row r="961196" spans="21:21" ht="15" customHeight="1">
      <c r="U961196" s="119"/>
    </row>
    <row r="961197" spans="21:21" ht="15" customHeight="1">
      <c r="U961197" s="119"/>
    </row>
    <row r="961198" spans="21:21" ht="15" customHeight="1">
      <c r="U961198" s="119"/>
    </row>
    <row r="961199" spans="21:21" ht="15" customHeight="1">
      <c r="U961199" s="119"/>
    </row>
    <row r="961200" spans="21:21" ht="15" customHeight="1">
      <c r="U961200" s="119"/>
    </row>
    <row r="961201" spans="21:21" ht="15" customHeight="1">
      <c r="U961201" s="119"/>
    </row>
    <row r="961202" spans="21:21" ht="15" customHeight="1">
      <c r="U961202" s="119"/>
    </row>
    <row r="961203" spans="21:21" ht="15" customHeight="1">
      <c r="U961203" s="119"/>
    </row>
    <row r="961204" spans="21:21" ht="15" customHeight="1">
      <c r="U961204" s="119"/>
    </row>
    <row r="961205" spans="21:21" ht="15" customHeight="1">
      <c r="U961205" s="119"/>
    </row>
    <row r="961206" spans="21:21" ht="15" customHeight="1">
      <c r="U961206" s="119"/>
    </row>
    <row r="961207" spans="21:21" ht="15" customHeight="1">
      <c r="U961207" s="119"/>
    </row>
    <row r="961208" spans="21:21" ht="15" customHeight="1">
      <c r="U961208" s="119"/>
    </row>
    <row r="961209" spans="21:21" ht="15" customHeight="1">
      <c r="U961209" s="119"/>
    </row>
    <row r="961210" spans="21:21" ht="15" customHeight="1">
      <c r="U961210" s="119"/>
    </row>
    <row r="961211" spans="21:21" ht="15" customHeight="1">
      <c r="U961211" s="119"/>
    </row>
    <row r="961212" spans="21:21" ht="15" customHeight="1">
      <c r="U961212" s="119"/>
    </row>
    <row r="961213" spans="21:21" ht="15" customHeight="1">
      <c r="U961213" s="119"/>
    </row>
    <row r="961214" spans="21:21" ht="15" customHeight="1">
      <c r="U961214" s="119"/>
    </row>
    <row r="961215" spans="21:21" ht="15" customHeight="1">
      <c r="U961215" s="119"/>
    </row>
    <row r="961216" spans="21:21" ht="15" customHeight="1">
      <c r="U961216" s="119"/>
    </row>
    <row r="961217" spans="21:21" ht="15" customHeight="1">
      <c r="U961217" s="119"/>
    </row>
    <row r="961218" spans="21:21" ht="15" customHeight="1">
      <c r="U961218" s="119"/>
    </row>
    <row r="961219" spans="21:21" ht="15" customHeight="1">
      <c r="U961219" s="119"/>
    </row>
    <row r="961220" spans="21:21" ht="15" customHeight="1">
      <c r="U961220" s="119"/>
    </row>
    <row r="961221" spans="21:21" ht="15" customHeight="1">
      <c r="U961221" s="119"/>
    </row>
    <row r="961222" spans="21:21" ht="15" customHeight="1">
      <c r="U961222" s="119"/>
    </row>
    <row r="961223" spans="21:21" ht="15" customHeight="1">
      <c r="U961223" s="119"/>
    </row>
    <row r="961224" spans="21:21" ht="15" customHeight="1">
      <c r="U961224" s="119"/>
    </row>
    <row r="961225" spans="21:21" ht="15" customHeight="1">
      <c r="U961225" s="119"/>
    </row>
    <row r="961226" spans="21:21" ht="15" customHeight="1">
      <c r="U961226" s="119"/>
    </row>
    <row r="961227" spans="21:21" ht="15" customHeight="1">
      <c r="U961227" s="119"/>
    </row>
    <row r="961228" spans="21:21" ht="15" customHeight="1">
      <c r="U961228" s="119"/>
    </row>
    <row r="961229" spans="21:21" ht="15" customHeight="1">
      <c r="U961229" s="119"/>
    </row>
    <row r="961230" spans="21:21" ht="15" customHeight="1">
      <c r="U961230" s="119"/>
    </row>
    <row r="961231" spans="21:21" ht="15" customHeight="1">
      <c r="U961231" s="119"/>
    </row>
    <row r="961232" spans="21:21" ht="15" customHeight="1">
      <c r="U961232" s="119"/>
    </row>
    <row r="961233" spans="21:21" ht="15" customHeight="1">
      <c r="U961233" s="119"/>
    </row>
    <row r="961234" spans="21:21" ht="15" customHeight="1">
      <c r="U961234" s="119"/>
    </row>
    <row r="961235" spans="21:21" ht="15" customHeight="1">
      <c r="U961235" s="119"/>
    </row>
    <row r="961236" spans="21:21" ht="15" customHeight="1">
      <c r="U961236" s="119"/>
    </row>
    <row r="961237" spans="21:21" ht="15" customHeight="1">
      <c r="U961237" s="119"/>
    </row>
    <row r="961238" spans="21:21" ht="15" customHeight="1">
      <c r="U961238" s="119"/>
    </row>
    <row r="961239" spans="21:21" ht="15" customHeight="1">
      <c r="U961239" s="119"/>
    </row>
    <row r="961240" spans="21:21" ht="15" customHeight="1">
      <c r="U961240" s="119"/>
    </row>
    <row r="961241" spans="21:21" ht="15" customHeight="1">
      <c r="U961241" s="119"/>
    </row>
    <row r="961242" spans="21:21" ht="15" customHeight="1">
      <c r="U961242" s="119"/>
    </row>
    <row r="961243" spans="21:21" ht="15" customHeight="1">
      <c r="U961243" s="119"/>
    </row>
    <row r="961244" spans="21:21" ht="15" customHeight="1">
      <c r="U961244" s="119"/>
    </row>
    <row r="961245" spans="21:21" ht="15" customHeight="1">
      <c r="U961245" s="119"/>
    </row>
    <row r="961246" spans="21:21" ht="15" customHeight="1">
      <c r="U961246" s="119"/>
    </row>
    <row r="961247" spans="21:21" ht="15" customHeight="1">
      <c r="U961247" s="119"/>
    </row>
    <row r="961248" spans="21:21" ht="15" customHeight="1">
      <c r="U961248" s="119"/>
    </row>
    <row r="961249" spans="21:21" ht="15" customHeight="1">
      <c r="U961249" s="119"/>
    </row>
    <row r="961250" spans="21:21" ht="15" customHeight="1">
      <c r="U961250" s="119"/>
    </row>
    <row r="961251" spans="21:21" ht="15" customHeight="1">
      <c r="U961251" s="119"/>
    </row>
    <row r="961252" spans="21:21" ht="15" customHeight="1">
      <c r="U961252" s="119"/>
    </row>
    <row r="961253" spans="21:21" ht="15" customHeight="1">
      <c r="U961253" s="119"/>
    </row>
    <row r="961254" spans="21:21" ht="15" customHeight="1">
      <c r="U961254" s="119"/>
    </row>
    <row r="961255" spans="21:21" ht="15" customHeight="1">
      <c r="U961255" s="119"/>
    </row>
    <row r="961256" spans="21:21" ht="15" customHeight="1">
      <c r="U961256" s="119"/>
    </row>
    <row r="961257" spans="21:21" ht="15" customHeight="1">
      <c r="U961257" s="119"/>
    </row>
    <row r="961258" spans="21:21" ht="15" customHeight="1">
      <c r="U961258" s="119"/>
    </row>
    <row r="961259" spans="21:21" ht="15" customHeight="1">
      <c r="U961259" s="119"/>
    </row>
    <row r="961260" spans="21:21" ht="15" customHeight="1">
      <c r="U961260" s="119"/>
    </row>
    <row r="961261" spans="21:21" ht="15" customHeight="1">
      <c r="U961261" s="119"/>
    </row>
    <row r="961262" spans="21:21" ht="15" customHeight="1">
      <c r="U961262" s="119"/>
    </row>
    <row r="961263" spans="21:21" ht="15" customHeight="1">
      <c r="U961263" s="119"/>
    </row>
    <row r="961264" spans="21:21" ht="15" customHeight="1">
      <c r="U961264" s="119"/>
    </row>
    <row r="961265" spans="21:21" ht="15" customHeight="1">
      <c r="U961265" s="119"/>
    </row>
    <row r="961266" spans="21:21" ht="15" customHeight="1">
      <c r="U961266" s="119"/>
    </row>
    <row r="961267" spans="21:21" ht="15" customHeight="1">
      <c r="U961267" s="119"/>
    </row>
    <row r="961268" spans="21:21" ht="15" customHeight="1">
      <c r="U961268" s="119"/>
    </row>
    <row r="961269" spans="21:21" ht="15" customHeight="1">
      <c r="U961269" s="119"/>
    </row>
    <row r="961270" spans="21:21" ht="15" customHeight="1">
      <c r="U961270" s="119"/>
    </row>
    <row r="961271" spans="21:21" ht="15" customHeight="1">
      <c r="U961271" s="119"/>
    </row>
    <row r="961272" spans="21:21" ht="15" customHeight="1">
      <c r="U961272" s="119"/>
    </row>
    <row r="961273" spans="21:21" ht="15" customHeight="1">
      <c r="U961273" s="119"/>
    </row>
    <row r="961274" spans="21:21" ht="15" customHeight="1">
      <c r="U961274" s="119"/>
    </row>
    <row r="961275" spans="21:21" ht="15" customHeight="1">
      <c r="U961275" s="119"/>
    </row>
    <row r="961276" spans="21:21" ht="15" customHeight="1">
      <c r="U961276" s="119"/>
    </row>
    <row r="961277" spans="21:21" ht="15" customHeight="1">
      <c r="U961277" s="119"/>
    </row>
    <row r="961278" spans="21:21" ht="15" customHeight="1">
      <c r="U961278" s="119"/>
    </row>
    <row r="961279" spans="21:21" ht="15" customHeight="1">
      <c r="U961279" s="119"/>
    </row>
    <row r="961280" spans="21:21" ht="15" customHeight="1">
      <c r="U961280" s="119"/>
    </row>
    <row r="961281" spans="21:21" ht="15" customHeight="1">
      <c r="U961281" s="119"/>
    </row>
    <row r="961282" spans="21:21" ht="15" customHeight="1">
      <c r="U961282" s="119"/>
    </row>
    <row r="961283" spans="21:21" ht="15" customHeight="1">
      <c r="U961283" s="119"/>
    </row>
    <row r="961284" spans="21:21" ht="15" customHeight="1">
      <c r="U961284" s="119"/>
    </row>
    <row r="961285" spans="21:21" ht="15" customHeight="1">
      <c r="U961285" s="119"/>
    </row>
    <row r="961286" spans="21:21" ht="15" customHeight="1">
      <c r="U961286" s="119"/>
    </row>
    <row r="961287" spans="21:21" ht="15" customHeight="1">
      <c r="U961287" s="119"/>
    </row>
    <row r="961288" spans="21:21" ht="15" customHeight="1">
      <c r="U961288" s="119"/>
    </row>
    <row r="961289" spans="21:21" ht="15" customHeight="1">
      <c r="U961289" s="119"/>
    </row>
    <row r="961290" spans="21:21" ht="15" customHeight="1">
      <c r="U961290" s="119"/>
    </row>
    <row r="961291" spans="21:21" ht="15" customHeight="1">
      <c r="U961291" s="119"/>
    </row>
    <row r="961292" spans="21:21" ht="15" customHeight="1">
      <c r="U961292" s="119"/>
    </row>
    <row r="961293" spans="21:21" ht="15" customHeight="1">
      <c r="U961293" s="119"/>
    </row>
    <row r="961294" spans="21:21" ht="15" customHeight="1">
      <c r="U961294" s="119"/>
    </row>
    <row r="961295" spans="21:21" ht="15" customHeight="1">
      <c r="U961295" s="119"/>
    </row>
    <row r="961296" spans="21:21" ht="15" customHeight="1">
      <c r="U961296" s="119"/>
    </row>
    <row r="961297" spans="21:21" ht="15" customHeight="1">
      <c r="U961297" s="119"/>
    </row>
    <row r="961298" spans="21:21" ht="15" customHeight="1">
      <c r="U961298" s="119"/>
    </row>
    <row r="961299" spans="21:21" ht="15" customHeight="1">
      <c r="U961299" s="119"/>
    </row>
    <row r="961300" spans="21:21" ht="15" customHeight="1">
      <c r="U961300" s="119"/>
    </row>
    <row r="961301" spans="21:21" ht="15" customHeight="1">
      <c r="U961301" s="119"/>
    </row>
    <row r="961302" spans="21:21" ht="15" customHeight="1">
      <c r="U961302" s="119"/>
    </row>
    <row r="961303" spans="21:21" ht="15" customHeight="1">
      <c r="U961303" s="119"/>
    </row>
    <row r="961304" spans="21:21" ht="15" customHeight="1">
      <c r="U961304" s="119"/>
    </row>
    <row r="961305" spans="21:21" ht="15" customHeight="1">
      <c r="U961305" s="119"/>
    </row>
    <row r="961306" spans="21:21" ht="15" customHeight="1">
      <c r="U961306" s="119"/>
    </row>
    <row r="961307" spans="21:21" ht="15" customHeight="1">
      <c r="U961307" s="119"/>
    </row>
    <row r="961308" spans="21:21" ht="15" customHeight="1">
      <c r="U961308" s="119"/>
    </row>
    <row r="961309" spans="21:21" ht="15" customHeight="1">
      <c r="U961309" s="119"/>
    </row>
    <row r="961310" spans="21:21" ht="15" customHeight="1">
      <c r="U961310" s="119"/>
    </row>
    <row r="961311" spans="21:21" ht="15" customHeight="1">
      <c r="U961311" s="119"/>
    </row>
    <row r="961312" spans="21:21" ht="15" customHeight="1">
      <c r="U961312" s="119"/>
    </row>
    <row r="961313" spans="21:21" ht="15" customHeight="1">
      <c r="U961313" s="119"/>
    </row>
    <row r="961314" spans="21:21" ht="15" customHeight="1">
      <c r="U961314" s="119"/>
    </row>
    <row r="961315" spans="21:21" ht="15" customHeight="1">
      <c r="U961315" s="119"/>
    </row>
    <row r="961316" spans="21:21" ht="15" customHeight="1">
      <c r="U961316" s="119"/>
    </row>
    <row r="961317" spans="21:21" ht="15" customHeight="1">
      <c r="U961317" s="119"/>
    </row>
    <row r="961318" spans="21:21" ht="15" customHeight="1">
      <c r="U961318" s="119"/>
    </row>
    <row r="961319" spans="21:21" ht="15" customHeight="1">
      <c r="U961319" s="119"/>
    </row>
    <row r="961320" spans="21:21" ht="15" customHeight="1">
      <c r="U961320" s="119"/>
    </row>
    <row r="961321" spans="21:21" ht="15" customHeight="1">
      <c r="U961321" s="119"/>
    </row>
    <row r="961322" spans="21:21" ht="15" customHeight="1">
      <c r="U961322" s="119"/>
    </row>
    <row r="961323" spans="21:21" ht="15" customHeight="1">
      <c r="U961323" s="119"/>
    </row>
    <row r="961324" spans="21:21" ht="15" customHeight="1">
      <c r="U961324" s="119"/>
    </row>
    <row r="961325" spans="21:21" ht="15" customHeight="1">
      <c r="U961325" s="119"/>
    </row>
    <row r="961326" spans="21:21" ht="15" customHeight="1">
      <c r="U961326" s="119"/>
    </row>
    <row r="961327" spans="21:21" ht="15" customHeight="1">
      <c r="U961327" s="119"/>
    </row>
    <row r="961328" spans="21:21" ht="15" customHeight="1">
      <c r="U961328" s="119"/>
    </row>
    <row r="961329" spans="21:21" ht="15" customHeight="1">
      <c r="U961329" s="119"/>
    </row>
    <row r="961330" spans="21:21" ht="15" customHeight="1">
      <c r="U961330" s="119"/>
    </row>
    <row r="961331" spans="21:21" ht="15" customHeight="1">
      <c r="U961331" s="119"/>
    </row>
    <row r="961332" spans="21:21" ht="15" customHeight="1">
      <c r="U961332" s="119"/>
    </row>
    <row r="961333" spans="21:21" ht="15" customHeight="1">
      <c r="U961333" s="119"/>
    </row>
    <row r="961334" spans="21:21" ht="15" customHeight="1">
      <c r="U961334" s="119"/>
    </row>
    <row r="961335" spans="21:21" ht="15" customHeight="1">
      <c r="U961335" s="119"/>
    </row>
    <row r="961336" spans="21:21" ht="15" customHeight="1">
      <c r="U961336" s="119"/>
    </row>
    <row r="961337" spans="21:21" ht="15" customHeight="1">
      <c r="U961337" s="119"/>
    </row>
    <row r="961338" spans="21:21" ht="15" customHeight="1">
      <c r="U961338" s="119"/>
    </row>
    <row r="961339" spans="21:21" ht="15" customHeight="1">
      <c r="U961339" s="119"/>
    </row>
    <row r="961340" spans="21:21" ht="15" customHeight="1">
      <c r="U961340" s="119"/>
    </row>
    <row r="961341" spans="21:21" ht="15" customHeight="1">
      <c r="U961341" s="119"/>
    </row>
    <row r="961342" spans="21:21" ht="15" customHeight="1">
      <c r="U961342" s="119"/>
    </row>
    <row r="961343" spans="21:21" ht="15" customHeight="1">
      <c r="U961343" s="119"/>
    </row>
    <row r="961344" spans="21:21" ht="15" customHeight="1">
      <c r="U961344" s="119"/>
    </row>
    <row r="961345" spans="21:21" ht="15" customHeight="1">
      <c r="U961345" s="119"/>
    </row>
    <row r="961346" spans="21:21" ht="15" customHeight="1">
      <c r="U961346" s="119"/>
    </row>
    <row r="961347" spans="21:21" ht="15" customHeight="1">
      <c r="U961347" s="119"/>
    </row>
    <row r="961348" spans="21:21" ht="15" customHeight="1">
      <c r="U961348" s="119"/>
    </row>
    <row r="961349" spans="21:21" ht="15" customHeight="1">
      <c r="U961349" s="119"/>
    </row>
    <row r="961350" spans="21:21" ht="15" customHeight="1">
      <c r="U961350" s="119"/>
    </row>
    <row r="961351" spans="21:21" ht="15" customHeight="1">
      <c r="U961351" s="119"/>
    </row>
    <row r="961352" spans="21:21" ht="15" customHeight="1">
      <c r="U961352" s="119"/>
    </row>
    <row r="961353" spans="21:21" ht="15" customHeight="1">
      <c r="U961353" s="119"/>
    </row>
    <row r="961354" spans="21:21" ht="15" customHeight="1">
      <c r="U961354" s="119"/>
    </row>
    <row r="961355" spans="21:21" ht="15" customHeight="1">
      <c r="U961355" s="119"/>
    </row>
    <row r="961356" spans="21:21" ht="15" customHeight="1">
      <c r="U961356" s="119"/>
    </row>
    <row r="961357" spans="21:21" ht="15" customHeight="1">
      <c r="U961357" s="119"/>
    </row>
    <row r="961358" spans="21:21" ht="15" customHeight="1">
      <c r="U961358" s="119"/>
    </row>
    <row r="961359" spans="21:21" ht="15" customHeight="1">
      <c r="U961359" s="119"/>
    </row>
    <row r="961360" spans="21:21" ht="15" customHeight="1">
      <c r="U961360" s="119"/>
    </row>
    <row r="961361" spans="21:21" ht="15" customHeight="1">
      <c r="U961361" s="119"/>
    </row>
    <row r="961362" spans="21:21" ht="15" customHeight="1">
      <c r="U961362" s="119"/>
    </row>
    <row r="961363" spans="21:21" ht="15" customHeight="1">
      <c r="U961363" s="119"/>
    </row>
    <row r="961364" spans="21:21" ht="15" customHeight="1">
      <c r="U961364" s="119"/>
    </row>
    <row r="961365" spans="21:21" ht="15" customHeight="1">
      <c r="U961365" s="119"/>
    </row>
    <row r="961366" spans="21:21" ht="15" customHeight="1">
      <c r="U961366" s="119"/>
    </row>
    <row r="961367" spans="21:21" ht="15" customHeight="1">
      <c r="U961367" s="119"/>
    </row>
    <row r="961368" spans="21:21" ht="15" customHeight="1">
      <c r="U961368" s="119"/>
    </row>
    <row r="961369" spans="21:21" ht="15" customHeight="1">
      <c r="U961369" s="119"/>
    </row>
    <row r="961370" spans="21:21" ht="15" customHeight="1">
      <c r="U961370" s="119"/>
    </row>
    <row r="961371" spans="21:21" ht="15" customHeight="1">
      <c r="U961371" s="119"/>
    </row>
    <row r="961372" spans="21:21" ht="15" customHeight="1">
      <c r="U961372" s="119"/>
    </row>
    <row r="961373" spans="21:21" ht="15" customHeight="1">
      <c r="U961373" s="119"/>
    </row>
    <row r="961374" spans="21:21" ht="15" customHeight="1">
      <c r="U961374" s="119"/>
    </row>
    <row r="961375" spans="21:21" ht="15" customHeight="1">
      <c r="U961375" s="119"/>
    </row>
    <row r="961376" spans="21:21" ht="15" customHeight="1">
      <c r="U961376" s="119"/>
    </row>
    <row r="961377" spans="21:21" ht="15" customHeight="1">
      <c r="U961377" s="119"/>
    </row>
    <row r="961378" spans="21:21" ht="15" customHeight="1">
      <c r="U961378" s="119"/>
    </row>
    <row r="961379" spans="21:21" ht="15" customHeight="1">
      <c r="U961379" s="119"/>
    </row>
    <row r="961380" spans="21:21" ht="15" customHeight="1">
      <c r="U961380" s="119"/>
    </row>
    <row r="961381" spans="21:21" ht="15" customHeight="1">
      <c r="U961381" s="119"/>
    </row>
    <row r="961382" spans="21:21" ht="15" customHeight="1">
      <c r="U961382" s="119"/>
    </row>
    <row r="961383" spans="21:21" ht="15" customHeight="1">
      <c r="U961383" s="119"/>
    </row>
    <row r="961384" spans="21:21" ht="15" customHeight="1">
      <c r="U961384" s="119"/>
    </row>
    <row r="961385" spans="21:21" ht="15" customHeight="1">
      <c r="U961385" s="119"/>
    </row>
    <row r="961386" spans="21:21" ht="15" customHeight="1">
      <c r="U961386" s="119"/>
    </row>
    <row r="961387" spans="21:21" ht="15" customHeight="1">
      <c r="U961387" s="119"/>
    </row>
    <row r="961388" spans="21:21" ht="15" customHeight="1">
      <c r="U961388" s="119"/>
    </row>
    <row r="961389" spans="21:21" ht="15" customHeight="1">
      <c r="U961389" s="119"/>
    </row>
    <row r="961390" spans="21:21" ht="15" customHeight="1">
      <c r="U961390" s="119"/>
    </row>
    <row r="961391" spans="21:21" ht="15" customHeight="1">
      <c r="U961391" s="119"/>
    </row>
    <row r="961392" spans="21:21" ht="15" customHeight="1">
      <c r="U961392" s="119"/>
    </row>
    <row r="961393" spans="21:21" ht="15" customHeight="1">
      <c r="U961393" s="119"/>
    </row>
    <row r="961394" spans="21:21" ht="15" customHeight="1">
      <c r="U961394" s="119"/>
    </row>
    <row r="961395" spans="21:21" ht="15" customHeight="1">
      <c r="U961395" s="119"/>
    </row>
    <row r="961396" spans="21:21" ht="15" customHeight="1">
      <c r="U961396" s="119"/>
    </row>
    <row r="961397" spans="21:21" ht="15" customHeight="1">
      <c r="U961397" s="119"/>
    </row>
    <row r="961398" spans="21:21" ht="15" customHeight="1">
      <c r="U961398" s="119"/>
    </row>
    <row r="961399" spans="21:21" ht="15" customHeight="1">
      <c r="U961399" s="119"/>
    </row>
    <row r="961400" spans="21:21" ht="15" customHeight="1">
      <c r="U961400" s="119"/>
    </row>
    <row r="961401" spans="21:21" ht="15" customHeight="1">
      <c r="U961401" s="119"/>
    </row>
    <row r="961402" spans="21:21" ht="15" customHeight="1">
      <c r="U961402" s="119"/>
    </row>
    <row r="961403" spans="21:21" ht="15" customHeight="1">
      <c r="U961403" s="119"/>
    </row>
    <row r="961404" spans="21:21" ht="15" customHeight="1">
      <c r="U961404" s="119"/>
    </row>
    <row r="961405" spans="21:21" ht="15" customHeight="1">
      <c r="U961405" s="119"/>
    </row>
    <row r="961406" spans="21:21" ht="15" customHeight="1">
      <c r="U961406" s="119"/>
    </row>
    <row r="961407" spans="21:21" ht="15" customHeight="1">
      <c r="U961407" s="119"/>
    </row>
    <row r="961408" spans="21:21" ht="15" customHeight="1">
      <c r="U961408" s="119"/>
    </row>
    <row r="961409" spans="21:21" ht="15" customHeight="1">
      <c r="U961409" s="119"/>
    </row>
    <row r="961410" spans="21:21" ht="15" customHeight="1">
      <c r="U961410" s="119"/>
    </row>
    <row r="961411" spans="21:21" ht="15" customHeight="1">
      <c r="U961411" s="119"/>
    </row>
    <row r="961412" spans="21:21" ht="15" customHeight="1">
      <c r="U961412" s="119"/>
    </row>
    <row r="961413" spans="21:21" ht="15" customHeight="1">
      <c r="U961413" s="119"/>
    </row>
    <row r="961414" spans="21:21" ht="15" customHeight="1">
      <c r="U961414" s="119"/>
    </row>
    <row r="961415" spans="21:21" ht="15" customHeight="1">
      <c r="U961415" s="119"/>
    </row>
    <row r="961416" spans="21:21" ht="15" customHeight="1">
      <c r="U961416" s="119"/>
    </row>
    <row r="961417" spans="21:21" ht="15" customHeight="1">
      <c r="U961417" s="119"/>
    </row>
    <row r="961418" spans="21:21" ht="15" customHeight="1">
      <c r="U961418" s="119"/>
    </row>
    <row r="961419" spans="21:21" ht="15" customHeight="1">
      <c r="U961419" s="119"/>
    </row>
    <row r="961420" spans="21:21" ht="15" customHeight="1">
      <c r="U961420" s="119"/>
    </row>
    <row r="961421" spans="21:21" ht="15" customHeight="1">
      <c r="U961421" s="119"/>
    </row>
    <row r="961422" spans="21:21" ht="15" customHeight="1">
      <c r="U961422" s="119"/>
    </row>
    <row r="961423" spans="21:21" ht="15" customHeight="1">
      <c r="U961423" s="119"/>
    </row>
    <row r="961424" spans="21:21" ht="15" customHeight="1">
      <c r="U961424" s="119"/>
    </row>
    <row r="961425" spans="21:21" ht="15" customHeight="1">
      <c r="U961425" s="119"/>
    </row>
    <row r="961426" spans="21:21" ht="15" customHeight="1">
      <c r="U961426" s="119"/>
    </row>
    <row r="961427" spans="21:21" ht="15" customHeight="1">
      <c r="U961427" s="119"/>
    </row>
    <row r="961428" spans="21:21" ht="15" customHeight="1">
      <c r="U961428" s="119"/>
    </row>
    <row r="961429" spans="21:21" ht="15" customHeight="1">
      <c r="U961429" s="119"/>
    </row>
    <row r="961430" spans="21:21" ht="15" customHeight="1">
      <c r="U961430" s="119"/>
    </row>
    <row r="961431" spans="21:21" ht="15" customHeight="1">
      <c r="U961431" s="119"/>
    </row>
    <row r="961432" spans="21:21" ht="15" customHeight="1">
      <c r="U961432" s="119"/>
    </row>
    <row r="961433" spans="21:21" ht="15" customHeight="1">
      <c r="U961433" s="119"/>
    </row>
    <row r="961434" spans="21:21" ht="15" customHeight="1">
      <c r="U961434" s="119"/>
    </row>
    <row r="961435" spans="21:21" ht="15" customHeight="1">
      <c r="U961435" s="119"/>
    </row>
    <row r="961436" spans="21:21" ht="15" customHeight="1">
      <c r="U961436" s="119"/>
    </row>
    <row r="961437" spans="21:21" ht="15" customHeight="1">
      <c r="U961437" s="119"/>
    </row>
    <row r="961438" spans="21:21" ht="15" customHeight="1">
      <c r="U961438" s="119"/>
    </row>
    <row r="961439" spans="21:21" ht="15" customHeight="1">
      <c r="U961439" s="119"/>
    </row>
    <row r="961440" spans="21:21" ht="15" customHeight="1">
      <c r="U961440" s="119"/>
    </row>
    <row r="961441" spans="21:21" ht="15" customHeight="1">
      <c r="U961441" s="119"/>
    </row>
    <row r="961442" spans="21:21" ht="15" customHeight="1">
      <c r="U961442" s="119"/>
    </row>
    <row r="961443" spans="21:21" ht="15" customHeight="1">
      <c r="U961443" s="119"/>
    </row>
    <row r="961444" spans="21:21" ht="15" customHeight="1">
      <c r="U961444" s="119"/>
    </row>
    <row r="961445" spans="21:21" ht="15" customHeight="1">
      <c r="U961445" s="119"/>
    </row>
    <row r="961446" spans="21:21" ht="15" customHeight="1">
      <c r="U961446" s="119"/>
    </row>
    <row r="961447" spans="21:21" ht="15" customHeight="1">
      <c r="U961447" s="119"/>
    </row>
    <row r="961448" spans="21:21" ht="15" customHeight="1">
      <c r="U961448" s="119"/>
    </row>
    <row r="961449" spans="21:21" ht="15" customHeight="1">
      <c r="U961449" s="119"/>
    </row>
    <row r="961450" spans="21:21" ht="15" customHeight="1">
      <c r="U961450" s="119"/>
    </row>
    <row r="961451" spans="21:21" ht="15" customHeight="1">
      <c r="U961451" s="119"/>
    </row>
    <row r="961452" spans="21:21" ht="15" customHeight="1">
      <c r="U961452" s="119"/>
    </row>
    <row r="961453" spans="21:21" ht="15" customHeight="1">
      <c r="U961453" s="119"/>
    </row>
    <row r="961454" spans="21:21" ht="15" customHeight="1">
      <c r="U961454" s="119"/>
    </row>
    <row r="961455" spans="21:21" ht="15" customHeight="1">
      <c r="U961455" s="119"/>
    </row>
    <row r="961456" spans="21:21" ht="15" customHeight="1">
      <c r="U961456" s="119"/>
    </row>
    <row r="961457" spans="21:21" ht="15" customHeight="1">
      <c r="U961457" s="119"/>
    </row>
    <row r="961458" spans="21:21" ht="15" customHeight="1">
      <c r="U961458" s="119"/>
    </row>
    <row r="961459" spans="21:21" ht="15" customHeight="1">
      <c r="U961459" s="119"/>
    </row>
    <row r="961460" spans="21:21" ht="15" customHeight="1">
      <c r="U961460" s="119"/>
    </row>
    <row r="961461" spans="21:21" ht="15" customHeight="1">
      <c r="U961461" s="119"/>
    </row>
    <row r="961462" spans="21:21" ht="15" customHeight="1">
      <c r="U961462" s="119"/>
    </row>
    <row r="961463" spans="21:21" ht="15" customHeight="1">
      <c r="U961463" s="119"/>
    </row>
    <row r="961464" spans="21:21" ht="15" customHeight="1">
      <c r="U961464" s="119"/>
    </row>
    <row r="961465" spans="21:21" ht="15" customHeight="1">
      <c r="U961465" s="119"/>
    </row>
    <row r="961466" spans="21:21" ht="15" customHeight="1">
      <c r="U961466" s="119"/>
    </row>
    <row r="961467" spans="21:21" ht="15" customHeight="1">
      <c r="U961467" s="119"/>
    </row>
    <row r="961468" spans="21:21" ht="15" customHeight="1">
      <c r="U961468" s="119"/>
    </row>
    <row r="961469" spans="21:21" ht="15" customHeight="1">
      <c r="U961469" s="119"/>
    </row>
    <row r="961470" spans="21:21" ht="15" customHeight="1">
      <c r="U961470" s="119"/>
    </row>
    <row r="961471" spans="21:21" ht="15" customHeight="1">
      <c r="U961471" s="119"/>
    </row>
    <row r="961472" spans="21:21" ht="15" customHeight="1">
      <c r="U961472" s="119"/>
    </row>
    <row r="961473" spans="21:21" ht="15" customHeight="1">
      <c r="U961473" s="119"/>
    </row>
    <row r="961474" spans="21:21" ht="15" customHeight="1">
      <c r="U961474" s="119"/>
    </row>
    <row r="961475" spans="21:21" ht="15" customHeight="1">
      <c r="U961475" s="119"/>
    </row>
    <row r="961476" spans="21:21" ht="15" customHeight="1">
      <c r="U961476" s="119"/>
    </row>
    <row r="961477" spans="21:21" ht="15" customHeight="1">
      <c r="U961477" s="119"/>
    </row>
    <row r="961478" spans="21:21" ht="15" customHeight="1">
      <c r="U961478" s="119"/>
    </row>
    <row r="961479" spans="21:21" ht="15" customHeight="1">
      <c r="U961479" s="119"/>
    </row>
    <row r="961480" spans="21:21" ht="15" customHeight="1">
      <c r="U961480" s="119"/>
    </row>
    <row r="961481" spans="21:21" ht="15" customHeight="1">
      <c r="U961481" s="119"/>
    </row>
    <row r="961482" spans="21:21" ht="15" customHeight="1">
      <c r="U961482" s="119"/>
    </row>
    <row r="961483" spans="21:21" ht="15" customHeight="1">
      <c r="U961483" s="119"/>
    </row>
    <row r="961484" spans="21:21" ht="15" customHeight="1">
      <c r="U961484" s="119"/>
    </row>
    <row r="961485" spans="21:21" ht="15" customHeight="1">
      <c r="U961485" s="119"/>
    </row>
    <row r="961486" spans="21:21" ht="15" customHeight="1">
      <c r="U961486" s="119"/>
    </row>
    <row r="961487" spans="21:21" ht="15" customHeight="1">
      <c r="U961487" s="119"/>
    </row>
    <row r="961488" spans="21:21" ht="15" customHeight="1">
      <c r="U961488" s="119"/>
    </row>
    <row r="961489" spans="21:21" ht="15" customHeight="1">
      <c r="U961489" s="119"/>
    </row>
    <row r="961490" spans="21:21" ht="15" customHeight="1">
      <c r="U961490" s="119"/>
    </row>
    <row r="961491" spans="21:21" ht="15" customHeight="1">
      <c r="U961491" s="119"/>
    </row>
    <row r="961492" spans="21:21" ht="15" customHeight="1">
      <c r="U961492" s="119"/>
    </row>
    <row r="961493" spans="21:21" ht="15" customHeight="1">
      <c r="U961493" s="119"/>
    </row>
    <row r="961494" spans="21:21" ht="15" customHeight="1">
      <c r="U961494" s="119"/>
    </row>
    <row r="961495" spans="21:21" ht="15" customHeight="1">
      <c r="U961495" s="119"/>
    </row>
    <row r="961496" spans="21:21" ht="15" customHeight="1">
      <c r="U961496" s="119"/>
    </row>
    <row r="961497" spans="21:21" ht="15" customHeight="1">
      <c r="U961497" s="119"/>
    </row>
    <row r="961498" spans="21:21" ht="15" customHeight="1">
      <c r="U961498" s="119"/>
    </row>
    <row r="961499" spans="21:21" ht="15" customHeight="1">
      <c r="U961499" s="119"/>
    </row>
    <row r="961500" spans="21:21" ht="15" customHeight="1">
      <c r="U961500" s="119"/>
    </row>
    <row r="961501" spans="21:21" ht="15" customHeight="1">
      <c r="U961501" s="119"/>
    </row>
    <row r="961502" spans="21:21" ht="15" customHeight="1">
      <c r="U961502" s="119"/>
    </row>
    <row r="961503" spans="21:21" ht="15" customHeight="1">
      <c r="U961503" s="119"/>
    </row>
    <row r="961504" spans="21:21" ht="15" customHeight="1">
      <c r="U961504" s="119"/>
    </row>
    <row r="961505" spans="21:21" ht="15" customHeight="1">
      <c r="U961505" s="119"/>
    </row>
    <row r="961506" spans="21:21" ht="15" customHeight="1">
      <c r="U961506" s="119"/>
    </row>
    <row r="961507" spans="21:21" ht="15" customHeight="1">
      <c r="U961507" s="119"/>
    </row>
    <row r="961508" spans="21:21" ht="15" customHeight="1">
      <c r="U961508" s="119"/>
    </row>
    <row r="961509" spans="21:21" ht="15" customHeight="1">
      <c r="U961509" s="119"/>
    </row>
    <row r="961510" spans="21:21" ht="15" customHeight="1">
      <c r="U961510" s="119"/>
    </row>
    <row r="961511" spans="21:21" ht="15" customHeight="1">
      <c r="U961511" s="119"/>
    </row>
    <row r="961512" spans="21:21" ht="15" customHeight="1">
      <c r="U961512" s="119"/>
    </row>
    <row r="961513" spans="21:21" ht="15" customHeight="1">
      <c r="U961513" s="119"/>
    </row>
    <row r="961514" spans="21:21" ht="15" customHeight="1">
      <c r="U961514" s="119"/>
    </row>
    <row r="961515" spans="21:21" ht="15" customHeight="1">
      <c r="U961515" s="119"/>
    </row>
    <row r="961516" spans="21:21" ht="15" customHeight="1">
      <c r="U961516" s="119"/>
    </row>
    <row r="961517" spans="21:21" ht="15" customHeight="1">
      <c r="U961517" s="119"/>
    </row>
    <row r="961518" spans="21:21" ht="15" customHeight="1">
      <c r="U961518" s="119"/>
    </row>
    <row r="961519" spans="21:21" ht="15" customHeight="1">
      <c r="U961519" s="119"/>
    </row>
    <row r="961520" spans="21:21" ht="15" customHeight="1">
      <c r="U961520" s="119"/>
    </row>
    <row r="961521" spans="21:21" ht="15" customHeight="1">
      <c r="U961521" s="119"/>
    </row>
    <row r="961522" spans="21:21" ht="15" customHeight="1">
      <c r="U961522" s="119"/>
    </row>
    <row r="961523" spans="21:21" ht="15" customHeight="1">
      <c r="U961523" s="119"/>
    </row>
    <row r="961524" spans="21:21" ht="15" customHeight="1">
      <c r="U961524" s="119"/>
    </row>
    <row r="961525" spans="21:21" ht="15" customHeight="1">
      <c r="U961525" s="119"/>
    </row>
    <row r="961526" spans="21:21" ht="15" customHeight="1">
      <c r="U961526" s="119"/>
    </row>
    <row r="961527" spans="21:21" ht="15" customHeight="1">
      <c r="U961527" s="119"/>
    </row>
    <row r="961528" spans="21:21" ht="15" customHeight="1">
      <c r="U961528" s="119"/>
    </row>
    <row r="961529" spans="21:21" ht="15" customHeight="1">
      <c r="U961529" s="119"/>
    </row>
    <row r="961530" spans="21:21" ht="15" customHeight="1">
      <c r="U961530" s="119"/>
    </row>
    <row r="961531" spans="21:21" ht="15" customHeight="1">
      <c r="U961531" s="119"/>
    </row>
    <row r="961532" spans="21:21" ht="15" customHeight="1">
      <c r="U961532" s="119"/>
    </row>
    <row r="961533" spans="21:21" ht="15" customHeight="1">
      <c r="U961533" s="119"/>
    </row>
    <row r="961534" spans="21:21" ht="15" customHeight="1">
      <c r="U961534" s="119"/>
    </row>
    <row r="961535" spans="21:21" ht="15" customHeight="1">
      <c r="U961535" s="119"/>
    </row>
    <row r="961536" spans="21:21" ht="15" customHeight="1">
      <c r="U961536" s="119"/>
    </row>
    <row r="961537" spans="21:21" ht="15" customHeight="1">
      <c r="U961537" s="119"/>
    </row>
    <row r="961538" spans="21:21" ht="15" customHeight="1">
      <c r="U961538" s="119"/>
    </row>
    <row r="961539" spans="21:21" ht="15" customHeight="1">
      <c r="U961539" s="119"/>
    </row>
    <row r="961540" spans="21:21" ht="15" customHeight="1">
      <c r="U961540" s="119"/>
    </row>
    <row r="961541" spans="21:21" ht="15" customHeight="1">
      <c r="U961541" s="119"/>
    </row>
    <row r="961542" spans="21:21" ht="15" customHeight="1">
      <c r="U961542" s="119"/>
    </row>
    <row r="961543" spans="21:21" ht="15" customHeight="1">
      <c r="U961543" s="119"/>
    </row>
    <row r="961544" spans="21:21" ht="15" customHeight="1">
      <c r="U961544" s="119"/>
    </row>
    <row r="961545" spans="21:21" ht="15" customHeight="1">
      <c r="U961545" s="119"/>
    </row>
    <row r="961546" spans="21:21" ht="15" customHeight="1">
      <c r="U961546" s="119"/>
    </row>
    <row r="961547" spans="21:21" ht="15" customHeight="1">
      <c r="U961547" s="119"/>
    </row>
    <row r="961548" spans="21:21" ht="15" customHeight="1">
      <c r="U961548" s="119"/>
    </row>
    <row r="961549" spans="21:21" ht="15" customHeight="1">
      <c r="U961549" s="119"/>
    </row>
    <row r="961550" spans="21:21" ht="15" customHeight="1">
      <c r="U961550" s="119"/>
    </row>
    <row r="961551" spans="21:21" ht="15" customHeight="1">
      <c r="U961551" s="119"/>
    </row>
    <row r="961552" spans="21:21" ht="15" customHeight="1">
      <c r="U961552" s="119"/>
    </row>
    <row r="961553" spans="21:21" ht="15" customHeight="1">
      <c r="U961553" s="119"/>
    </row>
    <row r="961554" spans="21:21" ht="15" customHeight="1">
      <c r="U961554" s="119"/>
    </row>
    <row r="961555" spans="21:21" ht="15" customHeight="1">
      <c r="U961555" s="119"/>
    </row>
    <row r="961556" spans="21:21" ht="15" customHeight="1">
      <c r="U961556" s="119"/>
    </row>
    <row r="961557" spans="21:21" ht="15" customHeight="1">
      <c r="U961557" s="119"/>
    </row>
    <row r="961558" spans="21:21" ht="15" customHeight="1">
      <c r="U961558" s="119"/>
    </row>
    <row r="961559" spans="21:21" ht="15" customHeight="1">
      <c r="U961559" s="119"/>
    </row>
    <row r="961560" spans="21:21" ht="15" customHeight="1">
      <c r="U961560" s="119"/>
    </row>
    <row r="961561" spans="21:21" ht="15" customHeight="1">
      <c r="U961561" s="119"/>
    </row>
    <row r="961562" spans="21:21" ht="15" customHeight="1">
      <c r="U961562" s="119"/>
    </row>
    <row r="961563" spans="21:21" ht="15" customHeight="1">
      <c r="U961563" s="119"/>
    </row>
    <row r="961564" spans="21:21" ht="15" customHeight="1">
      <c r="U961564" s="119"/>
    </row>
    <row r="961565" spans="21:21" ht="15" customHeight="1">
      <c r="U961565" s="119"/>
    </row>
    <row r="961566" spans="21:21" ht="15" customHeight="1">
      <c r="U961566" s="119"/>
    </row>
    <row r="961567" spans="21:21" ht="15" customHeight="1">
      <c r="U961567" s="119"/>
    </row>
    <row r="961568" spans="21:21" ht="15" customHeight="1">
      <c r="U961568" s="119"/>
    </row>
    <row r="961569" spans="21:21" ht="15" customHeight="1">
      <c r="U961569" s="119"/>
    </row>
    <row r="961570" spans="21:21" ht="15" customHeight="1">
      <c r="U961570" s="119"/>
    </row>
    <row r="961571" spans="21:21" ht="15" customHeight="1">
      <c r="U961571" s="119"/>
    </row>
    <row r="961572" spans="21:21" ht="15" customHeight="1">
      <c r="U961572" s="119"/>
    </row>
    <row r="961573" spans="21:21" ht="15" customHeight="1">
      <c r="U961573" s="119"/>
    </row>
    <row r="961574" spans="21:21" ht="15" customHeight="1">
      <c r="U961574" s="119"/>
    </row>
    <row r="961575" spans="21:21" ht="15" customHeight="1">
      <c r="U961575" s="119"/>
    </row>
    <row r="961576" spans="21:21" ht="15" customHeight="1">
      <c r="U961576" s="119"/>
    </row>
    <row r="961577" spans="21:21" ht="15" customHeight="1">
      <c r="U961577" s="119"/>
    </row>
    <row r="961578" spans="21:21" ht="15" customHeight="1">
      <c r="U961578" s="119"/>
    </row>
    <row r="961579" spans="21:21" ht="15" customHeight="1">
      <c r="U961579" s="119"/>
    </row>
    <row r="961580" spans="21:21" ht="15" customHeight="1">
      <c r="U961580" s="119"/>
    </row>
    <row r="961581" spans="21:21" ht="15" customHeight="1">
      <c r="U961581" s="119"/>
    </row>
    <row r="961582" spans="21:21" ht="15" customHeight="1">
      <c r="U961582" s="119"/>
    </row>
    <row r="961583" spans="21:21" ht="15" customHeight="1">
      <c r="U961583" s="119"/>
    </row>
    <row r="961584" spans="21:21" ht="15" customHeight="1">
      <c r="U961584" s="119"/>
    </row>
    <row r="961585" spans="21:21" ht="15" customHeight="1">
      <c r="U961585" s="119"/>
    </row>
    <row r="961586" spans="21:21" ht="15" customHeight="1">
      <c r="U961586" s="119"/>
    </row>
    <row r="961587" spans="21:21" ht="15" customHeight="1">
      <c r="U961587" s="119"/>
    </row>
    <row r="961588" spans="21:21" ht="15" customHeight="1">
      <c r="U961588" s="119"/>
    </row>
    <row r="961589" spans="21:21" ht="15" customHeight="1">
      <c r="U961589" s="119"/>
    </row>
    <row r="961590" spans="21:21" ht="15" customHeight="1">
      <c r="U961590" s="119"/>
    </row>
    <row r="961591" spans="21:21" ht="15" customHeight="1">
      <c r="U961591" s="119"/>
    </row>
    <row r="961592" spans="21:21" ht="15" customHeight="1">
      <c r="U961592" s="119"/>
    </row>
    <row r="961593" spans="21:21" ht="15" customHeight="1">
      <c r="U961593" s="119"/>
    </row>
    <row r="961594" spans="21:21" ht="15" customHeight="1">
      <c r="U961594" s="119"/>
    </row>
    <row r="961595" spans="21:21" ht="15" customHeight="1">
      <c r="U961595" s="119"/>
    </row>
    <row r="961596" spans="21:21" ht="15" customHeight="1">
      <c r="U961596" s="119"/>
    </row>
    <row r="961597" spans="21:21" ht="15" customHeight="1">
      <c r="U961597" s="119"/>
    </row>
    <row r="961598" spans="21:21" ht="15" customHeight="1">
      <c r="U961598" s="119"/>
    </row>
    <row r="961599" spans="21:21" ht="15" customHeight="1">
      <c r="U961599" s="119"/>
    </row>
    <row r="961600" spans="21:21" ht="15" customHeight="1">
      <c r="U961600" s="119"/>
    </row>
    <row r="961601" spans="21:21" ht="15" customHeight="1">
      <c r="U961601" s="119"/>
    </row>
    <row r="961602" spans="21:21" ht="15" customHeight="1">
      <c r="U961602" s="119"/>
    </row>
    <row r="961603" spans="21:21" ht="15" customHeight="1">
      <c r="U961603" s="119"/>
    </row>
    <row r="961604" spans="21:21" ht="15" customHeight="1">
      <c r="U961604" s="119"/>
    </row>
    <row r="961605" spans="21:21" ht="15" customHeight="1">
      <c r="U961605" s="119"/>
    </row>
    <row r="961606" spans="21:21" ht="15" customHeight="1">
      <c r="U961606" s="119"/>
    </row>
    <row r="961607" spans="21:21" ht="15" customHeight="1">
      <c r="U961607" s="119"/>
    </row>
    <row r="961608" spans="21:21" ht="15" customHeight="1">
      <c r="U961608" s="119"/>
    </row>
    <row r="961609" spans="21:21" ht="15" customHeight="1">
      <c r="U961609" s="119"/>
    </row>
    <row r="961610" spans="21:21" ht="15" customHeight="1">
      <c r="U961610" s="119"/>
    </row>
    <row r="961611" spans="21:21" ht="15" customHeight="1">
      <c r="U961611" s="119"/>
    </row>
    <row r="961612" spans="21:21" ht="15" customHeight="1">
      <c r="U961612" s="119"/>
    </row>
    <row r="961613" spans="21:21" ht="15" customHeight="1">
      <c r="U961613" s="119"/>
    </row>
    <row r="961614" spans="21:21" ht="15" customHeight="1">
      <c r="U961614" s="119"/>
    </row>
    <row r="961615" spans="21:21" ht="15" customHeight="1">
      <c r="U961615" s="119"/>
    </row>
    <row r="961616" spans="21:21" ht="15" customHeight="1">
      <c r="U961616" s="119"/>
    </row>
    <row r="961617" spans="21:21" ht="15" customHeight="1">
      <c r="U961617" s="119"/>
    </row>
    <row r="961618" spans="21:21" ht="15" customHeight="1">
      <c r="U961618" s="119"/>
    </row>
    <row r="961619" spans="21:21" ht="15" customHeight="1">
      <c r="U961619" s="119"/>
    </row>
    <row r="961620" spans="21:21" ht="15" customHeight="1">
      <c r="U961620" s="119"/>
    </row>
    <row r="961621" spans="21:21" ht="15" customHeight="1">
      <c r="U961621" s="119"/>
    </row>
    <row r="961622" spans="21:21" ht="15" customHeight="1">
      <c r="U961622" s="119"/>
    </row>
    <row r="961623" spans="21:21" ht="15" customHeight="1">
      <c r="U961623" s="119"/>
    </row>
    <row r="961624" spans="21:21" ht="15" customHeight="1">
      <c r="U961624" s="119"/>
    </row>
    <row r="961625" spans="21:21" ht="15" customHeight="1">
      <c r="U961625" s="119"/>
    </row>
    <row r="961626" spans="21:21" ht="15" customHeight="1">
      <c r="U961626" s="119"/>
    </row>
    <row r="961627" spans="21:21" ht="15" customHeight="1">
      <c r="U961627" s="119"/>
    </row>
    <row r="961628" spans="21:21" ht="15" customHeight="1">
      <c r="U961628" s="119"/>
    </row>
    <row r="961629" spans="21:21" ht="15" customHeight="1">
      <c r="U961629" s="119"/>
    </row>
    <row r="961630" spans="21:21" ht="15" customHeight="1">
      <c r="U961630" s="119"/>
    </row>
    <row r="961631" spans="21:21" ht="15" customHeight="1">
      <c r="U961631" s="119"/>
    </row>
    <row r="961632" spans="21:21" ht="15" customHeight="1">
      <c r="U961632" s="119"/>
    </row>
    <row r="961633" spans="21:21" ht="15" customHeight="1">
      <c r="U961633" s="119"/>
    </row>
    <row r="961634" spans="21:21" ht="15" customHeight="1">
      <c r="U961634" s="119"/>
    </row>
    <row r="961635" spans="21:21" ht="15" customHeight="1">
      <c r="U961635" s="119"/>
    </row>
    <row r="961636" spans="21:21" ht="15" customHeight="1">
      <c r="U961636" s="119"/>
    </row>
    <row r="961637" spans="21:21" ht="15" customHeight="1">
      <c r="U961637" s="119"/>
    </row>
    <row r="961638" spans="21:21" ht="15" customHeight="1">
      <c r="U961638" s="119"/>
    </row>
    <row r="961639" spans="21:21" ht="15" customHeight="1">
      <c r="U961639" s="119"/>
    </row>
    <row r="961640" spans="21:21" ht="15" customHeight="1">
      <c r="U961640" s="119"/>
    </row>
    <row r="961641" spans="21:21" ht="15" customHeight="1">
      <c r="U961641" s="119"/>
    </row>
    <row r="961642" spans="21:21" ht="15" customHeight="1">
      <c r="U961642" s="119"/>
    </row>
    <row r="961643" spans="21:21" ht="15" customHeight="1">
      <c r="U961643" s="119"/>
    </row>
    <row r="961644" spans="21:21" ht="15" customHeight="1">
      <c r="U961644" s="119"/>
    </row>
    <row r="961645" spans="21:21" ht="15" customHeight="1">
      <c r="U961645" s="119"/>
    </row>
    <row r="961646" spans="21:21" ht="15" customHeight="1">
      <c r="U961646" s="119"/>
    </row>
    <row r="961647" spans="21:21" ht="15" customHeight="1">
      <c r="U961647" s="119"/>
    </row>
    <row r="961648" spans="21:21" ht="15" customHeight="1">
      <c r="U961648" s="119"/>
    </row>
    <row r="961649" spans="21:21" ht="15" customHeight="1">
      <c r="U961649" s="119"/>
    </row>
    <row r="961650" spans="21:21" ht="15" customHeight="1">
      <c r="U961650" s="119"/>
    </row>
    <row r="961651" spans="21:21" ht="15" customHeight="1">
      <c r="U961651" s="119"/>
    </row>
    <row r="961652" spans="21:21" ht="15" customHeight="1">
      <c r="U961652" s="119"/>
    </row>
    <row r="961653" spans="21:21" ht="15" customHeight="1">
      <c r="U961653" s="119"/>
    </row>
    <row r="961654" spans="21:21" ht="15" customHeight="1">
      <c r="U961654" s="119"/>
    </row>
    <row r="961655" spans="21:21" ht="15" customHeight="1">
      <c r="U961655" s="119"/>
    </row>
    <row r="961656" spans="21:21" ht="15" customHeight="1">
      <c r="U961656" s="119"/>
    </row>
    <row r="961657" spans="21:21" ht="15" customHeight="1">
      <c r="U961657" s="119"/>
    </row>
    <row r="961658" spans="21:21" ht="15" customHeight="1">
      <c r="U961658" s="119"/>
    </row>
    <row r="961659" spans="21:21" ht="15" customHeight="1">
      <c r="U961659" s="119"/>
    </row>
    <row r="961660" spans="21:21" ht="15" customHeight="1">
      <c r="U961660" s="119"/>
    </row>
    <row r="961661" spans="21:21" ht="15" customHeight="1">
      <c r="U961661" s="119"/>
    </row>
    <row r="961662" spans="21:21" ht="15" customHeight="1">
      <c r="U961662" s="119"/>
    </row>
    <row r="961663" spans="21:21" ht="15" customHeight="1">
      <c r="U961663" s="119"/>
    </row>
    <row r="961664" spans="21:21" ht="15" customHeight="1">
      <c r="U961664" s="119"/>
    </row>
    <row r="961665" spans="21:21" ht="15" customHeight="1">
      <c r="U961665" s="119"/>
    </row>
    <row r="961666" spans="21:21" ht="15" customHeight="1">
      <c r="U961666" s="119"/>
    </row>
    <row r="961667" spans="21:21" ht="15" customHeight="1">
      <c r="U961667" s="119"/>
    </row>
    <row r="961668" spans="21:21" ht="15" customHeight="1">
      <c r="U961668" s="119"/>
    </row>
    <row r="961669" spans="21:21" ht="15" customHeight="1">
      <c r="U961669" s="119"/>
    </row>
    <row r="961670" spans="21:21" ht="15" customHeight="1">
      <c r="U961670" s="119"/>
    </row>
    <row r="961671" spans="21:21" ht="15" customHeight="1">
      <c r="U961671" s="119"/>
    </row>
    <row r="961672" spans="21:21" ht="15" customHeight="1">
      <c r="U961672" s="119"/>
    </row>
    <row r="961673" spans="21:21" ht="15" customHeight="1">
      <c r="U961673" s="119"/>
    </row>
    <row r="961674" spans="21:21" ht="15" customHeight="1">
      <c r="U961674" s="119"/>
    </row>
    <row r="961675" spans="21:21" ht="15" customHeight="1">
      <c r="U961675" s="119"/>
    </row>
    <row r="961676" spans="21:21" ht="15" customHeight="1">
      <c r="U961676" s="119"/>
    </row>
    <row r="961677" spans="21:21" ht="15" customHeight="1">
      <c r="U961677" s="119"/>
    </row>
    <row r="961678" spans="21:21" ht="15" customHeight="1">
      <c r="U961678" s="119"/>
    </row>
    <row r="961679" spans="21:21" ht="15" customHeight="1">
      <c r="U961679" s="119"/>
    </row>
    <row r="961680" spans="21:21" ht="15" customHeight="1">
      <c r="U961680" s="119"/>
    </row>
    <row r="961681" spans="21:21" ht="15" customHeight="1">
      <c r="U961681" s="119"/>
    </row>
    <row r="961682" spans="21:21" ht="15" customHeight="1">
      <c r="U961682" s="119"/>
    </row>
    <row r="961683" spans="21:21" ht="15" customHeight="1">
      <c r="U961683" s="119"/>
    </row>
    <row r="961684" spans="21:21" ht="15" customHeight="1">
      <c r="U961684" s="119"/>
    </row>
    <row r="961685" spans="21:21" ht="15" customHeight="1">
      <c r="U961685" s="119"/>
    </row>
    <row r="961686" spans="21:21" ht="15" customHeight="1">
      <c r="U961686" s="119"/>
    </row>
    <row r="961687" spans="21:21" ht="15" customHeight="1">
      <c r="U961687" s="119"/>
    </row>
    <row r="961688" spans="21:21" ht="15" customHeight="1">
      <c r="U961688" s="119"/>
    </row>
    <row r="961689" spans="21:21" ht="15" customHeight="1">
      <c r="U961689" s="119"/>
    </row>
    <row r="961690" spans="21:21" ht="15" customHeight="1">
      <c r="U961690" s="119"/>
    </row>
    <row r="961691" spans="21:21" ht="15" customHeight="1">
      <c r="U961691" s="119"/>
    </row>
    <row r="961692" spans="21:21" ht="15" customHeight="1">
      <c r="U961692" s="119"/>
    </row>
    <row r="961693" spans="21:21" ht="15" customHeight="1">
      <c r="U961693" s="119"/>
    </row>
    <row r="961694" spans="21:21" ht="15" customHeight="1">
      <c r="U961694" s="119"/>
    </row>
    <row r="961695" spans="21:21" ht="15" customHeight="1">
      <c r="U961695" s="119"/>
    </row>
    <row r="961696" spans="21:21" ht="15" customHeight="1">
      <c r="U961696" s="119"/>
    </row>
    <row r="961697" spans="21:21" ht="15" customHeight="1">
      <c r="U961697" s="119"/>
    </row>
    <row r="961698" spans="21:21" ht="15" customHeight="1">
      <c r="U961698" s="119"/>
    </row>
    <row r="961699" spans="21:21" ht="15" customHeight="1">
      <c r="U961699" s="119"/>
    </row>
    <row r="961700" spans="21:21" ht="15" customHeight="1">
      <c r="U961700" s="119"/>
    </row>
    <row r="961701" spans="21:21" ht="15" customHeight="1">
      <c r="U961701" s="119"/>
    </row>
    <row r="961702" spans="21:21" ht="15" customHeight="1">
      <c r="U961702" s="119"/>
    </row>
    <row r="961703" spans="21:21" ht="15" customHeight="1">
      <c r="U961703" s="119"/>
    </row>
    <row r="961704" spans="21:21" ht="15" customHeight="1">
      <c r="U961704" s="119"/>
    </row>
    <row r="961705" spans="21:21" ht="15" customHeight="1">
      <c r="U961705" s="119"/>
    </row>
    <row r="961706" spans="21:21" ht="15" customHeight="1">
      <c r="U961706" s="119"/>
    </row>
    <row r="961707" spans="21:21" ht="15" customHeight="1">
      <c r="U961707" s="119"/>
    </row>
    <row r="961708" spans="21:21" ht="15" customHeight="1">
      <c r="U961708" s="119"/>
    </row>
    <row r="961709" spans="21:21" ht="15" customHeight="1">
      <c r="U961709" s="119"/>
    </row>
    <row r="961710" spans="21:21" ht="15" customHeight="1">
      <c r="U961710" s="119"/>
    </row>
    <row r="961711" spans="21:21" ht="15" customHeight="1">
      <c r="U961711" s="119"/>
    </row>
    <row r="961712" spans="21:21" ht="15" customHeight="1">
      <c r="U961712" s="119"/>
    </row>
    <row r="961713" spans="21:21" ht="15" customHeight="1">
      <c r="U961713" s="119"/>
    </row>
    <row r="961714" spans="21:21" ht="15" customHeight="1">
      <c r="U961714" s="119"/>
    </row>
    <row r="961715" spans="21:21" ht="15" customHeight="1">
      <c r="U961715" s="119"/>
    </row>
    <row r="961716" spans="21:21" ht="15" customHeight="1">
      <c r="U961716" s="119"/>
    </row>
    <row r="961717" spans="21:21" ht="15" customHeight="1">
      <c r="U961717" s="119"/>
    </row>
    <row r="961718" spans="21:21" ht="15" customHeight="1">
      <c r="U961718" s="119"/>
    </row>
    <row r="961719" spans="21:21" ht="15" customHeight="1">
      <c r="U961719" s="119"/>
    </row>
    <row r="961720" spans="21:21" ht="15" customHeight="1">
      <c r="U961720" s="119"/>
    </row>
    <row r="961721" spans="21:21" ht="15" customHeight="1">
      <c r="U961721" s="119"/>
    </row>
    <row r="961722" spans="21:21" ht="15" customHeight="1">
      <c r="U961722" s="119"/>
    </row>
    <row r="961723" spans="21:21" ht="15" customHeight="1">
      <c r="U961723" s="119"/>
    </row>
    <row r="961724" spans="21:21" ht="15" customHeight="1">
      <c r="U961724" s="119"/>
    </row>
    <row r="961725" spans="21:21" ht="15" customHeight="1">
      <c r="U961725" s="119"/>
    </row>
    <row r="961726" spans="21:21" ht="15" customHeight="1">
      <c r="U961726" s="119"/>
    </row>
    <row r="961727" spans="21:21" ht="15" customHeight="1">
      <c r="U961727" s="119"/>
    </row>
    <row r="961728" spans="21:21" ht="15" customHeight="1">
      <c r="U961728" s="119"/>
    </row>
    <row r="961729" spans="21:21" ht="15" customHeight="1">
      <c r="U961729" s="119"/>
    </row>
    <row r="961730" spans="21:21" ht="15" customHeight="1">
      <c r="U961730" s="119"/>
    </row>
    <row r="961731" spans="21:21" ht="15" customHeight="1">
      <c r="U961731" s="119"/>
    </row>
    <row r="961732" spans="21:21" ht="15" customHeight="1">
      <c r="U961732" s="119"/>
    </row>
    <row r="961733" spans="21:21" ht="15" customHeight="1">
      <c r="U961733" s="119"/>
    </row>
    <row r="961734" spans="21:21" ht="15" customHeight="1">
      <c r="U961734" s="119"/>
    </row>
    <row r="961735" spans="21:21" ht="15" customHeight="1">
      <c r="U961735" s="119"/>
    </row>
    <row r="961736" spans="21:21" ht="15" customHeight="1">
      <c r="U961736" s="119"/>
    </row>
    <row r="961737" spans="21:21" ht="15" customHeight="1">
      <c r="U961737" s="119"/>
    </row>
    <row r="961738" spans="21:21" ht="15" customHeight="1">
      <c r="U961738" s="119"/>
    </row>
    <row r="961739" spans="21:21" ht="15" customHeight="1">
      <c r="U961739" s="119"/>
    </row>
    <row r="961740" spans="21:21" ht="15" customHeight="1">
      <c r="U961740" s="119"/>
    </row>
    <row r="961741" spans="21:21" ht="15" customHeight="1">
      <c r="U961741" s="119"/>
    </row>
    <row r="961742" spans="21:21" ht="15" customHeight="1">
      <c r="U961742" s="119"/>
    </row>
    <row r="961743" spans="21:21" ht="15" customHeight="1">
      <c r="U961743" s="119"/>
    </row>
    <row r="961744" spans="21:21" ht="15" customHeight="1">
      <c r="U961744" s="119"/>
    </row>
    <row r="961745" spans="21:21" ht="15" customHeight="1">
      <c r="U961745" s="119"/>
    </row>
    <row r="961746" spans="21:21" ht="15" customHeight="1">
      <c r="U961746" s="119"/>
    </row>
    <row r="961747" spans="21:21" ht="15" customHeight="1">
      <c r="U961747" s="119"/>
    </row>
    <row r="961748" spans="21:21" ht="15" customHeight="1">
      <c r="U961748" s="119"/>
    </row>
    <row r="961749" spans="21:21" ht="15" customHeight="1">
      <c r="U961749" s="119"/>
    </row>
    <row r="961750" spans="21:21" ht="15" customHeight="1">
      <c r="U961750" s="119"/>
    </row>
    <row r="961751" spans="21:21" ht="15" customHeight="1">
      <c r="U961751" s="119"/>
    </row>
    <row r="961752" spans="21:21" ht="15" customHeight="1">
      <c r="U961752" s="119"/>
    </row>
    <row r="961753" spans="21:21" ht="15" customHeight="1">
      <c r="U961753" s="119"/>
    </row>
    <row r="961754" spans="21:21" ht="15" customHeight="1">
      <c r="U961754" s="119"/>
    </row>
    <row r="961755" spans="21:21" ht="15" customHeight="1">
      <c r="U961755" s="119"/>
    </row>
    <row r="961756" spans="21:21" ht="15" customHeight="1">
      <c r="U961756" s="119"/>
    </row>
    <row r="961757" spans="21:21" ht="15" customHeight="1">
      <c r="U961757" s="119"/>
    </row>
    <row r="961758" spans="21:21" ht="15" customHeight="1">
      <c r="U961758" s="119"/>
    </row>
    <row r="961759" spans="21:21" ht="15" customHeight="1">
      <c r="U961759" s="119"/>
    </row>
    <row r="961760" spans="21:21" ht="15" customHeight="1">
      <c r="U961760" s="119"/>
    </row>
    <row r="961761" spans="21:21" ht="15" customHeight="1">
      <c r="U961761" s="119"/>
    </row>
    <row r="961762" spans="21:21" ht="15" customHeight="1">
      <c r="U961762" s="119"/>
    </row>
    <row r="961763" spans="21:21" ht="15" customHeight="1">
      <c r="U961763" s="119"/>
    </row>
    <row r="961764" spans="21:21" ht="15" customHeight="1">
      <c r="U961764" s="119"/>
    </row>
    <row r="961765" spans="21:21" ht="15" customHeight="1">
      <c r="U961765" s="119"/>
    </row>
    <row r="961766" spans="21:21" ht="15" customHeight="1">
      <c r="U961766" s="119"/>
    </row>
    <row r="961767" spans="21:21" ht="15" customHeight="1">
      <c r="U961767" s="119"/>
    </row>
    <row r="961768" spans="21:21" ht="15" customHeight="1">
      <c r="U961768" s="119"/>
    </row>
    <row r="961769" spans="21:21" ht="15" customHeight="1">
      <c r="U961769" s="119"/>
    </row>
    <row r="961770" spans="21:21" ht="15" customHeight="1">
      <c r="U961770" s="119"/>
    </row>
    <row r="961771" spans="21:21" ht="15" customHeight="1">
      <c r="U961771" s="119"/>
    </row>
    <row r="961772" spans="21:21" ht="15" customHeight="1">
      <c r="U961772" s="119"/>
    </row>
    <row r="961773" spans="21:21" ht="15" customHeight="1">
      <c r="U961773" s="119"/>
    </row>
    <row r="961774" spans="21:21" ht="15" customHeight="1">
      <c r="U961774" s="119"/>
    </row>
    <row r="961775" spans="21:21" ht="15" customHeight="1">
      <c r="U961775" s="119"/>
    </row>
    <row r="961776" spans="21:21" ht="15" customHeight="1">
      <c r="U961776" s="119"/>
    </row>
    <row r="961777" spans="21:21" ht="15" customHeight="1">
      <c r="U961777" s="119"/>
    </row>
    <row r="961778" spans="21:21" ht="15" customHeight="1">
      <c r="U961778" s="119"/>
    </row>
    <row r="961779" spans="21:21" ht="15" customHeight="1">
      <c r="U961779" s="119"/>
    </row>
    <row r="961780" spans="21:21" ht="15" customHeight="1">
      <c r="U961780" s="119"/>
    </row>
    <row r="961781" spans="21:21" ht="15" customHeight="1">
      <c r="U961781" s="119"/>
    </row>
    <row r="961782" spans="21:21" ht="15" customHeight="1">
      <c r="U961782" s="119"/>
    </row>
    <row r="961783" spans="21:21" ht="15" customHeight="1">
      <c r="U961783" s="119"/>
    </row>
    <row r="961784" spans="21:21" ht="15" customHeight="1">
      <c r="U961784" s="119"/>
    </row>
    <row r="961785" spans="21:21" ht="15" customHeight="1">
      <c r="U961785" s="119"/>
    </row>
    <row r="961786" spans="21:21" ht="15" customHeight="1">
      <c r="U961786" s="119"/>
    </row>
    <row r="961787" spans="21:21" ht="15" customHeight="1">
      <c r="U961787" s="119"/>
    </row>
    <row r="961788" spans="21:21" ht="15" customHeight="1">
      <c r="U961788" s="119"/>
    </row>
    <row r="961789" spans="21:21" ht="15" customHeight="1">
      <c r="U961789" s="119"/>
    </row>
    <row r="961790" spans="21:21" ht="15" customHeight="1">
      <c r="U961790" s="119"/>
    </row>
    <row r="961791" spans="21:21" ht="15" customHeight="1">
      <c r="U961791" s="119"/>
    </row>
    <row r="961792" spans="21:21" ht="15" customHeight="1">
      <c r="U961792" s="119"/>
    </row>
    <row r="961793" spans="21:21" ht="15" customHeight="1">
      <c r="U961793" s="119"/>
    </row>
    <row r="961794" spans="21:21" ht="15" customHeight="1">
      <c r="U961794" s="119"/>
    </row>
    <row r="961795" spans="21:21" ht="15" customHeight="1">
      <c r="U961795" s="119"/>
    </row>
    <row r="961796" spans="21:21" ht="15" customHeight="1">
      <c r="U961796" s="119"/>
    </row>
    <row r="961797" spans="21:21" ht="15" customHeight="1">
      <c r="U961797" s="119"/>
    </row>
    <row r="961798" spans="21:21" ht="15" customHeight="1">
      <c r="U961798" s="119"/>
    </row>
    <row r="961799" spans="21:21" ht="15" customHeight="1">
      <c r="U961799" s="119"/>
    </row>
    <row r="961800" spans="21:21" ht="15" customHeight="1">
      <c r="U961800" s="119"/>
    </row>
    <row r="961801" spans="21:21" ht="15" customHeight="1">
      <c r="U961801" s="119"/>
    </row>
    <row r="961802" spans="21:21" ht="15" customHeight="1">
      <c r="U961802" s="119"/>
    </row>
    <row r="961803" spans="21:21" ht="15" customHeight="1">
      <c r="U961803" s="119"/>
    </row>
    <row r="961804" spans="21:21" ht="15" customHeight="1">
      <c r="U961804" s="119"/>
    </row>
    <row r="961805" spans="21:21" ht="15" customHeight="1">
      <c r="U961805" s="119"/>
    </row>
    <row r="961806" spans="21:21" ht="15" customHeight="1">
      <c r="U961806" s="119"/>
    </row>
    <row r="961807" spans="21:21" ht="15" customHeight="1">
      <c r="U961807" s="119"/>
    </row>
    <row r="961808" spans="21:21" ht="15" customHeight="1">
      <c r="U961808" s="119"/>
    </row>
    <row r="961809" spans="21:21" ht="15" customHeight="1">
      <c r="U961809" s="119"/>
    </row>
    <row r="961810" spans="21:21" ht="15" customHeight="1">
      <c r="U961810" s="119"/>
    </row>
    <row r="961811" spans="21:21" ht="15" customHeight="1">
      <c r="U961811" s="119"/>
    </row>
    <row r="961812" spans="21:21" ht="15" customHeight="1">
      <c r="U961812" s="119"/>
    </row>
    <row r="961813" spans="21:21" ht="15" customHeight="1">
      <c r="U961813" s="119"/>
    </row>
    <row r="961814" spans="21:21" ht="15" customHeight="1">
      <c r="U961814" s="119"/>
    </row>
    <row r="961815" spans="21:21" ht="15" customHeight="1">
      <c r="U961815" s="119"/>
    </row>
    <row r="961816" spans="21:21" ht="15" customHeight="1">
      <c r="U961816" s="119"/>
    </row>
    <row r="961817" spans="21:21" ht="15" customHeight="1">
      <c r="U961817" s="119"/>
    </row>
    <row r="961818" spans="21:21" ht="15" customHeight="1">
      <c r="U961818" s="119"/>
    </row>
    <row r="961819" spans="21:21" ht="15" customHeight="1">
      <c r="U961819" s="119"/>
    </row>
    <row r="961820" spans="21:21" ht="15" customHeight="1">
      <c r="U961820" s="119"/>
    </row>
    <row r="961821" spans="21:21" ht="15" customHeight="1">
      <c r="U961821" s="119"/>
    </row>
    <row r="961822" spans="21:21" ht="15" customHeight="1">
      <c r="U961822" s="119"/>
    </row>
    <row r="961823" spans="21:21" ht="15" customHeight="1">
      <c r="U961823" s="119"/>
    </row>
    <row r="961824" spans="21:21" ht="15" customHeight="1">
      <c r="U961824" s="119"/>
    </row>
    <row r="961825" spans="21:21" ht="15" customHeight="1">
      <c r="U961825" s="119"/>
    </row>
    <row r="961826" spans="21:21" ht="15" customHeight="1">
      <c r="U961826" s="119"/>
    </row>
    <row r="961827" spans="21:21" ht="15" customHeight="1">
      <c r="U961827" s="119"/>
    </row>
    <row r="961828" spans="21:21" ht="15" customHeight="1">
      <c r="U961828" s="119"/>
    </row>
    <row r="961829" spans="21:21" ht="15" customHeight="1">
      <c r="U961829" s="119"/>
    </row>
    <row r="961830" spans="21:21" ht="15" customHeight="1">
      <c r="U961830" s="119"/>
    </row>
    <row r="961831" spans="21:21" ht="15" customHeight="1">
      <c r="U961831" s="119"/>
    </row>
    <row r="961832" spans="21:21" ht="15" customHeight="1">
      <c r="U961832" s="119"/>
    </row>
    <row r="961833" spans="21:21" ht="15" customHeight="1">
      <c r="U961833" s="119"/>
    </row>
    <row r="961834" spans="21:21" ht="15" customHeight="1">
      <c r="U961834" s="119"/>
    </row>
    <row r="961835" spans="21:21" ht="15" customHeight="1">
      <c r="U961835" s="119"/>
    </row>
    <row r="961836" spans="21:21" ht="15" customHeight="1">
      <c r="U961836" s="119"/>
    </row>
    <row r="961837" spans="21:21" ht="15" customHeight="1">
      <c r="U961837" s="119"/>
    </row>
    <row r="961838" spans="21:21" ht="15" customHeight="1">
      <c r="U961838" s="119"/>
    </row>
    <row r="961839" spans="21:21" ht="15" customHeight="1">
      <c r="U961839" s="119"/>
    </row>
    <row r="961840" spans="21:21" ht="15" customHeight="1">
      <c r="U961840" s="119"/>
    </row>
    <row r="961841" spans="21:21" ht="15" customHeight="1">
      <c r="U961841" s="119"/>
    </row>
    <row r="961842" spans="21:21" ht="15" customHeight="1">
      <c r="U961842" s="119"/>
    </row>
    <row r="961843" spans="21:21" ht="15" customHeight="1">
      <c r="U961843" s="119"/>
    </row>
    <row r="961844" spans="21:21" ht="15" customHeight="1">
      <c r="U961844" s="119"/>
    </row>
    <row r="961845" spans="21:21" ht="15" customHeight="1">
      <c r="U961845" s="119"/>
    </row>
    <row r="961846" spans="21:21" ht="15" customHeight="1">
      <c r="U961846" s="119"/>
    </row>
    <row r="961847" spans="21:21" ht="15" customHeight="1">
      <c r="U961847" s="119"/>
    </row>
    <row r="961848" spans="21:21" ht="15" customHeight="1">
      <c r="U961848" s="119"/>
    </row>
    <row r="961849" spans="21:21" ht="15" customHeight="1">
      <c r="U961849" s="119"/>
    </row>
    <row r="961850" spans="21:21" ht="15" customHeight="1">
      <c r="U961850" s="119"/>
    </row>
    <row r="961851" spans="21:21" ht="15" customHeight="1">
      <c r="U961851" s="119"/>
    </row>
    <row r="961852" spans="21:21" ht="15" customHeight="1">
      <c r="U961852" s="119"/>
    </row>
    <row r="961853" spans="21:21" ht="15" customHeight="1">
      <c r="U961853" s="119"/>
    </row>
    <row r="961854" spans="21:21" ht="15" customHeight="1">
      <c r="U961854" s="119"/>
    </row>
    <row r="961855" spans="21:21" ht="15" customHeight="1">
      <c r="U961855" s="119"/>
    </row>
    <row r="961856" spans="21:21" ht="15" customHeight="1">
      <c r="U961856" s="119"/>
    </row>
    <row r="961857" spans="21:21" ht="15" customHeight="1">
      <c r="U961857" s="119"/>
    </row>
    <row r="961858" spans="21:21" ht="15" customHeight="1">
      <c r="U961858" s="119"/>
    </row>
    <row r="961859" spans="21:21" ht="15" customHeight="1">
      <c r="U961859" s="119"/>
    </row>
    <row r="961860" spans="21:21" ht="15" customHeight="1">
      <c r="U961860" s="119"/>
    </row>
    <row r="961861" spans="21:21" ht="15" customHeight="1">
      <c r="U961861" s="119"/>
    </row>
    <row r="961862" spans="21:21" ht="15" customHeight="1">
      <c r="U961862" s="119"/>
    </row>
    <row r="961863" spans="21:21" ht="15" customHeight="1">
      <c r="U961863" s="119"/>
    </row>
    <row r="961864" spans="21:21" ht="15" customHeight="1">
      <c r="U961864" s="119"/>
    </row>
    <row r="961865" spans="21:21" ht="15" customHeight="1">
      <c r="U961865" s="119"/>
    </row>
    <row r="961866" spans="21:21" ht="15" customHeight="1">
      <c r="U961866" s="119"/>
    </row>
    <row r="961867" spans="21:21" ht="15" customHeight="1">
      <c r="U961867" s="119"/>
    </row>
    <row r="961868" spans="21:21" ht="15" customHeight="1">
      <c r="U961868" s="119"/>
    </row>
    <row r="961869" spans="21:21" ht="15" customHeight="1">
      <c r="U961869" s="119"/>
    </row>
    <row r="961870" spans="21:21" ht="15" customHeight="1">
      <c r="U961870" s="119"/>
    </row>
    <row r="961871" spans="21:21" ht="15" customHeight="1">
      <c r="U961871" s="119"/>
    </row>
    <row r="961872" spans="21:21" ht="15" customHeight="1">
      <c r="U961872" s="119"/>
    </row>
    <row r="961873" spans="21:21" ht="15" customHeight="1">
      <c r="U961873" s="119"/>
    </row>
    <row r="961874" spans="21:21" ht="15" customHeight="1">
      <c r="U961874" s="119"/>
    </row>
    <row r="961875" spans="21:21" ht="15" customHeight="1">
      <c r="U961875" s="119"/>
    </row>
    <row r="961876" spans="21:21" ht="15" customHeight="1">
      <c r="U961876" s="119"/>
    </row>
    <row r="961877" spans="21:21" ht="15" customHeight="1">
      <c r="U961877" s="119"/>
    </row>
    <row r="961878" spans="21:21" ht="15" customHeight="1">
      <c r="U961878" s="119"/>
    </row>
    <row r="961879" spans="21:21" ht="15" customHeight="1">
      <c r="U961879" s="119"/>
    </row>
    <row r="961880" spans="21:21" ht="15" customHeight="1">
      <c r="U961880" s="119"/>
    </row>
    <row r="961881" spans="21:21" ht="15" customHeight="1">
      <c r="U961881" s="119"/>
    </row>
    <row r="961882" spans="21:21" ht="15" customHeight="1">
      <c r="U961882" s="119"/>
    </row>
    <row r="961883" spans="21:21" ht="15" customHeight="1">
      <c r="U961883" s="119"/>
    </row>
    <row r="961884" spans="21:21" ht="15" customHeight="1">
      <c r="U961884" s="119"/>
    </row>
    <row r="961885" spans="21:21" ht="15" customHeight="1">
      <c r="U961885" s="119"/>
    </row>
    <row r="961886" spans="21:21" ht="15" customHeight="1">
      <c r="U961886" s="119"/>
    </row>
    <row r="961887" spans="21:21" ht="15" customHeight="1">
      <c r="U961887" s="119"/>
    </row>
    <row r="961888" spans="21:21" ht="15" customHeight="1">
      <c r="U961888" s="119"/>
    </row>
    <row r="961889" spans="21:21" ht="15" customHeight="1">
      <c r="U961889" s="119"/>
    </row>
    <row r="961890" spans="21:21" ht="15" customHeight="1">
      <c r="U961890" s="119"/>
    </row>
    <row r="961891" spans="21:21" ht="15" customHeight="1">
      <c r="U961891" s="119"/>
    </row>
    <row r="961892" spans="21:21" ht="15" customHeight="1">
      <c r="U961892" s="119"/>
    </row>
    <row r="961893" spans="21:21" ht="15" customHeight="1">
      <c r="U961893" s="119"/>
    </row>
    <row r="961894" spans="21:21" ht="15" customHeight="1">
      <c r="U961894" s="119"/>
    </row>
    <row r="961895" spans="21:21" ht="15" customHeight="1">
      <c r="U961895" s="119"/>
    </row>
    <row r="961896" spans="21:21" ht="15" customHeight="1">
      <c r="U961896" s="119"/>
    </row>
    <row r="961897" spans="21:21" ht="15" customHeight="1">
      <c r="U961897" s="119"/>
    </row>
    <row r="961898" spans="21:21" ht="15" customHeight="1">
      <c r="U961898" s="119"/>
    </row>
    <row r="961899" spans="21:21" ht="15" customHeight="1">
      <c r="U961899" s="119"/>
    </row>
    <row r="961900" spans="21:21" ht="15" customHeight="1">
      <c r="U961900" s="119"/>
    </row>
    <row r="961901" spans="21:21" ht="15" customHeight="1">
      <c r="U961901" s="119"/>
    </row>
    <row r="961902" spans="21:21" ht="15" customHeight="1">
      <c r="U961902" s="119"/>
    </row>
    <row r="961903" spans="21:21" ht="15" customHeight="1">
      <c r="U961903" s="119"/>
    </row>
    <row r="961904" spans="21:21" ht="15" customHeight="1">
      <c r="U961904" s="119"/>
    </row>
    <row r="961905" spans="21:21" ht="15" customHeight="1">
      <c r="U961905" s="119"/>
    </row>
    <row r="961906" spans="21:21" ht="15" customHeight="1">
      <c r="U961906" s="119"/>
    </row>
    <row r="961907" spans="21:21" ht="15" customHeight="1">
      <c r="U961907" s="119"/>
    </row>
    <row r="961908" spans="21:21" ht="15" customHeight="1">
      <c r="U961908" s="119"/>
    </row>
    <row r="961909" spans="21:21" ht="15" customHeight="1">
      <c r="U961909" s="119"/>
    </row>
    <row r="961910" spans="21:21" ht="15" customHeight="1">
      <c r="U961910" s="119"/>
    </row>
    <row r="961911" spans="21:21" ht="15" customHeight="1">
      <c r="U961911" s="119"/>
    </row>
    <row r="961912" spans="21:21" ht="15" customHeight="1">
      <c r="U961912" s="119"/>
    </row>
    <row r="961913" spans="21:21" ht="15" customHeight="1">
      <c r="U961913" s="119"/>
    </row>
    <row r="961914" spans="21:21" ht="15" customHeight="1">
      <c r="U961914" s="119"/>
    </row>
    <row r="961915" spans="21:21" ht="15" customHeight="1">
      <c r="U961915" s="119"/>
    </row>
    <row r="961916" spans="21:21" ht="15" customHeight="1">
      <c r="U961916" s="119"/>
    </row>
    <row r="961917" spans="21:21" ht="15" customHeight="1">
      <c r="U961917" s="119"/>
    </row>
    <row r="961918" spans="21:21" ht="15" customHeight="1">
      <c r="U961918" s="119"/>
    </row>
    <row r="961919" spans="21:21" ht="15" customHeight="1">
      <c r="U961919" s="119"/>
    </row>
    <row r="961920" spans="21:21" ht="15" customHeight="1">
      <c r="U961920" s="119"/>
    </row>
    <row r="961921" spans="21:21" ht="15" customHeight="1">
      <c r="U961921" s="119"/>
    </row>
    <row r="961922" spans="21:21" ht="15" customHeight="1">
      <c r="U961922" s="119"/>
    </row>
    <row r="961923" spans="21:21" ht="15" customHeight="1">
      <c r="U961923" s="119"/>
    </row>
    <row r="961924" spans="21:21" ht="15" customHeight="1">
      <c r="U961924" s="119"/>
    </row>
    <row r="961925" spans="21:21" ht="15" customHeight="1">
      <c r="U961925" s="119"/>
    </row>
    <row r="961926" spans="21:21" ht="15" customHeight="1">
      <c r="U961926" s="119"/>
    </row>
    <row r="961927" spans="21:21" ht="15" customHeight="1">
      <c r="U961927" s="119"/>
    </row>
    <row r="961928" spans="21:21" ht="15" customHeight="1">
      <c r="U961928" s="119"/>
    </row>
    <row r="961929" spans="21:21" ht="15" customHeight="1">
      <c r="U961929" s="119"/>
    </row>
    <row r="961930" spans="21:21" ht="15" customHeight="1">
      <c r="U961930" s="119"/>
    </row>
    <row r="961931" spans="21:21" ht="15" customHeight="1">
      <c r="U961931" s="119"/>
    </row>
    <row r="961932" spans="21:21" ht="15" customHeight="1">
      <c r="U961932" s="119"/>
    </row>
    <row r="961933" spans="21:21" ht="15" customHeight="1">
      <c r="U961933" s="119"/>
    </row>
    <row r="961934" spans="21:21" ht="15" customHeight="1">
      <c r="U961934" s="119"/>
    </row>
    <row r="961935" spans="21:21" ht="15" customHeight="1">
      <c r="U961935" s="119"/>
    </row>
    <row r="961936" spans="21:21" ht="15" customHeight="1">
      <c r="U961936" s="119"/>
    </row>
    <row r="961937" spans="21:21" ht="15" customHeight="1">
      <c r="U961937" s="119"/>
    </row>
    <row r="961938" spans="21:21" ht="15" customHeight="1">
      <c r="U961938" s="119"/>
    </row>
    <row r="961939" spans="21:21" ht="15" customHeight="1">
      <c r="U961939" s="119"/>
    </row>
    <row r="961940" spans="21:21" ht="15" customHeight="1">
      <c r="U961940" s="119"/>
    </row>
    <row r="961941" spans="21:21" ht="15" customHeight="1">
      <c r="U961941" s="119"/>
    </row>
    <row r="961942" spans="21:21" ht="15" customHeight="1">
      <c r="U961942" s="119"/>
    </row>
    <row r="961943" spans="21:21" ht="15" customHeight="1">
      <c r="U961943" s="119"/>
    </row>
    <row r="961944" spans="21:21" ht="15" customHeight="1">
      <c r="U961944" s="119"/>
    </row>
    <row r="961945" spans="21:21" ht="15" customHeight="1">
      <c r="U961945" s="119"/>
    </row>
    <row r="961946" spans="21:21" ht="15" customHeight="1">
      <c r="U961946" s="119"/>
    </row>
    <row r="961947" spans="21:21" ht="15" customHeight="1">
      <c r="U961947" s="119"/>
    </row>
    <row r="961948" spans="21:21" ht="15" customHeight="1">
      <c r="U961948" s="119"/>
    </row>
    <row r="961949" spans="21:21" ht="15" customHeight="1">
      <c r="U961949" s="119"/>
    </row>
    <row r="961950" spans="21:21" ht="15" customHeight="1">
      <c r="U961950" s="119"/>
    </row>
    <row r="961951" spans="21:21" ht="15" customHeight="1">
      <c r="U961951" s="119"/>
    </row>
    <row r="961952" spans="21:21" ht="15" customHeight="1">
      <c r="U961952" s="119"/>
    </row>
    <row r="961953" spans="21:21" ht="15" customHeight="1">
      <c r="U961953" s="119"/>
    </row>
    <row r="961954" spans="21:21" ht="15" customHeight="1">
      <c r="U961954" s="119"/>
    </row>
    <row r="961955" spans="21:21" ht="15" customHeight="1">
      <c r="U961955" s="119"/>
    </row>
    <row r="961956" spans="21:21" ht="15" customHeight="1">
      <c r="U961956" s="119"/>
    </row>
    <row r="961957" spans="21:21" ht="15" customHeight="1">
      <c r="U961957" s="119"/>
    </row>
    <row r="961958" spans="21:21" ht="15" customHeight="1">
      <c r="U961958" s="119"/>
    </row>
    <row r="961959" spans="21:21" ht="15" customHeight="1">
      <c r="U961959" s="119"/>
    </row>
    <row r="961960" spans="21:21" ht="15" customHeight="1">
      <c r="U961960" s="119"/>
    </row>
    <row r="961961" spans="21:21" ht="15" customHeight="1">
      <c r="U961961" s="119"/>
    </row>
    <row r="961962" spans="21:21" ht="15" customHeight="1">
      <c r="U961962" s="119"/>
    </row>
    <row r="961963" spans="21:21" ht="15" customHeight="1">
      <c r="U961963" s="119"/>
    </row>
    <row r="961964" spans="21:21" ht="15" customHeight="1">
      <c r="U961964" s="119"/>
    </row>
    <row r="961965" spans="21:21" ht="15" customHeight="1">
      <c r="U961965" s="119"/>
    </row>
    <row r="961966" spans="21:21" ht="15" customHeight="1">
      <c r="U961966" s="119"/>
    </row>
    <row r="961967" spans="21:21" ht="15" customHeight="1">
      <c r="U961967" s="119"/>
    </row>
    <row r="961968" spans="21:21" ht="15" customHeight="1">
      <c r="U961968" s="119"/>
    </row>
    <row r="961969" spans="21:21" ht="15" customHeight="1">
      <c r="U961969" s="119"/>
    </row>
    <row r="961970" spans="21:21" ht="15" customHeight="1">
      <c r="U961970" s="119"/>
    </row>
    <row r="961971" spans="21:21" ht="15" customHeight="1">
      <c r="U961971" s="119"/>
    </row>
    <row r="961972" spans="21:21" ht="15" customHeight="1">
      <c r="U961972" s="119"/>
    </row>
    <row r="961973" spans="21:21" ht="15" customHeight="1">
      <c r="U961973" s="119"/>
    </row>
    <row r="961974" spans="21:21" ht="15" customHeight="1">
      <c r="U961974" s="119"/>
    </row>
    <row r="961975" spans="21:21" ht="15" customHeight="1">
      <c r="U961975" s="119"/>
    </row>
    <row r="961976" spans="21:21" ht="15" customHeight="1">
      <c r="U961976" s="119"/>
    </row>
    <row r="961977" spans="21:21" ht="15" customHeight="1">
      <c r="U961977" s="119"/>
    </row>
    <row r="961978" spans="21:21" ht="15" customHeight="1">
      <c r="U961978" s="119"/>
    </row>
    <row r="961979" spans="21:21" ht="15" customHeight="1">
      <c r="U961979" s="119"/>
    </row>
    <row r="961980" spans="21:21" ht="15" customHeight="1">
      <c r="U961980" s="119"/>
    </row>
    <row r="961981" spans="21:21" ht="15" customHeight="1">
      <c r="U961981" s="119"/>
    </row>
    <row r="961982" spans="21:21" ht="15" customHeight="1">
      <c r="U961982" s="119"/>
    </row>
    <row r="961983" spans="21:21" ht="15" customHeight="1">
      <c r="U961983" s="119"/>
    </row>
    <row r="961984" spans="21:21" ht="15" customHeight="1">
      <c r="U961984" s="119"/>
    </row>
    <row r="961985" spans="21:21" ht="15" customHeight="1">
      <c r="U961985" s="119"/>
    </row>
    <row r="961986" spans="21:21" ht="15" customHeight="1">
      <c r="U961986" s="119"/>
    </row>
    <row r="961987" spans="21:21" ht="15" customHeight="1">
      <c r="U961987" s="119"/>
    </row>
    <row r="961988" spans="21:21" ht="15" customHeight="1">
      <c r="U961988" s="119"/>
    </row>
    <row r="961989" spans="21:21" ht="15" customHeight="1">
      <c r="U961989" s="119"/>
    </row>
    <row r="961990" spans="21:21" ht="15" customHeight="1">
      <c r="U961990" s="119"/>
    </row>
    <row r="961991" spans="21:21" ht="15" customHeight="1">
      <c r="U961991" s="119"/>
    </row>
    <row r="961992" spans="21:21" ht="15" customHeight="1">
      <c r="U961992" s="119"/>
    </row>
    <row r="961993" spans="21:21" ht="15" customHeight="1">
      <c r="U961993" s="119"/>
    </row>
    <row r="961994" spans="21:21" ht="15" customHeight="1">
      <c r="U961994" s="119"/>
    </row>
    <row r="961995" spans="21:21" ht="15" customHeight="1">
      <c r="U961995" s="119"/>
    </row>
    <row r="961996" spans="21:21" ht="15" customHeight="1">
      <c r="U961996" s="119"/>
    </row>
    <row r="961997" spans="21:21" ht="15" customHeight="1">
      <c r="U961997" s="119"/>
    </row>
    <row r="961998" spans="21:21" ht="15" customHeight="1">
      <c r="U961998" s="119"/>
    </row>
    <row r="961999" spans="21:21" ht="15" customHeight="1">
      <c r="U961999" s="119"/>
    </row>
    <row r="962000" spans="21:21" ht="15" customHeight="1">
      <c r="U962000" s="119"/>
    </row>
    <row r="962001" spans="21:21" ht="15" customHeight="1">
      <c r="U962001" s="119"/>
    </row>
    <row r="962002" spans="21:21" ht="15" customHeight="1">
      <c r="U962002" s="119"/>
    </row>
    <row r="962003" spans="21:21" ht="15" customHeight="1">
      <c r="U962003" s="119"/>
    </row>
    <row r="962004" spans="21:21" ht="15" customHeight="1">
      <c r="U962004" s="119"/>
    </row>
    <row r="962005" spans="21:21" ht="15" customHeight="1">
      <c r="U962005" s="119"/>
    </row>
    <row r="962006" spans="21:21" ht="15" customHeight="1">
      <c r="U962006" s="119"/>
    </row>
    <row r="962007" spans="21:21" ht="15" customHeight="1">
      <c r="U962007" s="119"/>
    </row>
    <row r="962008" spans="21:21" ht="15" customHeight="1">
      <c r="U962008" s="119"/>
    </row>
    <row r="962009" spans="21:21" ht="15" customHeight="1">
      <c r="U962009" s="119"/>
    </row>
    <row r="962010" spans="21:21" ht="15" customHeight="1">
      <c r="U962010" s="119"/>
    </row>
    <row r="962011" spans="21:21" ht="15" customHeight="1">
      <c r="U962011" s="119"/>
    </row>
    <row r="962012" spans="21:21" ht="15" customHeight="1">
      <c r="U962012" s="119"/>
    </row>
    <row r="962013" spans="21:21" ht="15" customHeight="1">
      <c r="U962013" s="119"/>
    </row>
    <row r="962014" spans="21:21" ht="15" customHeight="1">
      <c r="U962014" s="119"/>
    </row>
    <row r="962015" spans="21:21" ht="15" customHeight="1">
      <c r="U962015" s="119"/>
    </row>
    <row r="962016" spans="21:21" ht="15" customHeight="1">
      <c r="U962016" s="119"/>
    </row>
    <row r="962017" spans="21:21" ht="15" customHeight="1">
      <c r="U962017" s="119"/>
    </row>
    <row r="962018" spans="21:21" ht="15" customHeight="1">
      <c r="U962018" s="119"/>
    </row>
    <row r="962019" spans="21:21" ht="15" customHeight="1">
      <c r="U962019" s="119"/>
    </row>
    <row r="962020" spans="21:21" ht="15" customHeight="1">
      <c r="U962020" s="119"/>
    </row>
    <row r="962021" spans="21:21" ht="15" customHeight="1">
      <c r="U962021" s="119"/>
    </row>
    <row r="962022" spans="21:21" ht="15" customHeight="1">
      <c r="U962022" s="119"/>
    </row>
    <row r="962023" spans="21:21" ht="15" customHeight="1">
      <c r="U962023" s="119"/>
    </row>
    <row r="962024" spans="21:21" ht="15" customHeight="1">
      <c r="U962024" s="119"/>
    </row>
    <row r="962025" spans="21:21" ht="15" customHeight="1">
      <c r="U962025" s="119"/>
    </row>
    <row r="962026" spans="21:21" ht="15" customHeight="1">
      <c r="U962026" s="119"/>
    </row>
    <row r="962027" spans="21:21" ht="15" customHeight="1">
      <c r="U962027" s="119"/>
    </row>
    <row r="962028" spans="21:21" ht="15" customHeight="1">
      <c r="U962028" s="119"/>
    </row>
    <row r="962029" spans="21:21" ht="15" customHeight="1">
      <c r="U962029" s="119"/>
    </row>
    <row r="962030" spans="21:21" ht="15" customHeight="1">
      <c r="U962030" s="119"/>
    </row>
    <row r="962031" spans="21:21" ht="15" customHeight="1">
      <c r="U962031" s="119"/>
    </row>
    <row r="962032" spans="21:21" ht="15" customHeight="1">
      <c r="U962032" s="119"/>
    </row>
    <row r="962033" spans="21:21" ht="15" customHeight="1">
      <c r="U962033" s="119"/>
    </row>
    <row r="962034" spans="21:21" ht="15" customHeight="1">
      <c r="U962034" s="119"/>
    </row>
    <row r="962035" spans="21:21" ht="15" customHeight="1">
      <c r="U962035" s="119"/>
    </row>
    <row r="962036" spans="21:21" ht="15" customHeight="1">
      <c r="U962036" s="119"/>
    </row>
    <row r="962037" spans="21:21" ht="15" customHeight="1">
      <c r="U962037" s="119"/>
    </row>
    <row r="962038" spans="21:21" ht="15" customHeight="1">
      <c r="U962038" s="119"/>
    </row>
    <row r="962039" spans="21:21" ht="15" customHeight="1">
      <c r="U962039" s="119"/>
    </row>
    <row r="962040" spans="21:21" ht="15" customHeight="1">
      <c r="U962040" s="119"/>
    </row>
    <row r="962041" spans="21:21" ht="15" customHeight="1">
      <c r="U962041" s="119"/>
    </row>
    <row r="962042" spans="21:21" ht="15" customHeight="1">
      <c r="U962042" s="119"/>
    </row>
    <row r="962043" spans="21:21" ht="15" customHeight="1">
      <c r="U962043" s="119"/>
    </row>
    <row r="962044" spans="21:21" ht="15" customHeight="1">
      <c r="U962044" s="119"/>
    </row>
    <row r="962045" spans="21:21" ht="15" customHeight="1">
      <c r="U962045" s="119"/>
    </row>
    <row r="962046" spans="21:21" ht="15" customHeight="1">
      <c r="U962046" s="119"/>
    </row>
    <row r="962047" spans="21:21" ht="15" customHeight="1">
      <c r="U962047" s="119"/>
    </row>
    <row r="962048" spans="21:21" ht="15" customHeight="1">
      <c r="U962048" s="119"/>
    </row>
    <row r="962049" spans="21:21" ht="15" customHeight="1">
      <c r="U962049" s="119"/>
    </row>
    <row r="962050" spans="21:21" ht="15" customHeight="1">
      <c r="U962050" s="119"/>
    </row>
    <row r="962051" spans="21:21" ht="15" customHeight="1">
      <c r="U962051" s="119"/>
    </row>
    <row r="962052" spans="21:21" ht="15" customHeight="1">
      <c r="U962052" s="119"/>
    </row>
    <row r="962053" spans="21:21" ht="15" customHeight="1">
      <c r="U962053" s="119"/>
    </row>
    <row r="962054" spans="21:21" ht="15" customHeight="1">
      <c r="U962054" s="119"/>
    </row>
    <row r="962055" spans="21:21" ht="15" customHeight="1">
      <c r="U962055" s="119"/>
    </row>
    <row r="962056" spans="21:21" ht="15" customHeight="1">
      <c r="U962056" s="119"/>
    </row>
    <row r="962057" spans="21:21" ht="15" customHeight="1">
      <c r="U962057" s="119"/>
    </row>
    <row r="962058" spans="21:21" ht="15" customHeight="1">
      <c r="U962058" s="119"/>
    </row>
    <row r="962059" spans="21:21" ht="15" customHeight="1">
      <c r="U962059" s="119"/>
    </row>
    <row r="962060" spans="21:21" ht="15" customHeight="1">
      <c r="U962060" s="119"/>
    </row>
    <row r="962061" spans="21:21" ht="15" customHeight="1">
      <c r="U962061" s="119"/>
    </row>
    <row r="962062" spans="21:21" ht="15" customHeight="1">
      <c r="U962062" s="119"/>
    </row>
    <row r="962063" spans="21:21" ht="15" customHeight="1">
      <c r="U962063" s="119"/>
    </row>
    <row r="962064" spans="21:21" ht="15" customHeight="1">
      <c r="U962064" s="119"/>
    </row>
    <row r="962065" spans="21:21" ht="15" customHeight="1">
      <c r="U962065" s="119"/>
    </row>
    <row r="962066" spans="21:21" ht="15" customHeight="1">
      <c r="U962066" s="119"/>
    </row>
    <row r="962067" spans="21:21" ht="15" customHeight="1">
      <c r="U962067" s="119"/>
    </row>
    <row r="962068" spans="21:21" ht="15" customHeight="1">
      <c r="U962068" s="119"/>
    </row>
    <row r="962069" spans="21:21" ht="15" customHeight="1">
      <c r="U962069" s="119"/>
    </row>
    <row r="962070" spans="21:21" ht="15" customHeight="1">
      <c r="U962070" s="119"/>
    </row>
    <row r="962071" spans="21:21" ht="15" customHeight="1">
      <c r="U962071" s="119"/>
    </row>
    <row r="962072" spans="21:21" ht="15" customHeight="1">
      <c r="U962072" s="119"/>
    </row>
    <row r="962073" spans="21:21" ht="15" customHeight="1">
      <c r="U962073" s="119"/>
    </row>
    <row r="962074" spans="21:21" ht="15" customHeight="1">
      <c r="U962074" s="119"/>
    </row>
    <row r="962075" spans="21:21" ht="15" customHeight="1">
      <c r="U962075" s="119"/>
    </row>
    <row r="962076" spans="21:21" ht="15" customHeight="1">
      <c r="U962076" s="119"/>
    </row>
    <row r="962077" spans="21:21" ht="15" customHeight="1">
      <c r="U962077" s="119"/>
    </row>
    <row r="962078" spans="21:21" ht="15" customHeight="1">
      <c r="U962078" s="119"/>
    </row>
    <row r="962079" spans="21:21" ht="15" customHeight="1">
      <c r="U962079" s="119"/>
    </row>
    <row r="962080" spans="21:21" ht="15" customHeight="1">
      <c r="U962080" s="119"/>
    </row>
    <row r="962081" spans="21:21" ht="15" customHeight="1">
      <c r="U962081" s="119"/>
    </row>
    <row r="962082" spans="21:21" ht="15" customHeight="1">
      <c r="U962082" s="119"/>
    </row>
    <row r="962083" spans="21:21" ht="15" customHeight="1">
      <c r="U962083" s="119"/>
    </row>
    <row r="962084" spans="21:21" ht="15" customHeight="1">
      <c r="U962084" s="119"/>
    </row>
    <row r="962085" spans="21:21" ht="15" customHeight="1">
      <c r="U962085" s="119"/>
    </row>
    <row r="962086" spans="21:21" ht="15" customHeight="1">
      <c r="U962086" s="119"/>
    </row>
    <row r="962087" spans="21:21" ht="15" customHeight="1">
      <c r="U962087" s="119"/>
    </row>
    <row r="962088" spans="21:21" ht="15" customHeight="1">
      <c r="U962088" s="119"/>
    </row>
    <row r="962089" spans="21:21" ht="15" customHeight="1">
      <c r="U962089" s="119"/>
    </row>
    <row r="962090" spans="21:21" ht="15" customHeight="1">
      <c r="U962090" s="119"/>
    </row>
    <row r="962091" spans="21:21" ht="15" customHeight="1">
      <c r="U962091" s="119"/>
    </row>
    <row r="962092" spans="21:21" ht="15" customHeight="1">
      <c r="U962092" s="119"/>
    </row>
    <row r="962093" spans="21:21" ht="15" customHeight="1">
      <c r="U962093" s="119"/>
    </row>
    <row r="962094" spans="21:21" ht="15" customHeight="1">
      <c r="U962094" s="119"/>
    </row>
    <row r="962095" spans="21:21" ht="15" customHeight="1">
      <c r="U962095" s="119"/>
    </row>
    <row r="962096" spans="21:21" ht="15" customHeight="1">
      <c r="U962096" s="119"/>
    </row>
    <row r="962097" spans="21:21" ht="15" customHeight="1">
      <c r="U962097" s="119"/>
    </row>
    <row r="962098" spans="21:21" ht="15" customHeight="1">
      <c r="U962098" s="119"/>
    </row>
    <row r="962099" spans="21:21" ht="15" customHeight="1">
      <c r="U962099" s="119"/>
    </row>
    <row r="962100" spans="21:21" ht="15" customHeight="1">
      <c r="U962100" s="119"/>
    </row>
    <row r="962101" spans="21:21" ht="15" customHeight="1">
      <c r="U962101" s="119"/>
    </row>
    <row r="962102" spans="21:21" ht="15" customHeight="1">
      <c r="U962102" s="119"/>
    </row>
    <row r="962103" spans="21:21" ht="15" customHeight="1">
      <c r="U962103" s="119"/>
    </row>
    <row r="962104" spans="21:21" ht="15" customHeight="1">
      <c r="U962104" s="119"/>
    </row>
    <row r="962105" spans="21:21" ht="15" customHeight="1">
      <c r="U962105" s="119"/>
    </row>
    <row r="962106" spans="21:21" ht="15" customHeight="1">
      <c r="U962106" s="119"/>
    </row>
    <row r="962107" spans="21:21" ht="15" customHeight="1">
      <c r="U962107" s="119"/>
    </row>
    <row r="962108" spans="21:21" ht="15" customHeight="1">
      <c r="U962108" s="119"/>
    </row>
    <row r="962109" spans="21:21" ht="15" customHeight="1">
      <c r="U962109" s="119"/>
    </row>
    <row r="962110" spans="21:21" ht="15" customHeight="1">
      <c r="U962110" s="119"/>
    </row>
    <row r="962111" spans="21:21" ht="15" customHeight="1">
      <c r="U962111" s="119"/>
    </row>
    <row r="962112" spans="21:21" ht="15" customHeight="1">
      <c r="U962112" s="119"/>
    </row>
    <row r="962113" spans="21:21" ht="15" customHeight="1">
      <c r="U962113" s="119"/>
    </row>
    <row r="962114" spans="21:21" ht="15" customHeight="1">
      <c r="U962114" s="119"/>
    </row>
    <row r="962115" spans="21:21" ht="15" customHeight="1">
      <c r="U962115" s="119"/>
    </row>
    <row r="962116" spans="21:21" ht="15" customHeight="1">
      <c r="U962116" s="119"/>
    </row>
    <row r="962117" spans="21:21" ht="15" customHeight="1">
      <c r="U962117" s="119"/>
    </row>
    <row r="962118" spans="21:21" ht="15" customHeight="1">
      <c r="U962118" s="119"/>
    </row>
    <row r="962119" spans="21:21" ht="15" customHeight="1">
      <c r="U962119" s="119"/>
    </row>
    <row r="962120" spans="21:21" ht="15" customHeight="1">
      <c r="U962120" s="119"/>
    </row>
    <row r="962121" spans="21:21" ht="15" customHeight="1">
      <c r="U962121" s="119"/>
    </row>
    <row r="962122" spans="21:21" ht="15" customHeight="1">
      <c r="U962122" s="119"/>
    </row>
    <row r="962123" spans="21:21" ht="15" customHeight="1">
      <c r="U962123" s="119"/>
    </row>
    <row r="962124" spans="21:21" ht="15" customHeight="1">
      <c r="U962124" s="119"/>
    </row>
    <row r="962125" spans="21:21" ht="15" customHeight="1">
      <c r="U962125" s="119"/>
    </row>
    <row r="962126" spans="21:21" ht="15" customHeight="1">
      <c r="U962126" s="119"/>
    </row>
    <row r="962127" spans="21:21" ht="15" customHeight="1">
      <c r="U962127" s="119"/>
    </row>
    <row r="962128" spans="21:21" ht="15" customHeight="1">
      <c r="U962128" s="119"/>
    </row>
    <row r="962129" spans="21:21" ht="15" customHeight="1">
      <c r="U962129" s="119"/>
    </row>
    <row r="962130" spans="21:21" ht="15" customHeight="1">
      <c r="U962130" s="119"/>
    </row>
    <row r="962131" spans="21:21" ht="15" customHeight="1">
      <c r="U962131" s="119"/>
    </row>
    <row r="962132" spans="21:21" ht="15" customHeight="1">
      <c r="U962132" s="119"/>
    </row>
    <row r="962133" spans="21:21" ht="15" customHeight="1">
      <c r="U962133" s="119"/>
    </row>
    <row r="962134" spans="21:21" ht="15" customHeight="1">
      <c r="U962134" s="119"/>
    </row>
    <row r="962135" spans="21:21" ht="15" customHeight="1">
      <c r="U962135" s="119"/>
    </row>
    <row r="962136" spans="21:21" ht="15" customHeight="1">
      <c r="U962136" s="119"/>
    </row>
    <row r="962137" spans="21:21" ht="15" customHeight="1">
      <c r="U962137" s="119"/>
    </row>
    <row r="962138" spans="21:21" ht="15" customHeight="1">
      <c r="U962138" s="119"/>
    </row>
    <row r="962139" spans="21:21" ht="15" customHeight="1">
      <c r="U962139" s="119"/>
    </row>
    <row r="962140" spans="21:21" ht="15" customHeight="1">
      <c r="U962140" s="119"/>
    </row>
    <row r="962141" spans="21:21" ht="15" customHeight="1">
      <c r="U962141" s="119"/>
    </row>
    <row r="962142" spans="21:21" ht="15" customHeight="1">
      <c r="U962142" s="119"/>
    </row>
    <row r="962143" spans="21:21" ht="15" customHeight="1">
      <c r="U962143" s="119"/>
    </row>
    <row r="962144" spans="21:21" ht="15" customHeight="1">
      <c r="U962144" s="119"/>
    </row>
    <row r="962145" spans="21:21" ht="15" customHeight="1">
      <c r="U962145" s="119"/>
    </row>
    <row r="962146" spans="21:21" ht="15" customHeight="1">
      <c r="U962146" s="119"/>
    </row>
    <row r="962147" spans="21:21" ht="15" customHeight="1">
      <c r="U962147" s="119"/>
    </row>
    <row r="962148" spans="21:21" ht="15" customHeight="1">
      <c r="U962148" s="119"/>
    </row>
    <row r="962149" spans="21:21" ht="15" customHeight="1">
      <c r="U962149" s="119"/>
    </row>
    <row r="962150" spans="21:21" ht="15" customHeight="1">
      <c r="U962150" s="119"/>
    </row>
    <row r="962151" spans="21:21" ht="15" customHeight="1">
      <c r="U962151" s="119"/>
    </row>
    <row r="962152" spans="21:21" ht="15" customHeight="1">
      <c r="U962152" s="119"/>
    </row>
    <row r="962153" spans="21:21" ht="15" customHeight="1">
      <c r="U962153" s="119"/>
    </row>
    <row r="962154" spans="21:21" ht="15" customHeight="1">
      <c r="U962154" s="119"/>
    </row>
    <row r="962155" spans="21:21" ht="15" customHeight="1">
      <c r="U962155" s="119"/>
    </row>
    <row r="962156" spans="21:21" ht="15" customHeight="1">
      <c r="U962156" s="119"/>
    </row>
    <row r="962157" spans="21:21" ht="15" customHeight="1">
      <c r="U962157" s="119"/>
    </row>
    <row r="962158" spans="21:21" ht="15" customHeight="1">
      <c r="U962158" s="119"/>
    </row>
    <row r="962159" spans="21:21" ht="15" customHeight="1">
      <c r="U962159" s="119"/>
    </row>
    <row r="962160" spans="21:21" ht="15" customHeight="1">
      <c r="U962160" s="119"/>
    </row>
    <row r="962161" spans="21:21" ht="15" customHeight="1">
      <c r="U962161" s="119"/>
    </row>
    <row r="962162" spans="21:21" ht="15" customHeight="1">
      <c r="U962162" s="119"/>
    </row>
    <row r="962163" spans="21:21" ht="15" customHeight="1">
      <c r="U962163" s="119"/>
    </row>
    <row r="962164" spans="21:21" ht="15" customHeight="1">
      <c r="U962164" s="119"/>
    </row>
    <row r="962165" spans="21:21" ht="15" customHeight="1">
      <c r="U962165" s="119"/>
    </row>
    <row r="962166" spans="21:21" ht="15" customHeight="1">
      <c r="U962166" s="119"/>
    </row>
    <row r="962167" spans="21:21" ht="15" customHeight="1">
      <c r="U962167" s="119"/>
    </row>
    <row r="962168" spans="21:21" ht="15" customHeight="1">
      <c r="U962168" s="119"/>
    </row>
    <row r="962169" spans="21:21" ht="15" customHeight="1">
      <c r="U962169" s="119"/>
    </row>
    <row r="962170" spans="21:21" ht="15" customHeight="1">
      <c r="U962170" s="119"/>
    </row>
    <row r="962171" spans="21:21" ht="15" customHeight="1">
      <c r="U962171" s="119"/>
    </row>
    <row r="962172" spans="21:21" ht="15" customHeight="1">
      <c r="U962172" s="119"/>
    </row>
    <row r="962173" spans="21:21" ht="15" customHeight="1">
      <c r="U962173" s="119"/>
    </row>
    <row r="962174" spans="21:21" ht="15" customHeight="1">
      <c r="U962174" s="119"/>
    </row>
    <row r="962175" spans="21:21" ht="15" customHeight="1">
      <c r="U962175" s="119"/>
    </row>
    <row r="962176" spans="21:21" ht="15" customHeight="1">
      <c r="U962176" s="119"/>
    </row>
    <row r="962177" spans="21:21" ht="15" customHeight="1">
      <c r="U962177" s="119"/>
    </row>
    <row r="962178" spans="21:21" ht="15" customHeight="1">
      <c r="U962178" s="119"/>
    </row>
    <row r="962179" spans="21:21" ht="15" customHeight="1">
      <c r="U962179" s="119"/>
    </row>
    <row r="962180" spans="21:21" ht="15" customHeight="1">
      <c r="U962180" s="119"/>
    </row>
    <row r="962181" spans="21:21" ht="15" customHeight="1">
      <c r="U962181" s="119"/>
    </row>
    <row r="962182" spans="21:21" ht="15" customHeight="1">
      <c r="U962182" s="119"/>
    </row>
    <row r="962183" spans="21:21" ht="15" customHeight="1">
      <c r="U962183" s="119"/>
    </row>
    <row r="962184" spans="21:21" ht="15" customHeight="1">
      <c r="U962184" s="119"/>
    </row>
    <row r="962185" spans="21:21" ht="15" customHeight="1">
      <c r="U962185" s="119"/>
    </row>
    <row r="962186" spans="21:21" ht="15" customHeight="1">
      <c r="U962186" s="119"/>
    </row>
    <row r="962187" spans="21:21" ht="15" customHeight="1">
      <c r="U962187" s="119"/>
    </row>
    <row r="962188" spans="21:21" ht="15" customHeight="1">
      <c r="U962188" s="119"/>
    </row>
    <row r="962189" spans="21:21" ht="15" customHeight="1">
      <c r="U962189" s="119"/>
    </row>
    <row r="962190" spans="21:21" ht="15" customHeight="1">
      <c r="U962190" s="119"/>
    </row>
    <row r="962191" spans="21:21" ht="15" customHeight="1">
      <c r="U962191" s="119"/>
    </row>
    <row r="962192" spans="21:21" ht="15" customHeight="1">
      <c r="U962192" s="119"/>
    </row>
    <row r="962193" spans="21:21" ht="15" customHeight="1">
      <c r="U962193" s="119"/>
    </row>
    <row r="962194" spans="21:21" ht="15" customHeight="1">
      <c r="U962194" s="119"/>
    </row>
    <row r="962195" spans="21:21" ht="15" customHeight="1">
      <c r="U962195" s="119"/>
    </row>
    <row r="962196" spans="21:21" ht="15" customHeight="1">
      <c r="U962196" s="119"/>
    </row>
    <row r="962197" spans="21:21" ht="15" customHeight="1">
      <c r="U962197" s="119"/>
    </row>
    <row r="962198" spans="21:21" ht="15" customHeight="1">
      <c r="U962198" s="119"/>
    </row>
    <row r="962199" spans="21:21" ht="15" customHeight="1">
      <c r="U962199" s="119"/>
    </row>
    <row r="962200" spans="21:21" ht="15" customHeight="1">
      <c r="U962200" s="119"/>
    </row>
    <row r="962201" spans="21:21" ht="15" customHeight="1">
      <c r="U962201" s="119"/>
    </row>
    <row r="962202" spans="21:21" ht="15" customHeight="1">
      <c r="U962202" s="119"/>
    </row>
    <row r="962203" spans="21:21" ht="15" customHeight="1">
      <c r="U962203" s="119"/>
    </row>
    <row r="962204" spans="21:21" ht="15" customHeight="1">
      <c r="U962204" s="119"/>
    </row>
    <row r="962205" spans="21:21" ht="15" customHeight="1">
      <c r="U962205" s="119"/>
    </row>
    <row r="962206" spans="21:21" ht="15" customHeight="1">
      <c r="U962206" s="119"/>
    </row>
    <row r="962207" spans="21:21" ht="15" customHeight="1">
      <c r="U962207" s="119"/>
    </row>
    <row r="962208" spans="21:21" ht="15" customHeight="1">
      <c r="U962208" s="119"/>
    </row>
    <row r="962209" spans="21:21" ht="15" customHeight="1">
      <c r="U962209" s="119"/>
    </row>
    <row r="962210" spans="21:21" ht="15" customHeight="1">
      <c r="U962210" s="119"/>
    </row>
    <row r="962211" spans="21:21" ht="15" customHeight="1">
      <c r="U962211" s="119"/>
    </row>
    <row r="962212" spans="21:21" ht="15" customHeight="1">
      <c r="U962212" s="119"/>
    </row>
    <row r="962213" spans="21:21" ht="15" customHeight="1">
      <c r="U962213" s="119"/>
    </row>
    <row r="962214" spans="21:21" ht="15" customHeight="1">
      <c r="U962214" s="119"/>
    </row>
    <row r="962215" spans="21:21" ht="15" customHeight="1">
      <c r="U962215" s="119"/>
    </row>
    <row r="962216" spans="21:21" ht="15" customHeight="1">
      <c r="U962216" s="119"/>
    </row>
    <row r="962217" spans="21:21" ht="15" customHeight="1">
      <c r="U962217" s="119"/>
    </row>
    <row r="962218" spans="21:21" ht="15" customHeight="1">
      <c r="U962218" s="119"/>
    </row>
    <row r="962219" spans="21:21" ht="15" customHeight="1">
      <c r="U962219" s="119"/>
    </row>
    <row r="962220" spans="21:21" ht="15" customHeight="1">
      <c r="U962220" s="119"/>
    </row>
    <row r="962221" spans="21:21" ht="15" customHeight="1">
      <c r="U962221" s="119"/>
    </row>
    <row r="962222" spans="21:21" ht="15" customHeight="1">
      <c r="U962222" s="119"/>
    </row>
    <row r="962223" spans="21:21" ht="15" customHeight="1">
      <c r="U962223" s="119"/>
    </row>
    <row r="962224" spans="21:21" ht="15" customHeight="1">
      <c r="U962224" s="119"/>
    </row>
    <row r="962225" spans="21:21" ht="15" customHeight="1">
      <c r="U962225" s="119"/>
    </row>
    <row r="962226" spans="21:21" ht="15" customHeight="1">
      <c r="U962226" s="119"/>
    </row>
    <row r="962227" spans="21:21" ht="15" customHeight="1">
      <c r="U962227" s="119"/>
    </row>
    <row r="962228" spans="21:21" ht="15" customHeight="1">
      <c r="U962228" s="119"/>
    </row>
    <row r="962229" spans="21:21" ht="15" customHeight="1">
      <c r="U962229" s="119"/>
    </row>
    <row r="962230" spans="21:21" ht="15" customHeight="1">
      <c r="U962230" s="119"/>
    </row>
    <row r="962231" spans="21:21" ht="15" customHeight="1">
      <c r="U962231" s="119"/>
    </row>
    <row r="962232" spans="21:21" ht="15" customHeight="1">
      <c r="U962232" s="119"/>
    </row>
    <row r="962233" spans="21:21" ht="15" customHeight="1">
      <c r="U962233" s="119"/>
    </row>
    <row r="962234" spans="21:21" ht="15" customHeight="1">
      <c r="U962234" s="119"/>
    </row>
    <row r="962235" spans="21:21" ht="15" customHeight="1">
      <c r="U962235" s="119"/>
    </row>
    <row r="962236" spans="21:21" ht="15" customHeight="1">
      <c r="U962236" s="119"/>
    </row>
    <row r="962237" spans="21:21" ht="15" customHeight="1">
      <c r="U962237" s="119"/>
    </row>
    <row r="962238" spans="21:21" ht="15" customHeight="1">
      <c r="U962238" s="119"/>
    </row>
    <row r="962239" spans="21:21" ht="15" customHeight="1">
      <c r="U962239" s="119"/>
    </row>
    <row r="962240" spans="21:21" ht="15" customHeight="1">
      <c r="U962240" s="119"/>
    </row>
    <row r="962241" spans="21:21" ht="15" customHeight="1">
      <c r="U962241" s="119"/>
    </row>
    <row r="962242" spans="21:21" ht="15" customHeight="1">
      <c r="U962242" s="119"/>
    </row>
    <row r="962243" spans="21:21" ht="15" customHeight="1">
      <c r="U962243" s="119"/>
    </row>
    <row r="962244" spans="21:21" ht="15" customHeight="1">
      <c r="U962244" s="119"/>
    </row>
    <row r="962245" spans="21:21" ht="15" customHeight="1">
      <c r="U962245" s="119"/>
    </row>
    <row r="962246" spans="21:21" ht="15" customHeight="1">
      <c r="U962246" s="119"/>
    </row>
    <row r="962247" spans="21:21" ht="15" customHeight="1">
      <c r="U962247" s="119"/>
    </row>
    <row r="962248" spans="21:21" ht="15" customHeight="1">
      <c r="U962248" s="119"/>
    </row>
    <row r="962249" spans="21:21" ht="15" customHeight="1">
      <c r="U962249" s="119"/>
    </row>
    <row r="962250" spans="21:21" ht="15" customHeight="1">
      <c r="U962250" s="119"/>
    </row>
    <row r="962251" spans="21:21" ht="15" customHeight="1">
      <c r="U962251" s="119"/>
    </row>
    <row r="962252" spans="21:21" ht="15" customHeight="1">
      <c r="U962252" s="119"/>
    </row>
    <row r="962253" spans="21:21" ht="15" customHeight="1">
      <c r="U962253" s="119"/>
    </row>
    <row r="962254" spans="21:21" ht="15" customHeight="1">
      <c r="U962254" s="119"/>
    </row>
    <row r="962255" spans="21:21" ht="15" customHeight="1">
      <c r="U962255" s="119"/>
    </row>
    <row r="962256" spans="21:21" ht="15" customHeight="1">
      <c r="U962256" s="119"/>
    </row>
    <row r="962257" spans="21:21" ht="15" customHeight="1">
      <c r="U962257" s="119"/>
    </row>
    <row r="962258" spans="21:21" ht="15" customHeight="1">
      <c r="U962258" s="119"/>
    </row>
    <row r="962259" spans="21:21" ht="15" customHeight="1">
      <c r="U962259" s="119"/>
    </row>
    <row r="962260" spans="21:21" ht="15" customHeight="1">
      <c r="U962260" s="119"/>
    </row>
    <row r="962261" spans="21:21" ht="15" customHeight="1">
      <c r="U962261" s="119"/>
    </row>
    <row r="962262" spans="21:21" ht="15" customHeight="1">
      <c r="U962262" s="119"/>
    </row>
    <row r="962263" spans="21:21" ht="15" customHeight="1">
      <c r="U962263" s="119"/>
    </row>
    <row r="962264" spans="21:21" ht="15" customHeight="1">
      <c r="U962264" s="119"/>
    </row>
    <row r="962265" spans="21:21" ht="15" customHeight="1">
      <c r="U962265" s="119"/>
    </row>
    <row r="962266" spans="21:21" ht="15" customHeight="1">
      <c r="U962266" s="119"/>
    </row>
    <row r="962267" spans="21:21" ht="15" customHeight="1">
      <c r="U962267" s="119"/>
    </row>
    <row r="962268" spans="21:21" ht="15" customHeight="1">
      <c r="U962268" s="119"/>
    </row>
    <row r="962269" spans="21:21" ht="15" customHeight="1">
      <c r="U962269" s="119"/>
    </row>
    <row r="962270" spans="21:21" ht="15" customHeight="1">
      <c r="U962270" s="119"/>
    </row>
    <row r="962271" spans="21:21" ht="15" customHeight="1">
      <c r="U962271" s="119"/>
    </row>
    <row r="962272" spans="21:21" ht="15" customHeight="1">
      <c r="U962272" s="119"/>
    </row>
    <row r="962273" spans="21:21" ht="15" customHeight="1">
      <c r="U962273" s="119"/>
    </row>
    <row r="962274" spans="21:21" ht="15" customHeight="1">
      <c r="U962274" s="119"/>
    </row>
    <row r="962275" spans="21:21" ht="15" customHeight="1">
      <c r="U962275" s="119"/>
    </row>
    <row r="962276" spans="21:21" ht="15" customHeight="1">
      <c r="U962276" s="119"/>
    </row>
    <row r="962277" spans="21:21" ht="15" customHeight="1">
      <c r="U962277" s="119"/>
    </row>
    <row r="962278" spans="21:21" ht="15" customHeight="1">
      <c r="U962278" s="119"/>
    </row>
    <row r="962279" spans="21:21" ht="15" customHeight="1">
      <c r="U962279" s="119"/>
    </row>
    <row r="962280" spans="21:21" ht="15" customHeight="1">
      <c r="U962280" s="119"/>
    </row>
    <row r="962281" spans="21:21" ht="15" customHeight="1">
      <c r="U962281" s="119"/>
    </row>
    <row r="962282" spans="21:21" ht="15" customHeight="1">
      <c r="U962282" s="119"/>
    </row>
    <row r="962283" spans="21:21" ht="15" customHeight="1">
      <c r="U962283" s="119"/>
    </row>
    <row r="962284" spans="21:21" ht="15" customHeight="1">
      <c r="U962284" s="119"/>
    </row>
    <row r="962285" spans="21:21" ht="15" customHeight="1">
      <c r="U962285" s="119"/>
    </row>
    <row r="962286" spans="21:21" ht="15" customHeight="1">
      <c r="U962286" s="119"/>
    </row>
    <row r="962287" spans="21:21" ht="15" customHeight="1">
      <c r="U962287" s="119"/>
    </row>
    <row r="962288" spans="21:21" ht="15" customHeight="1">
      <c r="U962288" s="119"/>
    </row>
    <row r="962289" spans="21:21" ht="15" customHeight="1">
      <c r="U962289" s="119"/>
    </row>
    <row r="962290" spans="21:21" ht="15" customHeight="1">
      <c r="U962290" s="119"/>
    </row>
    <row r="962291" spans="21:21" ht="15" customHeight="1">
      <c r="U962291" s="119"/>
    </row>
    <row r="962292" spans="21:21" ht="15" customHeight="1">
      <c r="U962292" s="119"/>
    </row>
    <row r="962293" spans="21:21" ht="15" customHeight="1">
      <c r="U962293" s="119"/>
    </row>
    <row r="962294" spans="21:21" ht="15" customHeight="1">
      <c r="U962294" s="119"/>
    </row>
    <row r="962295" spans="21:21" ht="15" customHeight="1">
      <c r="U962295" s="119"/>
    </row>
    <row r="962296" spans="21:21" ht="15" customHeight="1">
      <c r="U962296" s="119"/>
    </row>
    <row r="962297" spans="21:21" ht="15" customHeight="1">
      <c r="U962297" s="119"/>
    </row>
    <row r="962298" spans="21:21" ht="15" customHeight="1">
      <c r="U962298" s="119"/>
    </row>
    <row r="962299" spans="21:21" ht="15" customHeight="1">
      <c r="U962299" s="119"/>
    </row>
    <row r="962300" spans="21:21" ht="15" customHeight="1">
      <c r="U962300" s="119"/>
    </row>
    <row r="962301" spans="21:21" ht="15" customHeight="1">
      <c r="U962301" s="119"/>
    </row>
    <row r="962302" spans="21:21" ht="15" customHeight="1">
      <c r="U962302" s="119"/>
    </row>
    <row r="962303" spans="21:21" ht="15" customHeight="1">
      <c r="U962303" s="119"/>
    </row>
    <row r="962304" spans="21:21" ht="15" customHeight="1">
      <c r="U962304" s="119"/>
    </row>
    <row r="962305" spans="21:21" ht="15" customHeight="1">
      <c r="U962305" s="119"/>
    </row>
    <row r="962306" spans="21:21" ht="15" customHeight="1">
      <c r="U962306" s="119"/>
    </row>
    <row r="962307" spans="21:21" ht="15" customHeight="1">
      <c r="U962307" s="119"/>
    </row>
    <row r="962308" spans="21:21" ht="15" customHeight="1">
      <c r="U962308" s="119"/>
    </row>
    <row r="962309" spans="21:21" ht="15" customHeight="1">
      <c r="U962309" s="119"/>
    </row>
    <row r="962310" spans="21:21" ht="15" customHeight="1">
      <c r="U962310" s="119"/>
    </row>
    <row r="962311" spans="21:21" ht="15" customHeight="1">
      <c r="U962311" s="119"/>
    </row>
    <row r="962312" spans="21:21" ht="15" customHeight="1">
      <c r="U962312" s="119"/>
    </row>
    <row r="962313" spans="21:21" ht="15" customHeight="1">
      <c r="U962313" s="119"/>
    </row>
    <row r="962314" spans="21:21" ht="15" customHeight="1">
      <c r="U962314" s="119"/>
    </row>
    <row r="962315" spans="21:21" ht="15" customHeight="1">
      <c r="U962315" s="119"/>
    </row>
    <row r="962316" spans="21:21" ht="15" customHeight="1">
      <c r="U962316" s="119"/>
    </row>
    <row r="962317" spans="21:21" ht="15" customHeight="1">
      <c r="U962317" s="119"/>
    </row>
    <row r="962318" spans="21:21" ht="15" customHeight="1">
      <c r="U962318" s="119"/>
    </row>
    <row r="962319" spans="21:21" ht="15" customHeight="1">
      <c r="U962319" s="119"/>
    </row>
    <row r="962320" spans="21:21" ht="15" customHeight="1">
      <c r="U962320" s="119"/>
    </row>
    <row r="962321" spans="21:21" ht="15" customHeight="1">
      <c r="U962321" s="119"/>
    </row>
    <row r="962322" spans="21:21" ht="15" customHeight="1">
      <c r="U962322" s="119"/>
    </row>
    <row r="962323" spans="21:21" ht="15" customHeight="1">
      <c r="U962323" s="119"/>
    </row>
    <row r="962324" spans="21:21" ht="15" customHeight="1">
      <c r="U962324" s="119"/>
    </row>
    <row r="962325" spans="21:21" ht="15" customHeight="1">
      <c r="U962325" s="119"/>
    </row>
    <row r="962326" spans="21:21" ht="15" customHeight="1">
      <c r="U962326" s="119"/>
    </row>
    <row r="962327" spans="21:21" ht="15" customHeight="1">
      <c r="U962327" s="119"/>
    </row>
    <row r="962328" spans="21:21" ht="15" customHeight="1">
      <c r="U962328" s="119"/>
    </row>
    <row r="962329" spans="21:21" ht="15" customHeight="1">
      <c r="U962329" s="119"/>
    </row>
    <row r="962330" spans="21:21" ht="15" customHeight="1">
      <c r="U962330" s="119"/>
    </row>
    <row r="962331" spans="21:21" ht="15" customHeight="1">
      <c r="U962331" s="119"/>
    </row>
    <row r="962332" spans="21:21" ht="15" customHeight="1">
      <c r="U962332" s="119"/>
    </row>
    <row r="962333" spans="21:21" ht="15" customHeight="1">
      <c r="U962333" s="119"/>
    </row>
    <row r="962334" spans="21:21" ht="15" customHeight="1">
      <c r="U962334" s="119"/>
    </row>
    <row r="962335" spans="21:21" ht="15" customHeight="1">
      <c r="U962335" s="119"/>
    </row>
    <row r="962336" spans="21:21" ht="15" customHeight="1">
      <c r="U962336" s="119"/>
    </row>
    <row r="962337" spans="21:21" ht="15" customHeight="1">
      <c r="U962337" s="119"/>
    </row>
    <row r="962338" spans="21:21" ht="15" customHeight="1">
      <c r="U962338" s="119"/>
    </row>
    <row r="962339" spans="21:21" ht="15" customHeight="1">
      <c r="U962339" s="119"/>
    </row>
    <row r="962340" spans="21:21" ht="15" customHeight="1">
      <c r="U962340" s="119"/>
    </row>
    <row r="962341" spans="21:21" ht="15" customHeight="1">
      <c r="U962341" s="119"/>
    </row>
    <row r="962342" spans="21:21" ht="15" customHeight="1">
      <c r="U962342" s="119"/>
    </row>
    <row r="962343" spans="21:21" ht="15" customHeight="1">
      <c r="U962343" s="119"/>
    </row>
    <row r="962344" spans="21:21" ht="15" customHeight="1">
      <c r="U962344" s="119"/>
    </row>
    <row r="962345" spans="21:21" ht="15" customHeight="1">
      <c r="U962345" s="119"/>
    </row>
    <row r="962346" spans="21:21" ht="15" customHeight="1">
      <c r="U962346" s="119"/>
    </row>
    <row r="962347" spans="21:21" ht="15" customHeight="1">
      <c r="U962347" s="119"/>
    </row>
    <row r="962348" spans="21:21" ht="15" customHeight="1">
      <c r="U962348" s="119"/>
    </row>
    <row r="962349" spans="21:21" ht="15" customHeight="1">
      <c r="U962349" s="119"/>
    </row>
    <row r="962350" spans="21:21" ht="15" customHeight="1">
      <c r="U962350" s="119"/>
    </row>
    <row r="962351" spans="21:21" ht="15" customHeight="1">
      <c r="U962351" s="119"/>
    </row>
    <row r="962352" spans="21:21" ht="15" customHeight="1">
      <c r="U962352" s="119"/>
    </row>
    <row r="962353" spans="21:21" ht="15" customHeight="1">
      <c r="U962353" s="119"/>
    </row>
    <row r="962354" spans="21:21" ht="15" customHeight="1">
      <c r="U962354" s="119"/>
    </row>
    <row r="962355" spans="21:21" ht="15" customHeight="1">
      <c r="U962355" s="119"/>
    </row>
    <row r="962356" spans="21:21" ht="15" customHeight="1">
      <c r="U962356" s="119"/>
    </row>
    <row r="962357" spans="21:21" ht="15" customHeight="1">
      <c r="U962357" s="119"/>
    </row>
    <row r="962358" spans="21:21" ht="15" customHeight="1">
      <c r="U962358" s="119"/>
    </row>
    <row r="962359" spans="21:21" ht="15" customHeight="1">
      <c r="U962359" s="119"/>
    </row>
    <row r="962360" spans="21:21" ht="15" customHeight="1">
      <c r="U962360" s="119"/>
    </row>
    <row r="962361" spans="21:21" ht="15" customHeight="1">
      <c r="U962361" s="119"/>
    </row>
    <row r="962362" spans="21:21" ht="15" customHeight="1">
      <c r="U962362" s="119"/>
    </row>
    <row r="962363" spans="21:21" ht="15" customHeight="1">
      <c r="U962363" s="119"/>
    </row>
    <row r="962364" spans="21:21" ht="15" customHeight="1">
      <c r="U962364" s="119"/>
    </row>
    <row r="962365" spans="21:21" ht="15" customHeight="1">
      <c r="U962365" s="119"/>
    </row>
    <row r="962366" spans="21:21" ht="15" customHeight="1">
      <c r="U962366" s="119"/>
    </row>
    <row r="962367" spans="21:21" ht="15" customHeight="1">
      <c r="U962367" s="119"/>
    </row>
    <row r="962368" spans="21:21" ht="15" customHeight="1">
      <c r="U962368" s="119"/>
    </row>
    <row r="962369" spans="21:21" ht="15" customHeight="1">
      <c r="U962369" s="119"/>
    </row>
    <row r="962370" spans="21:21" ht="15" customHeight="1">
      <c r="U962370" s="119"/>
    </row>
    <row r="962371" spans="21:21" ht="15" customHeight="1">
      <c r="U962371" s="119"/>
    </row>
    <row r="962372" spans="21:21" ht="15" customHeight="1">
      <c r="U962372" s="119"/>
    </row>
    <row r="962373" spans="21:21" ht="15" customHeight="1">
      <c r="U962373" s="119"/>
    </row>
    <row r="962374" spans="21:21" ht="15" customHeight="1">
      <c r="U962374" s="119"/>
    </row>
    <row r="962375" spans="21:21" ht="15" customHeight="1">
      <c r="U962375" s="119"/>
    </row>
    <row r="962376" spans="21:21" ht="15" customHeight="1">
      <c r="U962376" s="119"/>
    </row>
    <row r="962377" spans="21:21" ht="15" customHeight="1">
      <c r="U962377" s="119"/>
    </row>
    <row r="962378" spans="21:21" ht="15" customHeight="1">
      <c r="U962378" s="119"/>
    </row>
    <row r="962379" spans="21:21" ht="15" customHeight="1">
      <c r="U962379" s="119"/>
    </row>
    <row r="962380" spans="21:21" ht="15" customHeight="1">
      <c r="U962380" s="119"/>
    </row>
    <row r="962381" spans="21:21" ht="15" customHeight="1">
      <c r="U962381" s="119"/>
    </row>
    <row r="962382" spans="21:21" ht="15" customHeight="1">
      <c r="U962382" s="119"/>
    </row>
    <row r="962383" spans="21:21" ht="15" customHeight="1">
      <c r="U962383" s="119"/>
    </row>
    <row r="962384" spans="21:21" ht="15" customHeight="1">
      <c r="U962384" s="119"/>
    </row>
    <row r="962385" spans="21:21" ht="15" customHeight="1">
      <c r="U962385" s="119"/>
    </row>
    <row r="962386" spans="21:21" ht="15" customHeight="1">
      <c r="U962386" s="119"/>
    </row>
    <row r="962387" spans="21:21" ht="15" customHeight="1">
      <c r="U962387" s="119"/>
    </row>
    <row r="962388" spans="21:21" ht="15" customHeight="1">
      <c r="U962388" s="119"/>
    </row>
    <row r="962389" spans="21:21" ht="15" customHeight="1">
      <c r="U962389" s="119"/>
    </row>
    <row r="962390" spans="21:21" ht="15" customHeight="1">
      <c r="U962390" s="119"/>
    </row>
    <row r="962391" spans="21:21" ht="15" customHeight="1">
      <c r="U962391" s="119"/>
    </row>
    <row r="962392" spans="21:21" ht="15" customHeight="1">
      <c r="U962392" s="119"/>
    </row>
    <row r="962393" spans="21:21" ht="15" customHeight="1">
      <c r="U962393" s="119"/>
    </row>
    <row r="962394" spans="21:21" ht="15" customHeight="1">
      <c r="U962394" s="119"/>
    </row>
    <row r="962395" spans="21:21" ht="15" customHeight="1">
      <c r="U962395" s="119"/>
    </row>
    <row r="962396" spans="21:21" ht="15" customHeight="1">
      <c r="U962396" s="119"/>
    </row>
    <row r="962397" spans="21:21" ht="15" customHeight="1">
      <c r="U962397" s="119"/>
    </row>
    <row r="962398" spans="21:21" ht="15" customHeight="1">
      <c r="U962398" s="119"/>
    </row>
    <row r="962399" spans="21:21" ht="15" customHeight="1">
      <c r="U962399" s="119"/>
    </row>
    <row r="962400" spans="21:21" ht="15" customHeight="1">
      <c r="U962400" s="119"/>
    </row>
    <row r="962401" spans="21:21" ht="15" customHeight="1">
      <c r="U962401" s="119"/>
    </row>
    <row r="962402" spans="21:21" ht="15" customHeight="1">
      <c r="U962402" s="119"/>
    </row>
    <row r="962403" spans="21:21" ht="15" customHeight="1">
      <c r="U962403" s="119"/>
    </row>
    <row r="962404" spans="21:21" ht="15" customHeight="1">
      <c r="U962404" s="119"/>
    </row>
    <row r="962405" spans="21:21" ht="15" customHeight="1">
      <c r="U962405" s="119"/>
    </row>
    <row r="962406" spans="21:21" ht="15" customHeight="1">
      <c r="U962406" s="119"/>
    </row>
    <row r="962407" spans="21:21" ht="15" customHeight="1">
      <c r="U962407" s="119"/>
    </row>
    <row r="962408" spans="21:21" ht="15" customHeight="1">
      <c r="U962408" s="119"/>
    </row>
    <row r="962409" spans="21:21" ht="15" customHeight="1">
      <c r="U962409" s="119"/>
    </row>
    <row r="962410" spans="21:21" ht="15" customHeight="1">
      <c r="U962410" s="119"/>
    </row>
    <row r="962411" spans="21:21" ht="15" customHeight="1">
      <c r="U962411" s="119"/>
    </row>
    <row r="962412" spans="21:21" ht="15" customHeight="1">
      <c r="U962412" s="119"/>
    </row>
    <row r="962413" spans="21:21" ht="15" customHeight="1">
      <c r="U962413" s="119"/>
    </row>
    <row r="962414" spans="21:21" ht="15" customHeight="1">
      <c r="U962414" s="119"/>
    </row>
    <row r="962415" spans="21:21" ht="15" customHeight="1">
      <c r="U962415" s="119"/>
    </row>
    <row r="962416" spans="21:21" ht="15" customHeight="1">
      <c r="U962416" s="119"/>
    </row>
    <row r="962417" spans="21:21" ht="15" customHeight="1">
      <c r="U962417" s="119"/>
    </row>
    <row r="962418" spans="21:21" ht="15" customHeight="1">
      <c r="U962418" s="119"/>
    </row>
    <row r="962419" spans="21:21" ht="15" customHeight="1">
      <c r="U962419" s="119"/>
    </row>
    <row r="962420" spans="21:21" ht="15" customHeight="1">
      <c r="U962420" s="119"/>
    </row>
    <row r="962421" spans="21:21" ht="15" customHeight="1">
      <c r="U962421" s="119"/>
    </row>
    <row r="962422" spans="21:21" ht="15" customHeight="1">
      <c r="U962422" s="119"/>
    </row>
    <row r="962423" spans="21:21" ht="15" customHeight="1">
      <c r="U962423" s="119"/>
    </row>
    <row r="962424" spans="21:21" ht="15" customHeight="1">
      <c r="U962424" s="119"/>
    </row>
    <row r="962425" spans="21:21" ht="15" customHeight="1">
      <c r="U962425" s="119"/>
    </row>
    <row r="962426" spans="21:21" ht="15" customHeight="1">
      <c r="U962426" s="119"/>
    </row>
    <row r="962427" spans="21:21" ht="15" customHeight="1">
      <c r="U962427" s="119"/>
    </row>
    <row r="962428" spans="21:21" ht="15" customHeight="1">
      <c r="U962428" s="119"/>
    </row>
    <row r="962429" spans="21:21" ht="15" customHeight="1">
      <c r="U962429" s="119"/>
    </row>
    <row r="962430" spans="21:21" ht="15" customHeight="1">
      <c r="U962430" s="119"/>
    </row>
    <row r="962431" spans="21:21" ht="15" customHeight="1">
      <c r="U962431" s="119"/>
    </row>
    <row r="962432" spans="21:21" ht="15" customHeight="1">
      <c r="U962432" s="119"/>
    </row>
    <row r="962433" spans="21:21" ht="15" customHeight="1">
      <c r="U962433" s="119"/>
    </row>
    <row r="962434" spans="21:21" ht="15" customHeight="1">
      <c r="U962434" s="119"/>
    </row>
    <row r="962435" spans="21:21" ht="15" customHeight="1">
      <c r="U962435" s="119"/>
    </row>
    <row r="962436" spans="21:21" ht="15" customHeight="1">
      <c r="U962436" s="119"/>
    </row>
    <row r="962437" spans="21:21" ht="15" customHeight="1">
      <c r="U962437" s="119"/>
    </row>
    <row r="962438" spans="21:21" ht="15" customHeight="1">
      <c r="U962438" s="119"/>
    </row>
    <row r="962439" spans="21:21" ht="15" customHeight="1">
      <c r="U962439" s="119"/>
    </row>
    <row r="962440" spans="21:21" ht="15" customHeight="1">
      <c r="U962440" s="119"/>
    </row>
    <row r="962441" spans="21:21" ht="15" customHeight="1">
      <c r="U962441" s="119"/>
    </row>
    <row r="962442" spans="21:21" ht="15" customHeight="1">
      <c r="U962442" s="119"/>
    </row>
    <row r="962443" spans="21:21" ht="15" customHeight="1">
      <c r="U962443" s="119"/>
    </row>
    <row r="962444" spans="21:21" ht="15" customHeight="1">
      <c r="U962444" s="119"/>
    </row>
    <row r="962445" spans="21:21" ht="15" customHeight="1">
      <c r="U962445" s="119"/>
    </row>
    <row r="962446" spans="21:21" ht="15" customHeight="1">
      <c r="U962446" s="119"/>
    </row>
    <row r="962447" spans="21:21" ht="15" customHeight="1">
      <c r="U962447" s="119"/>
    </row>
    <row r="962448" spans="21:21" ht="15" customHeight="1">
      <c r="U962448" s="119"/>
    </row>
    <row r="962449" spans="21:21" ht="15" customHeight="1">
      <c r="U962449" s="119"/>
    </row>
    <row r="962450" spans="21:21" ht="15" customHeight="1">
      <c r="U962450" s="119"/>
    </row>
    <row r="962451" spans="21:21" ht="15" customHeight="1">
      <c r="U962451" s="119"/>
    </row>
    <row r="962452" spans="21:21" ht="15" customHeight="1">
      <c r="U962452" s="119"/>
    </row>
    <row r="962453" spans="21:21" ht="15" customHeight="1">
      <c r="U962453" s="119"/>
    </row>
    <row r="962454" spans="21:21" ht="15" customHeight="1">
      <c r="U962454" s="119"/>
    </row>
    <row r="962455" spans="21:21" ht="15" customHeight="1">
      <c r="U962455" s="119"/>
    </row>
    <row r="962456" spans="21:21" ht="15" customHeight="1">
      <c r="U962456" s="119"/>
    </row>
    <row r="962457" spans="21:21" ht="15" customHeight="1">
      <c r="U962457" s="119"/>
    </row>
    <row r="962458" spans="21:21" ht="15" customHeight="1">
      <c r="U962458" s="119"/>
    </row>
    <row r="962459" spans="21:21" ht="15" customHeight="1">
      <c r="U962459" s="119"/>
    </row>
    <row r="962460" spans="21:21" ht="15" customHeight="1">
      <c r="U962460" s="119"/>
    </row>
    <row r="962461" spans="21:21" ht="15" customHeight="1">
      <c r="U962461" s="119"/>
    </row>
    <row r="962462" spans="21:21" ht="15" customHeight="1">
      <c r="U962462" s="119"/>
    </row>
    <row r="962463" spans="21:21" ht="15" customHeight="1">
      <c r="U962463" s="119"/>
    </row>
    <row r="962464" spans="21:21" ht="15" customHeight="1">
      <c r="U962464" s="119"/>
    </row>
    <row r="962465" spans="21:21" ht="15" customHeight="1">
      <c r="U962465" s="119"/>
    </row>
    <row r="962466" spans="21:21" ht="15" customHeight="1">
      <c r="U962466" s="119"/>
    </row>
    <row r="962467" spans="21:21" ht="15" customHeight="1">
      <c r="U962467" s="119"/>
    </row>
    <row r="962468" spans="21:21" ht="15" customHeight="1">
      <c r="U962468" s="119"/>
    </row>
    <row r="962469" spans="21:21" ht="15" customHeight="1">
      <c r="U962469" s="119"/>
    </row>
    <row r="962470" spans="21:21" ht="15" customHeight="1">
      <c r="U962470" s="119"/>
    </row>
    <row r="962471" spans="21:21" ht="15" customHeight="1">
      <c r="U962471" s="119"/>
    </row>
    <row r="962472" spans="21:21" ht="15" customHeight="1">
      <c r="U962472" s="119"/>
    </row>
    <row r="962473" spans="21:21" ht="15" customHeight="1">
      <c r="U962473" s="119"/>
    </row>
    <row r="962474" spans="21:21" ht="15" customHeight="1">
      <c r="U962474" s="119"/>
    </row>
    <row r="962475" spans="21:21" ht="15" customHeight="1">
      <c r="U962475" s="119"/>
    </row>
    <row r="962476" spans="21:21" ht="15" customHeight="1">
      <c r="U962476" s="119"/>
    </row>
    <row r="962477" spans="21:21" ht="15" customHeight="1">
      <c r="U962477" s="119"/>
    </row>
    <row r="962478" spans="21:21" ht="15" customHeight="1">
      <c r="U962478" s="119"/>
    </row>
    <row r="962479" spans="21:21" ht="15" customHeight="1">
      <c r="U962479" s="119"/>
    </row>
    <row r="962480" spans="21:21" ht="15" customHeight="1">
      <c r="U962480" s="119"/>
    </row>
    <row r="962481" spans="21:21" ht="15" customHeight="1">
      <c r="U962481" s="119"/>
    </row>
    <row r="962482" spans="21:21" ht="15" customHeight="1">
      <c r="U962482" s="119"/>
    </row>
    <row r="962483" spans="21:21" ht="15" customHeight="1">
      <c r="U962483" s="119"/>
    </row>
    <row r="962484" spans="21:21" ht="15" customHeight="1">
      <c r="U962484" s="119"/>
    </row>
    <row r="962485" spans="21:21" ht="15" customHeight="1">
      <c r="U962485" s="119"/>
    </row>
    <row r="962486" spans="21:21" ht="15" customHeight="1">
      <c r="U962486" s="119"/>
    </row>
    <row r="962487" spans="21:21" ht="15" customHeight="1">
      <c r="U962487" s="119"/>
    </row>
    <row r="962488" spans="21:21" ht="15" customHeight="1">
      <c r="U962488" s="119"/>
    </row>
    <row r="962489" spans="21:21" ht="15" customHeight="1">
      <c r="U962489" s="119"/>
    </row>
    <row r="962490" spans="21:21" ht="15" customHeight="1">
      <c r="U962490" s="119"/>
    </row>
    <row r="962491" spans="21:21" ht="15" customHeight="1">
      <c r="U962491" s="119"/>
    </row>
    <row r="962492" spans="21:21" ht="15" customHeight="1">
      <c r="U962492" s="119"/>
    </row>
    <row r="962493" spans="21:21" ht="15" customHeight="1">
      <c r="U962493" s="119"/>
    </row>
    <row r="962494" spans="21:21" ht="15" customHeight="1">
      <c r="U962494" s="119"/>
    </row>
    <row r="962495" spans="21:21" ht="15" customHeight="1">
      <c r="U962495" s="119"/>
    </row>
    <row r="962496" spans="21:21" ht="15" customHeight="1">
      <c r="U962496" s="119"/>
    </row>
    <row r="962497" spans="21:21" ht="15" customHeight="1">
      <c r="U962497" s="119"/>
    </row>
    <row r="962498" spans="21:21" ht="15" customHeight="1">
      <c r="U962498" s="119"/>
    </row>
    <row r="962499" spans="21:21" ht="15" customHeight="1">
      <c r="U962499" s="119"/>
    </row>
    <row r="962500" spans="21:21" ht="15" customHeight="1">
      <c r="U962500" s="119"/>
    </row>
    <row r="962501" spans="21:21" ht="15" customHeight="1">
      <c r="U962501" s="119"/>
    </row>
    <row r="962502" spans="21:21" ht="15" customHeight="1">
      <c r="U962502" s="119"/>
    </row>
    <row r="962503" spans="21:21" ht="15" customHeight="1">
      <c r="U962503" s="119"/>
    </row>
    <row r="962504" spans="21:21" ht="15" customHeight="1">
      <c r="U962504" s="119"/>
    </row>
    <row r="962505" spans="21:21" ht="15" customHeight="1">
      <c r="U962505" s="119"/>
    </row>
    <row r="962506" spans="21:21" ht="15" customHeight="1">
      <c r="U962506" s="119"/>
    </row>
    <row r="962507" spans="21:21" ht="15" customHeight="1">
      <c r="U962507" s="119"/>
    </row>
    <row r="962508" spans="21:21" ht="15" customHeight="1">
      <c r="U962508" s="119"/>
    </row>
    <row r="962509" spans="21:21" ht="15" customHeight="1">
      <c r="U962509" s="119"/>
    </row>
    <row r="962510" spans="21:21" ht="15" customHeight="1">
      <c r="U962510" s="119"/>
    </row>
    <row r="962511" spans="21:21" ht="15" customHeight="1">
      <c r="U962511" s="119"/>
    </row>
    <row r="962512" spans="21:21" ht="15" customHeight="1">
      <c r="U962512" s="119"/>
    </row>
    <row r="962513" spans="21:21" ht="15" customHeight="1">
      <c r="U962513" s="119"/>
    </row>
    <row r="962514" spans="21:21" ht="15" customHeight="1">
      <c r="U962514" s="119"/>
    </row>
    <row r="962515" spans="21:21" ht="15" customHeight="1">
      <c r="U962515" s="119"/>
    </row>
    <row r="962516" spans="21:21" ht="15" customHeight="1">
      <c r="U962516" s="119"/>
    </row>
    <row r="962517" spans="21:21" ht="15" customHeight="1">
      <c r="U962517" s="119"/>
    </row>
    <row r="962518" spans="21:21" ht="15" customHeight="1">
      <c r="U962518" s="119"/>
    </row>
    <row r="962519" spans="21:21" ht="15" customHeight="1">
      <c r="U962519" s="119"/>
    </row>
    <row r="962520" spans="21:21" ht="15" customHeight="1">
      <c r="U962520" s="119"/>
    </row>
    <row r="962521" spans="21:21" ht="15" customHeight="1">
      <c r="U962521" s="119"/>
    </row>
    <row r="962522" spans="21:21" ht="15" customHeight="1">
      <c r="U962522" s="119"/>
    </row>
    <row r="962523" spans="21:21" ht="15" customHeight="1">
      <c r="U962523" s="119"/>
    </row>
    <row r="962524" spans="21:21" ht="15" customHeight="1">
      <c r="U962524" s="119"/>
    </row>
    <row r="962525" spans="21:21" ht="15" customHeight="1">
      <c r="U962525" s="119"/>
    </row>
    <row r="962526" spans="21:21" ht="15" customHeight="1">
      <c r="U962526" s="119"/>
    </row>
    <row r="962527" spans="21:21" ht="15" customHeight="1">
      <c r="U962527" s="119"/>
    </row>
    <row r="962528" spans="21:21" ht="15" customHeight="1">
      <c r="U962528" s="119"/>
    </row>
    <row r="962529" spans="21:21" ht="15" customHeight="1">
      <c r="U962529" s="119"/>
    </row>
    <row r="962530" spans="21:21" ht="15" customHeight="1">
      <c r="U962530" s="119"/>
    </row>
    <row r="962531" spans="21:21" ht="15" customHeight="1">
      <c r="U962531" s="119"/>
    </row>
    <row r="962532" spans="21:21" ht="15" customHeight="1">
      <c r="U962532" s="119"/>
    </row>
    <row r="962533" spans="21:21" ht="15" customHeight="1">
      <c r="U962533" s="119"/>
    </row>
    <row r="962534" spans="21:21" ht="15" customHeight="1">
      <c r="U962534" s="119"/>
    </row>
    <row r="962535" spans="21:21" ht="15" customHeight="1">
      <c r="U962535" s="119"/>
    </row>
    <row r="962536" spans="21:21" ht="15" customHeight="1">
      <c r="U962536" s="119"/>
    </row>
    <row r="962537" spans="21:21" ht="15" customHeight="1">
      <c r="U962537" s="119"/>
    </row>
    <row r="962538" spans="21:21" ht="15" customHeight="1">
      <c r="U962538" s="119"/>
    </row>
    <row r="962539" spans="21:21" ht="15" customHeight="1">
      <c r="U962539" s="119"/>
    </row>
    <row r="962540" spans="21:21" ht="15" customHeight="1">
      <c r="U962540" s="119"/>
    </row>
    <row r="962541" spans="21:21" ht="15" customHeight="1">
      <c r="U962541" s="119"/>
    </row>
    <row r="962542" spans="21:21" ht="15" customHeight="1">
      <c r="U962542" s="119"/>
    </row>
    <row r="962543" spans="21:21" ht="15" customHeight="1">
      <c r="U962543" s="119"/>
    </row>
    <row r="962544" spans="21:21" ht="15" customHeight="1">
      <c r="U962544" s="119"/>
    </row>
    <row r="962545" spans="21:21" ht="15" customHeight="1">
      <c r="U962545" s="119"/>
    </row>
    <row r="962546" spans="21:21" ht="15" customHeight="1">
      <c r="U962546" s="119"/>
    </row>
    <row r="962547" spans="21:21" ht="15" customHeight="1">
      <c r="U962547" s="119"/>
    </row>
    <row r="962548" spans="21:21" ht="15" customHeight="1">
      <c r="U962548" s="119"/>
    </row>
    <row r="962549" spans="21:21" ht="15" customHeight="1">
      <c r="U962549" s="119"/>
    </row>
    <row r="962550" spans="21:21" ht="15" customHeight="1">
      <c r="U962550" s="119"/>
    </row>
    <row r="962551" spans="21:21" ht="15" customHeight="1">
      <c r="U962551" s="119"/>
    </row>
    <row r="962552" spans="21:21" ht="15" customHeight="1">
      <c r="U962552" s="119"/>
    </row>
    <row r="962553" spans="21:21" ht="15" customHeight="1">
      <c r="U962553" s="119"/>
    </row>
    <row r="962554" spans="21:21" ht="15" customHeight="1">
      <c r="U962554" s="119"/>
    </row>
    <row r="962555" spans="21:21" ht="15" customHeight="1">
      <c r="U962555" s="119"/>
    </row>
    <row r="962556" spans="21:21" ht="15" customHeight="1">
      <c r="U962556" s="119"/>
    </row>
    <row r="962557" spans="21:21" ht="15" customHeight="1">
      <c r="U962557" s="119"/>
    </row>
    <row r="962558" spans="21:21" ht="15" customHeight="1">
      <c r="U962558" s="119"/>
    </row>
    <row r="962559" spans="21:21" ht="15" customHeight="1">
      <c r="U962559" s="119"/>
    </row>
    <row r="962560" spans="21:21" ht="15" customHeight="1">
      <c r="U962560" s="119"/>
    </row>
    <row r="962561" spans="21:21" ht="15" customHeight="1">
      <c r="U962561" s="119"/>
    </row>
    <row r="962562" spans="21:21" ht="15" customHeight="1">
      <c r="U962562" s="119"/>
    </row>
    <row r="962563" spans="21:21" ht="15" customHeight="1">
      <c r="U962563" s="119"/>
    </row>
    <row r="962564" spans="21:21" ht="15" customHeight="1">
      <c r="U962564" s="119"/>
    </row>
    <row r="962565" spans="21:21" ht="15" customHeight="1">
      <c r="U962565" s="119"/>
    </row>
    <row r="962566" spans="21:21" ht="15" customHeight="1">
      <c r="U962566" s="119"/>
    </row>
    <row r="962567" spans="21:21" ht="15" customHeight="1">
      <c r="U962567" s="119"/>
    </row>
    <row r="962568" spans="21:21" ht="15" customHeight="1">
      <c r="U962568" s="119"/>
    </row>
    <row r="962569" spans="21:21" ht="15" customHeight="1">
      <c r="U962569" s="119"/>
    </row>
    <row r="962570" spans="21:21" ht="15" customHeight="1">
      <c r="U962570" s="119"/>
    </row>
    <row r="962571" spans="21:21" ht="15" customHeight="1">
      <c r="U962571" s="119"/>
    </row>
    <row r="962572" spans="21:21" ht="15" customHeight="1">
      <c r="U962572" s="119"/>
    </row>
    <row r="962573" spans="21:21" ht="15" customHeight="1">
      <c r="U962573" s="119"/>
    </row>
    <row r="962574" spans="21:21" ht="15" customHeight="1">
      <c r="U962574" s="119"/>
    </row>
    <row r="962575" spans="21:21" ht="15" customHeight="1">
      <c r="U962575" s="119"/>
    </row>
    <row r="962576" spans="21:21" ht="15" customHeight="1">
      <c r="U962576" s="119"/>
    </row>
    <row r="962577" spans="21:21" ht="15" customHeight="1">
      <c r="U962577" s="119"/>
    </row>
    <row r="962578" spans="21:21" ht="15" customHeight="1">
      <c r="U962578" s="119"/>
    </row>
    <row r="962579" spans="21:21" ht="15" customHeight="1">
      <c r="U962579" s="119"/>
    </row>
    <row r="962580" spans="21:21" ht="15" customHeight="1">
      <c r="U962580" s="119"/>
    </row>
    <row r="962581" spans="21:21" ht="15" customHeight="1">
      <c r="U962581" s="119"/>
    </row>
    <row r="962582" spans="21:21" ht="15" customHeight="1">
      <c r="U962582" s="119"/>
    </row>
    <row r="962583" spans="21:21" ht="15" customHeight="1">
      <c r="U962583" s="119"/>
    </row>
    <row r="962584" spans="21:21" ht="15" customHeight="1">
      <c r="U962584" s="119"/>
    </row>
    <row r="962585" spans="21:21" ht="15" customHeight="1">
      <c r="U962585" s="119"/>
    </row>
    <row r="962586" spans="21:21" ht="15" customHeight="1">
      <c r="U962586" s="119"/>
    </row>
    <row r="962587" spans="21:21" ht="15" customHeight="1">
      <c r="U962587" s="119"/>
    </row>
    <row r="962588" spans="21:21" ht="15" customHeight="1">
      <c r="U962588" s="119"/>
    </row>
    <row r="962589" spans="21:21" ht="15" customHeight="1">
      <c r="U962589" s="119"/>
    </row>
    <row r="962590" spans="21:21" ht="15" customHeight="1">
      <c r="U962590" s="119"/>
    </row>
    <row r="962591" spans="21:21" ht="15" customHeight="1">
      <c r="U962591" s="119"/>
    </row>
    <row r="962592" spans="21:21" ht="15" customHeight="1">
      <c r="U962592" s="119"/>
    </row>
    <row r="962593" spans="21:21" ht="15" customHeight="1">
      <c r="U962593" s="119"/>
    </row>
    <row r="962594" spans="21:21" ht="15" customHeight="1">
      <c r="U962594" s="119"/>
    </row>
    <row r="962595" spans="21:21" ht="15" customHeight="1">
      <c r="U962595" s="119"/>
    </row>
    <row r="962596" spans="21:21" ht="15" customHeight="1">
      <c r="U962596" s="119"/>
    </row>
    <row r="962597" spans="21:21" ht="15" customHeight="1">
      <c r="U962597" s="119"/>
    </row>
    <row r="962598" spans="21:21" ht="15" customHeight="1">
      <c r="U962598" s="119"/>
    </row>
    <row r="962599" spans="21:21" ht="15" customHeight="1">
      <c r="U962599" s="119"/>
    </row>
    <row r="962600" spans="21:21" ht="15" customHeight="1">
      <c r="U962600" s="119"/>
    </row>
    <row r="962601" spans="21:21" ht="15" customHeight="1">
      <c r="U962601" s="119"/>
    </row>
    <row r="962602" spans="21:21" ht="15" customHeight="1">
      <c r="U962602" s="119"/>
    </row>
    <row r="962603" spans="21:21" ht="15" customHeight="1">
      <c r="U962603" s="119"/>
    </row>
    <row r="962604" spans="21:21" ht="15" customHeight="1">
      <c r="U962604" s="119"/>
    </row>
    <row r="962605" spans="21:21" ht="15" customHeight="1">
      <c r="U962605" s="119"/>
    </row>
    <row r="962606" spans="21:21" ht="15" customHeight="1">
      <c r="U962606" s="119"/>
    </row>
    <row r="962607" spans="21:21" ht="15" customHeight="1">
      <c r="U962607" s="119"/>
    </row>
    <row r="962608" spans="21:21" ht="15" customHeight="1">
      <c r="U962608" s="119"/>
    </row>
    <row r="962609" spans="21:21" ht="15" customHeight="1">
      <c r="U962609" s="119"/>
    </row>
    <row r="962610" spans="21:21" ht="15" customHeight="1">
      <c r="U962610" s="119"/>
    </row>
    <row r="962611" spans="21:21" ht="15" customHeight="1">
      <c r="U962611" s="119"/>
    </row>
    <row r="962612" spans="21:21" ht="15" customHeight="1">
      <c r="U962612" s="119"/>
    </row>
    <row r="962613" spans="21:21" ht="15" customHeight="1">
      <c r="U962613" s="119"/>
    </row>
    <row r="962614" spans="21:21" ht="15" customHeight="1">
      <c r="U962614" s="119"/>
    </row>
    <row r="962615" spans="21:21" ht="15" customHeight="1">
      <c r="U962615" s="119"/>
    </row>
    <row r="962616" spans="21:21" ht="15" customHeight="1">
      <c r="U962616" s="119"/>
    </row>
    <row r="962617" spans="21:21" ht="15" customHeight="1">
      <c r="U962617" s="119"/>
    </row>
    <row r="962618" spans="21:21" ht="15" customHeight="1">
      <c r="U962618" s="119"/>
    </row>
    <row r="962619" spans="21:21" ht="15" customHeight="1">
      <c r="U962619" s="119"/>
    </row>
    <row r="962620" spans="21:21" ht="15" customHeight="1">
      <c r="U962620" s="119"/>
    </row>
    <row r="962621" spans="21:21" ht="15" customHeight="1">
      <c r="U962621" s="119"/>
    </row>
    <row r="962622" spans="21:21" ht="15" customHeight="1">
      <c r="U962622" s="119"/>
    </row>
    <row r="962623" spans="21:21" ht="15" customHeight="1">
      <c r="U962623" s="119"/>
    </row>
    <row r="962624" spans="21:21" ht="15" customHeight="1">
      <c r="U962624" s="119"/>
    </row>
    <row r="962625" spans="21:21" ht="15" customHeight="1">
      <c r="U962625" s="119"/>
    </row>
    <row r="962626" spans="21:21" ht="15" customHeight="1">
      <c r="U962626" s="119"/>
    </row>
    <row r="962627" spans="21:21" ht="15" customHeight="1">
      <c r="U962627" s="119"/>
    </row>
    <row r="962628" spans="21:21" ht="15" customHeight="1">
      <c r="U962628" s="119"/>
    </row>
    <row r="962629" spans="21:21" ht="15" customHeight="1">
      <c r="U962629" s="119"/>
    </row>
    <row r="962630" spans="21:21" ht="15" customHeight="1">
      <c r="U962630" s="119"/>
    </row>
    <row r="962631" spans="21:21" ht="15" customHeight="1">
      <c r="U962631" s="119"/>
    </row>
    <row r="962632" spans="21:21" ht="15" customHeight="1">
      <c r="U962632" s="119"/>
    </row>
    <row r="962633" spans="21:21" ht="15" customHeight="1">
      <c r="U962633" s="119"/>
    </row>
    <row r="962634" spans="21:21" ht="15" customHeight="1">
      <c r="U962634" s="119"/>
    </row>
    <row r="962635" spans="21:21" ht="15" customHeight="1">
      <c r="U962635" s="119"/>
    </row>
    <row r="962636" spans="21:21" ht="15" customHeight="1">
      <c r="U962636" s="119"/>
    </row>
    <row r="962637" spans="21:21" ht="15" customHeight="1">
      <c r="U962637" s="119"/>
    </row>
    <row r="962638" spans="21:21" ht="15" customHeight="1">
      <c r="U962638" s="119"/>
    </row>
    <row r="962639" spans="21:21" ht="15" customHeight="1">
      <c r="U962639" s="119"/>
    </row>
    <row r="962640" spans="21:21" ht="15" customHeight="1">
      <c r="U962640" s="119"/>
    </row>
    <row r="962641" spans="21:21" ht="15" customHeight="1">
      <c r="U962641" s="119"/>
    </row>
    <row r="962642" spans="21:21" ht="15" customHeight="1">
      <c r="U962642" s="119"/>
    </row>
    <row r="962643" spans="21:21" ht="15" customHeight="1">
      <c r="U962643" s="119"/>
    </row>
    <row r="962644" spans="21:21" ht="15" customHeight="1">
      <c r="U962644" s="119"/>
    </row>
    <row r="962645" spans="21:21" ht="15" customHeight="1">
      <c r="U962645" s="119"/>
    </row>
    <row r="962646" spans="21:21" ht="15" customHeight="1">
      <c r="U962646" s="119"/>
    </row>
    <row r="962647" spans="21:21" ht="15" customHeight="1">
      <c r="U962647" s="119"/>
    </row>
    <row r="962648" spans="21:21" ht="15" customHeight="1">
      <c r="U962648" s="119"/>
    </row>
    <row r="962649" spans="21:21" ht="15" customHeight="1">
      <c r="U962649" s="119"/>
    </row>
    <row r="962650" spans="21:21" ht="15" customHeight="1">
      <c r="U962650" s="119"/>
    </row>
    <row r="962651" spans="21:21" ht="15" customHeight="1">
      <c r="U962651" s="119"/>
    </row>
    <row r="962652" spans="21:21" ht="15" customHeight="1">
      <c r="U962652" s="119"/>
    </row>
    <row r="962653" spans="21:21" ht="15" customHeight="1">
      <c r="U962653" s="119"/>
    </row>
    <row r="962654" spans="21:21" ht="15" customHeight="1">
      <c r="U962654" s="119"/>
    </row>
    <row r="962655" spans="21:21" ht="15" customHeight="1">
      <c r="U962655" s="119"/>
    </row>
    <row r="962656" spans="21:21" ht="15" customHeight="1">
      <c r="U962656" s="119"/>
    </row>
    <row r="962657" spans="21:21" ht="15" customHeight="1">
      <c r="U962657" s="119"/>
    </row>
    <row r="962658" spans="21:21" ht="15" customHeight="1">
      <c r="U962658" s="119"/>
    </row>
    <row r="962659" spans="21:21" ht="15" customHeight="1">
      <c r="U962659" s="119"/>
    </row>
    <row r="962660" spans="21:21" ht="15" customHeight="1">
      <c r="U962660" s="119"/>
    </row>
    <row r="962661" spans="21:21" ht="15" customHeight="1">
      <c r="U962661" s="119"/>
    </row>
    <row r="962662" spans="21:21" ht="15" customHeight="1">
      <c r="U962662" s="119"/>
    </row>
    <row r="962663" spans="21:21" ht="15" customHeight="1">
      <c r="U962663" s="119"/>
    </row>
    <row r="962664" spans="21:21" ht="15" customHeight="1">
      <c r="U962664" s="119"/>
    </row>
    <row r="962665" spans="21:21" ht="15" customHeight="1">
      <c r="U962665" s="119"/>
    </row>
    <row r="962666" spans="21:21" ht="15" customHeight="1">
      <c r="U962666" s="119"/>
    </row>
    <row r="962667" spans="21:21" ht="15" customHeight="1">
      <c r="U962667" s="119"/>
    </row>
    <row r="962668" spans="21:21" ht="15" customHeight="1">
      <c r="U962668" s="119"/>
    </row>
    <row r="962669" spans="21:21" ht="15" customHeight="1">
      <c r="U962669" s="119"/>
    </row>
    <row r="962670" spans="21:21" ht="15" customHeight="1">
      <c r="U962670" s="119"/>
    </row>
    <row r="962671" spans="21:21" ht="15" customHeight="1">
      <c r="U962671" s="119"/>
    </row>
    <row r="962672" spans="21:21" ht="15" customHeight="1">
      <c r="U962672" s="119"/>
    </row>
    <row r="962673" spans="21:21" ht="15" customHeight="1">
      <c r="U962673" s="119"/>
    </row>
    <row r="962674" spans="21:21" ht="15" customHeight="1">
      <c r="U962674" s="119"/>
    </row>
    <row r="962675" spans="21:21" ht="15" customHeight="1">
      <c r="U962675" s="119"/>
    </row>
    <row r="962676" spans="21:21" ht="15" customHeight="1">
      <c r="U962676" s="119"/>
    </row>
    <row r="962677" spans="21:21" ht="15" customHeight="1">
      <c r="U962677" s="119"/>
    </row>
    <row r="962678" spans="21:21" ht="15" customHeight="1">
      <c r="U962678" s="119"/>
    </row>
    <row r="962679" spans="21:21" ht="15" customHeight="1">
      <c r="U962679" s="119"/>
    </row>
    <row r="962680" spans="21:21" ht="15" customHeight="1">
      <c r="U962680" s="119"/>
    </row>
    <row r="962681" spans="21:21" ht="15" customHeight="1">
      <c r="U962681" s="119"/>
    </row>
    <row r="962682" spans="21:21" ht="15" customHeight="1">
      <c r="U962682" s="119"/>
    </row>
    <row r="962683" spans="21:21" ht="15" customHeight="1">
      <c r="U962683" s="119"/>
    </row>
    <row r="962684" spans="21:21" ht="15" customHeight="1">
      <c r="U962684" s="119"/>
    </row>
    <row r="962685" spans="21:21" ht="15" customHeight="1">
      <c r="U962685" s="119"/>
    </row>
    <row r="962686" spans="21:21" ht="15" customHeight="1">
      <c r="U962686" s="119"/>
    </row>
    <row r="962687" spans="21:21" ht="15" customHeight="1">
      <c r="U962687" s="119"/>
    </row>
    <row r="962688" spans="21:21" ht="15" customHeight="1">
      <c r="U962688" s="119"/>
    </row>
    <row r="962689" spans="21:21" ht="15" customHeight="1">
      <c r="U962689" s="119"/>
    </row>
    <row r="962690" spans="21:21" ht="15" customHeight="1">
      <c r="U962690" s="119"/>
    </row>
    <row r="962691" spans="21:21" ht="15" customHeight="1">
      <c r="U962691" s="119"/>
    </row>
    <row r="962692" spans="21:21" ht="15" customHeight="1">
      <c r="U962692" s="119"/>
    </row>
    <row r="962693" spans="21:21" ht="15" customHeight="1">
      <c r="U962693" s="119"/>
    </row>
    <row r="962694" spans="21:21" ht="15" customHeight="1">
      <c r="U962694" s="119"/>
    </row>
    <row r="962695" spans="21:21" ht="15" customHeight="1">
      <c r="U962695" s="119"/>
    </row>
    <row r="962696" spans="21:21" ht="15" customHeight="1">
      <c r="U962696" s="119"/>
    </row>
    <row r="962697" spans="21:21" ht="15" customHeight="1">
      <c r="U962697" s="119"/>
    </row>
    <row r="962698" spans="21:21" ht="15" customHeight="1">
      <c r="U962698" s="119"/>
    </row>
    <row r="962699" spans="21:21" ht="15" customHeight="1">
      <c r="U962699" s="119"/>
    </row>
    <row r="962700" spans="21:21" ht="15" customHeight="1">
      <c r="U962700" s="119"/>
    </row>
    <row r="962701" spans="21:21" ht="15" customHeight="1">
      <c r="U962701" s="119"/>
    </row>
    <row r="962702" spans="21:21" ht="15" customHeight="1">
      <c r="U962702" s="119"/>
    </row>
    <row r="962703" spans="21:21" ht="15" customHeight="1">
      <c r="U962703" s="119"/>
    </row>
    <row r="962704" spans="21:21" ht="15" customHeight="1">
      <c r="U962704" s="119"/>
    </row>
    <row r="962705" spans="21:21" ht="15" customHeight="1">
      <c r="U962705" s="119"/>
    </row>
    <row r="962706" spans="21:21" ht="15" customHeight="1">
      <c r="U962706" s="119"/>
    </row>
    <row r="962707" spans="21:21" ht="15" customHeight="1">
      <c r="U962707" s="119"/>
    </row>
    <row r="962708" spans="21:21" ht="15" customHeight="1">
      <c r="U962708" s="119"/>
    </row>
    <row r="962709" spans="21:21" ht="15" customHeight="1">
      <c r="U962709" s="119"/>
    </row>
    <row r="962710" spans="21:21" ht="15" customHeight="1">
      <c r="U962710" s="119"/>
    </row>
    <row r="962711" spans="21:21" ht="15" customHeight="1">
      <c r="U962711" s="119"/>
    </row>
    <row r="962712" spans="21:21" ht="15" customHeight="1">
      <c r="U962712" s="119"/>
    </row>
    <row r="962713" spans="21:21" ht="15" customHeight="1">
      <c r="U962713" s="119"/>
    </row>
    <row r="962714" spans="21:21" ht="15" customHeight="1">
      <c r="U962714" s="119"/>
    </row>
    <row r="962715" spans="21:21" ht="15" customHeight="1">
      <c r="U962715" s="119"/>
    </row>
    <row r="962716" spans="21:21" ht="15" customHeight="1">
      <c r="U962716" s="119"/>
    </row>
    <row r="962717" spans="21:21" ht="15" customHeight="1">
      <c r="U962717" s="119"/>
    </row>
    <row r="962718" spans="21:21" ht="15" customHeight="1">
      <c r="U962718" s="119"/>
    </row>
    <row r="962719" spans="21:21" ht="15" customHeight="1">
      <c r="U962719" s="119"/>
    </row>
    <row r="962720" spans="21:21" ht="15" customHeight="1">
      <c r="U962720" s="119"/>
    </row>
    <row r="962721" spans="21:21" ht="15" customHeight="1">
      <c r="U962721" s="119"/>
    </row>
    <row r="962722" spans="21:21" ht="15" customHeight="1">
      <c r="U962722" s="119"/>
    </row>
    <row r="962723" spans="21:21" ht="15" customHeight="1">
      <c r="U962723" s="119"/>
    </row>
    <row r="962724" spans="21:21" ht="15" customHeight="1">
      <c r="U962724" s="119"/>
    </row>
    <row r="962725" spans="21:21" ht="15" customHeight="1">
      <c r="U962725" s="119"/>
    </row>
    <row r="962726" spans="21:21" ht="15" customHeight="1">
      <c r="U962726" s="119"/>
    </row>
    <row r="962727" spans="21:21" ht="15" customHeight="1">
      <c r="U962727" s="119"/>
    </row>
    <row r="962728" spans="21:21" ht="15" customHeight="1">
      <c r="U962728" s="119"/>
    </row>
    <row r="962729" spans="21:21" ht="15" customHeight="1">
      <c r="U962729" s="119"/>
    </row>
    <row r="962730" spans="21:21" ht="15" customHeight="1">
      <c r="U962730" s="119"/>
    </row>
    <row r="962731" spans="21:21" ht="15" customHeight="1">
      <c r="U962731" s="119"/>
    </row>
    <row r="962732" spans="21:21" ht="15" customHeight="1">
      <c r="U962732" s="119"/>
    </row>
    <row r="962733" spans="21:21" ht="15" customHeight="1">
      <c r="U962733" s="119"/>
    </row>
    <row r="962734" spans="21:21" ht="15" customHeight="1">
      <c r="U962734" s="119"/>
    </row>
    <row r="962735" spans="21:21" ht="15" customHeight="1">
      <c r="U962735" s="119"/>
    </row>
    <row r="962736" spans="21:21" ht="15" customHeight="1">
      <c r="U962736" s="119"/>
    </row>
    <row r="962737" spans="21:21" ht="15" customHeight="1">
      <c r="U962737" s="119"/>
    </row>
    <row r="962738" spans="21:21" ht="15" customHeight="1">
      <c r="U962738" s="119"/>
    </row>
    <row r="962739" spans="21:21" ht="15" customHeight="1">
      <c r="U962739" s="119"/>
    </row>
    <row r="962740" spans="21:21" ht="15" customHeight="1">
      <c r="U962740" s="119"/>
    </row>
    <row r="962741" spans="21:21" ht="15" customHeight="1">
      <c r="U962741" s="119"/>
    </row>
    <row r="962742" spans="21:21" ht="15" customHeight="1">
      <c r="U962742" s="119"/>
    </row>
    <row r="962743" spans="21:21" ht="15" customHeight="1">
      <c r="U962743" s="119"/>
    </row>
    <row r="962744" spans="21:21" ht="15" customHeight="1">
      <c r="U962744" s="119"/>
    </row>
    <row r="962745" spans="21:21" ht="15" customHeight="1">
      <c r="U962745" s="119"/>
    </row>
    <row r="962746" spans="21:21" ht="15" customHeight="1">
      <c r="U962746" s="119"/>
    </row>
    <row r="962747" spans="21:21" ht="15" customHeight="1">
      <c r="U962747" s="119"/>
    </row>
    <row r="962748" spans="21:21" ht="15" customHeight="1">
      <c r="U962748" s="119"/>
    </row>
    <row r="962749" spans="21:21" ht="15" customHeight="1">
      <c r="U962749" s="119"/>
    </row>
    <row r="962750" spans="21:21" ht="15" customHeight="1">
      <c r="U962750" s="119"/>
    </row>
    <row r="962751" spans="21:21" ht="15" customHeight="1">
      <c r="U962751" s="119"/>
    </row>
    <row r="962752" spans="21:21" ht="15" customHeight="1">
      <c r="U962752" s="119"/>
    </row>
    <row r="962753" spans="21:21" ht="15" customHeight="1">
      <c r="U962753" s="119"/>
    </row>
    <row r="962754" spans="21:21" ht="15" customHeight="1">
      <c r="U962754" s="119"/>
    </row>
    <row r="962755" spans="21:21" ht="15" customHeight="1">
      <c r="U962755" s="119"/>
    </row>
    <row r="962756" spans="21:21" ht="15" customHeight="1">
      <c r="U962756" s="119"/>
    </row>
    <row r="962757" spans="21:21" ht="15" customHeight="1">
      <c r="U962757" s="119"/>
    </row>
    <row r="962758" spans="21:21" ht="15" customHeight="1">
      <c r="U962758" s="119"/>
    </row>
    <row r="962759" spans="21:21" ht="15" customHeight="1">
      <c r="U962759" s="119"/>
    </row>
    <row r="962760" spans="21:21" ht="15" customHeight="1">
      <c r="U962760" s="119"/>
    </row>
    <row r="962761" spans="21:21" ht="15" customHeight="1">
      <c r="U962761" s="119"/>
    </row>
    <row r="962762" spans="21:21" ht="15" customHeight="1">
      <c r="U962762" s="119"/>
    </row>
    <row r="962763" spans="21:21" ht="15" customHeight="1">
      <c r="U962763" s="119"/>
    </row>
    <row r="962764" spans="21:21" ht="15" customHeight="1">
      <c r="U962764" s="119"/>
    </row>
    <row r="962765" spans="21:21" ht="15" customHeight="1">
      <c r="U962765" s="119"/>
    </row>
    <row r="962766" spans="21:21" ht="15" customHeight="1">
      <c r="U962766" s="119"/>
    </row>
    <row r="962767" spans="21:21" ht="15" customHeight="1">
      <c r="U962767" s="119"/>
    </row>
    <row r="962768" spans="21:21" ht="15" customHeight="1">
      <c r="U962768" s="119"/>
    </row>
    <row r="962769" spans="21:21" ht="15" customHeight="1">
      <c r="U962769" s="119"/>
    </row>
    <row r="962770" spans="21:21" ht="15" customHeight="1">
      <c r="U962770" s="119"/>
    </row>
    <row r="962771" spans="21:21" ht="15" customHeight="1">
      <c r="U962771" s="119"/>
    </row>
    <row r="962772" spans="21:21" ht="15" customHeight="1">
      <c r="U962772" s="119"/>
    </row>
    <row r="962773" spans="21:21" ht="15" customHeight="1">
      <c r="U962773" s="119"/>
    </row>
    <row r="962774" spans="21:21" ht="15" customHeight="1">
      <c r="U962774" s="119"/>
    </row>
    <row r="962775" spans="21:21" ht="15" customHeight="1">
      <c r="U962775" s="119"/>
    </row>
    <row r="962776" spans="21:21" ht="15" customHeight="1">
      <c r="U962776" s="119"/>
    </row>
    <row r="962777" spans="21:21" ht="15" customHeight="1">
      <c r="U962777" s="119"/>
    </row>
    <row r="962778" spans="21:21" ht="15" customHeight="1">
      <c r="U962778" s="119"/>
    </row>
    <row r="962779" spans="21:21" ht="15" customHeight="1">
      <c r="U962779" s="119"/>
    </row>
    <row r="962780" spans="21:21" ht="15" customHeight="1">
      <c r="U962780" s="119"/>
    </row>
    <row r="962781" spans="21:21" ht="15" customHeight="1">
      <c r="U962781" s="119"/>
    </row>
    <row r="962782" spans="21:21" ht="15" customHeight="1">
      <c r="U962782" s="119"/>
    </row>
    <row r="962783" spans="21:21" ht="15" customHeight="1">
      <c r="U962783" s="119"/>
    </row>
    <row r="962784" spans="21:21" ht="15" customHeight="1">
      <c r="U962784" s="119"/>
    </row>
    <row r="962785" spans="21:21" ht="15" customHeight="1">
      <c r="U962785" s="119"/>
    </row>
    <row r="962786" spans="21:21" ht="15" customHeight="1">
      <c r="U962786" s="119"/>
    </row>
    <row r="962787" spans="21:21" ht="15" customHeight="1">
      <c r="U962787" s="119"/>
    </row>
    <row r="962788" spans="21:21" ht="15" customHeight="1">
      <c r="U962788" s="119"/>
    </row>
    <row r="962789" spans="21:21" ht="15" customHeight="1">
      <c r="U962789" s="119"/>
    </row>
    <row r="962790" spans="21:21" ht="15" customHeight="1">
      <c r="U962790" s="119"/>
    </row>
    <row r="962791" spans="21:21" ht="15" customHeight="1">
      <c r="U962791" s="119"/>
    </row>
    <row r="962792" spans="21:21" ht="15" customHeight="1">
      <c r="U962792" s="119"/>
    </row>
    <row r="962793" spans="21:21" ht="15" customHeight="1">
      <c r="U962793" s="119"/>
    </row>
    <row r="962794" spans="21:21" ht="15" customHeight="1">
      <c r="U962794" s="119"/>
    </row>
    <row r="962795" spans="21:21" ht="15" customHeight="1">
      <c r="U962795" s="119"/>
    </row>
    <row r="962796" spans="21:21" ht="15" customHeight="1">
      <c r="U962796" s="119"/>
    </row>
    <row r="962797" spans="21:21" ht="15" customHeight="1">
      <c r="U962797" s="119"/>
    </row>
    <row r="962798" spans="21:21" ht="15" customHeight="1">
      <c r="U962798" s="119"/>
    </row>
    <row r="962799" spans="21:21" ht="15" customHeight="1">
      <c r="U962799" s="119"/>
    </row>
    <row r="962800" spans="21:21" ht="15" customHeight="1">
      <c r="U962800" s="119"/>
    </row>
    <row r="962801" spans="21:21" ht="15" customHeight="1">
      <c r="U962801" s="119"/>
    </row>
    <row r="962802" spans="21:21" ht="15" customHeight="1">
      <c r="U962802" s="119"/>
    </row>
    <row r="962803" spans="21:21" ht="15" customHeight="1">
      <c r="U962803" s="119"/>
    </row>
    <row r="962804" spans="21:21" ht="15" customHeight="1">
      <c r="U962804" s="119"/>
    </row>
    <row r="962805" spans="21:21" ht="15" customHeight="1">
      <c r="U962805" s="119"/>
    </row>
    <row r="962806" spans="21:21" ht="15" customHeight="1">
      <c r="U962806" s="119"/>
    </row>
    <row r="962807" spans="21:21" ht="15" customHeight="1">
      <c r="U962807" s="119"/>
    </row>
    <row r="962808" spans="21:21" ht="15" customHeight="1">
      <c r="U962808" s="119"/>
    </row>
    <row r="962809" spans="21:21" ht="15" customHeight="1">
      <c r="U962809" s="119"/>
    </row>
    <row r="962810" spans="21:21" ht="15" customHeight="1">
      <c r="U962810" s="119"/>
    </row>
    <row r="962811" spans="21:21" ht="15" customHeight="1">
      <c r="U962811" s="119"/>
    </row>
    <row r="962812" spans="21:21" ht="15" customHeight="1">
      <c r="U962812" s="119"/>
    </row>
    <row r="962813" spans="21:21" ht="15" customHeight="1">
      <c r="U962813" s="119"/>
    </row>
    <row r="962814" spans="21:21" ht="15" customHeight="1">
      <c r="U962814" s="119"/>
    </row>
    <row r="962815" spans="21:21" ht="15" customHeight="1">
      <c r="U962815" s="119"/>
    </row>
    <row r="962816" spans="21:21" ht="15" customHeight="1">
      <c r="U962816" s="119"/>
    </row>
    <row r="962817" spans="21:21" ht="15" customHeight="1">
      <c r="U962817" s="119"/>
    </row>
    <row r="962818" spans="21:21" ht="15" customHeight="1">
      <c r="U962818" s="119"/>
    </row>
    <row r="962819" spans="21:21" ht="15" customHeight="1">
      <c r="U962819" s="119"/>
    </row>
    <row r="962820" spans="21:21" ht="15" customHeight="1">
      <c r="U962820" s="119"/>
    </row>
    <row r="962821" spans="21:21" ht="15" customHeight="1">
      <c r="U962821" s="119"/>
    </row>
    <row r="962822" spans="21:21" ht="15" customHeight="1">
      <c r="U962822" s="119"/>
    </row>
    <row r="962823" spans="21:21" ht="15" customHeight="1">
      <c r="U962823" s="119"/>
    </row>
    <row r="962824" spans="21:21" ht="15" customHeight="1">
      <c r="U962824" s="119"/>
    </row>
    <row r="962825" spans="21:21" ht="15" customHeight="1">
      <c r="U962825" s="119"/>
    </row>
    <row r="962826" spans="21:21" ht="15" customHeight="1">
      <c r="U962826" s="119"/>
    </row>
    <row r="962827" spans="21:21" ht="15" customHeight="1">
      <c r="U962827" s="119"/>
    </row>
    <row r="962828" spans="21:21" ht="15" customHeight="1">
      <c r="U962828" s="119"/>
    </row>
    <row r="962829" spans="21:21" ht="15" customHeight="1">
      <c r="U962829" s="119"/>
    </row>
    <row r="962830" spans="21:21" ht="15" customHeight="1">
      <c r="U962830" s="119"/>
    </row>
    <row r="962831" spans="21:21" ht="15" customHeight="1">
      <c r="U962831" s="119"/>
    </row>
    <row r="962832" spans="21:21" ht="15" customHeight="1">
      <c r="U962832" s="119"/>
    </row>
    <row r="962833" spans="21:21" ht="15" customHeight="1">
      <c r="U962833" s="119"/>
    </row>
    <row r="962834" spans="21:21" ht="15" customHeight="1">
      <c r="U962834" s="119"/>
    </row>
    <row r="962835" spans="21:21" ht="15" customHeight="1">
      <c r="U962835" s="119"/>
    </row>
    <row r="962836" spans="21:21" ht="15" customHeight="1">
      <c r="U962836" s="119"/>
    </row>
    <row r="962837" spans="21:21" ht="15" customHeight="1">
      <c r="U962837" s="119"/>
    </row>
    <row r="962838" spans="21:21" ht="15" customHeight="1">
      <c r="U962838" s="119"/>
    </row>
    <row r="962839" spans="21:21" ht="15" customHeight="1">
      <c r="U962839" s="119"/>
    </row>
    <row r="962840" spans="21:21" ht="15" customHeight="1">
      <c r="U962840" s="119"/>
    </row>
    <row r="962841" spans="21:21" ht="15" customHeight="1">
      <c r="U962841" s="119"/>
    </row>
    <row r="962842" spans="21:21" ht="15" customHeight="1">
      <c r="U962842" s="119"/>
    </row>
    <row r="962843" spans="21:21" ht="15" customHeight="1">
      <c r="U962843" s="119"/>
    </row>
    <row r="962844" spans="21:21" ht="15" customHeight="1">
      <c r="U962844" s="119"/>
    </row>
    <row r="962845" spans="21:21" ht="15" customHeight="1">
      <c r="U962845" s="119"/>
    </row>
    <row r="962846" spans="21:21" ht="15" customHeight="1">
      <c r="U962846" s="119"/>
    </row>
    <row r="962847" spans="21:21" ht="15" customHeight="1">
      <c r="U962847" s="119"/>
    </row>
    <row r="962848" spans="21:21" ht="15" customHeight="1">
      <c r="U962848" s="119"/>
    </row>
    <row r="962849" spans="21:21" ht="15" customHeight="1">
      <c r="U962849" s="119"/>
    </row>
    <row r="962850" spans="21:21" ht="15" customHeight="1">
      <c r="U962850" s="119"/>
    </row>
    <row r="962851" spans="21:21" ht="15" customHeight="1">
      <c r="U962851" s="119"/>
    </row>
    <row r="962852" spans="21:21" ht="15" customHeight="1">
      <c r="U962852" s="119"/>
    </row>
    <row r="962853" spans="21:21" ht="15" customHeight="1">
      <c r="U962853" s="119"/>
    </row>
    <row r="962854" spans="21:21" ht="15" customHeight="1">
      <c r="U962854" s="119"/>
    </row>
    <row r="962855" spans="21:21" ht="15" customHeight="1">
      <c r="U962855" s="119"/>
    </row>
    <row r="962856" spans="21:21" ht="15" customHeight="1">
      <c r="U962856" s="119"/>
    </row>
    <row r="962857" spans="21:21" ht="15" customHeight="1">
      <c r="U962857" s="119"/>
    </row>
    <row r="962858" spans="21:21" ht="15" customHeight="1">
      <c r="U962858" s="119"/>
    </row>
    <row r="962859" spans="21:21" ht="15" customHeight="1">
      <c r="U962859" s="119"/>
    </row>
    <row r="962860" spans="21:21" ht="15" customHeight="1">
      <c r="U962860" s="119"/>
    </row>
    <row r="962861" spans="21:21" ht="15" customHeight="1">
      <c r="U962861" s="119"/>
    </row>
    <row r="962862" spans="21:21" ht="15" customHeight="1">
      <c r="U962862" s="119"/>
    </row>
    <row r="962863" spans="21:21" ht="15" customHeight="1">
      <c r="U962863" s="119"/>
    </row>
    <row r="962864" spans="21:21" ht="15" customHeight="1">
      <c r="U962864" s="119"/>
    </row>
    <row r="962865" spans="21:21" ht="15" customHeight="1">
      <c r="U962865" s="119"/>
    </row>
    <row r="962866" spans="21:21" ht="15" customHeight="1">
      <c r="U962866" s="119"/>
    </row>
    <row r="962867" spans="21:21" ht="15" customHeight="1">
      <c r="U962867" s="119"/>
    </row>
    <row r="962868" spans="21:21" ht="15" customHeight="1">
      <c r="U962868" s="119"/>
    </row>
    <row r="962869" spans="21:21" ht="15" customHeight="1">
      <c r="U962869" s="119"/>
    </row>
    <row r="962870" spans="21:21" ht="15" customHeight="1">
      <c r="U962870" s="119"/>
    </row>
    <row r="962871" spans="21:21" ht="15" customHeight="1">
      <c r="U962871" s="119"/>
    </row>
    <row r="962872" spans="21:21" ht="15" customHeight="1">
      <c r="U962872" s="119"/>
    </row>
    <row r="962873" spans="21:21" ht="15" customHeight="1">
      <c r="U962873" s="119"/>
    </row>
    <row r="962874" spans="21:21" ht="15" customHeight="1">
      <c r="U962874" s="119"/>
    </row>
    <row r="962875" spans="21:21" ht="15" customHeight="1">
      <c r="U962875" s="119"/>
    </row>
    <row r="962876" spans="21:21" ht="15" customHeight="1">
      <c r="U962876" s="119"/>
    </row>
    <row r="962877" spans="21:21" ht="15" customHeight="1">
      <c r="U962877" s="119"/>
    </row>
    <row r="962878" spans="21:21" ht="15" customHeight="1">
      <c r="U962878" s="119"/>
    </row>
    <row r="962879" spans="21:21" ht="15" customHeight="1">
      <c r="U962879" s="119"/>
    </row>
    <row r="962880" spans="21:21" ht="15" customHeight="1">
      <c r="U962880" s="119"/>
    </row>
    <row r="962881" spans="21:21" ht="15" customHeight="1">
      <c r="U962881" s="119"/>
    </row>
    <row r="962882" spans="21:21" ht="15" customHeight="1">
      <c r="U962882" s="119"/>
    </row>
    <row r="962883" spans="21:21" ht="15" customHeight="1">
      <c r="U962883" s="119"/>
    </row>
    <row r="962884" spans="21:21" ht="15" customHeight="1">
      <c r="U962884" s="119"/>
    </row>
    <row r="962885" spans="21:21" ht="15" customHeight="1">
      <c r="U962885" s="119"/>
    </row>
    <row r="962886" spans="21:21" ht="15" customHeight="1">
      <c r="U962886" s="119"/>
    </row>
    <row r="962887" spans="21:21" ht="15" customHeight="1">
      <c r="U962887" s="119"/>
    </row>
    <row r="962888" spans="21:21" ht="15" customHeight="1">
      <c r="U962888" s="119"/>
    </row>
    <row r="962889" spans="21:21" ht="15" customHeight="1">
      <c r="U962889" s="119"/>
    </row>
    <row r="962890" spans="21:21" ht="15" customHeight="1">
      <c r="U962890" s="119"/>
    </row>
    <row r="962891" spans="21:21" ht="15" customHeight="1">
      <c r="U962891" s="119"/>
    </row>
    <row r="962892" spans="21:21" ht="15" customHeight="1">
      <c r="U962892" s="119"/>
    </row>
    <row r="962893" spans="21:21" ht="15" customHeight="1">
      <c r="U962893" s="119"/>
    </row>
    <row r="962894" spans="21:21" ht="15" customHeight="1">
      <c r="U962894" s="119"/>
    </row>
    <row r="962895" spans="21:21" ht="15" customHeight="1">
      <c r="U962895" s="119"/>
    </row>
    <row r="962896" spans="21:21" ht="15" customHeight="1">
      <c r="U962896" s="119"/>
    </row>
    <row r="962897" spans="21:21" ht="15" customHeight="1">
      <c r="U962897" s="119"/>
    </row>
    <row r="962898" spans="21:21" ht="15" customHeight="1">
      <c r="U962898" s="119"/>
    </row>
    <row r="962899" spans="21:21" ht="15" customHeight="1">
      <c r="U962899" s="119"/>
    </row>
    <row r="962900" spans="21:21" ht="15" customHeight="1">
      <c r="U962900" s="119"/>
    </row>
    <row r="962901" spans="21:21" ht="15" customHeight="1">
      <c r="U962901" s="119"/>
    </row>
    <row r="962902" spans="21:21" ht="15" customHeight="1">
      <c r="U962902" s="119"/>
    </row>
    <row r="962903" spans="21:21" ht="15" customHeight="1">
      <c r="U962903" s="119"/>
    </row>
    <row r="962904" spans="21:21" ht="15" customHeight="1">
      <c r="U962904" s="119"/>
    </row>
    <row r="962905" spans="21:21" ht="15" customHeight="1">
      <c r="U962905" s="119"/>
    </row>
    <row r="962906" spans="21:21" ht="15" customHeight="1">
      <c r="U962906" s="119"/>
    </row>
    <row r="962907" spans="21:21" ht="15" customHeight="1">
      <c r="U962907" s="119"/>
    </row>
    <row r="962908" spans="21:21" ht="15" customHeight="1">
      <c r="U962908" s="119"/>
    </row>
    <row r="962909" spans="21:21" ht="15" customHeight="1">
      <c r="U962909" s="119"/>
    </row>
    <row r="962910" spans="21:21" ht="15" customHeight="1">
      <c r="U962910" s="119"/>
    </row>
    <row r="962911" spans="21:21" ht="15" customHeight="1">
      <c r="U962911" s="119"/>
    </row>
    <row r="962912" spans="21:21" ht="15" customHeight="1">
      <c r="U962912" s="119"/>
    </row>
    <row r="962913" spans="21:21" ht="15" customHeight="1">
      <c r="U962913" s="119"/>
    </row>
    <row r="962914" spans="21:21" ht="15" customHeight="1">
      <c r="U962914" s="119"/>
    </row>
    <row r="962915" spans="21:21" ht="15" customHeight="1">
      <c r="U962915" s="119"/>
    </row>
    <row r="962916" spans="21:21" ht="15" customHeight="1">
      <c r="U962916" s="119"/>
    </row>
    <row r="962917" spans="21:21" ht="15" customHeight="1">
      <c r="U962917" s="119"/>
    </row>
    <row r="962918" spans="21:21" ht="15" customHeight="1">
      <c r="U962918" s="119"/>
    </row>
    <row r="962919" spans="21:21" ht="15" customHeight="1">
      <c r="U962919" s="119"/>
    </row>
    <row r="962920" spans="21:21" ht="15" customHeight="1">
      <c r="U962920" s="119"/>
    </row>
    <row r="962921" spans="21:21" ht="15" customHeight="1">
      <c r="U962921" s="119"/>
    </row>
    <row r="962922" spans="21:21" ht="15" customHeight="1">
      <c r="U962922" s="119"/>
    </row>
    <row r="962923" spans="21:21" ht="15" customHeight="1">
      <c r="U962923" s="119"/>
    </row>
    <row r="962924" spans="21:21" ht="15" customHeight="1">
      <c r="U962924" s="119"/>
    </row>
    <row r="962925" spans="21:21" ht="15" customHeight="1">
      <c r="U962925" s="119"/>
    </row>
    <row r="962926" spans="21:21" ht="15" customHeight="1">
      <c r="U962926" s="119"/>
    </row>
    <row r="962927" spans="21:21" ht="15" customHeight="1">
      <c r="U962927" s="119"/>
    </row>
    <row r="962928" spans="21:21" ht="15" customHeight="1">
      <c r="U962928" s="119"/>
    </row>
    <row r="962929" spans="21:21" ht="15" customHeight="1">
      <c r="U962929" s="119"/>
    </row>
    <row r="962930" spans="21:21" ht="15" customHeight="1">
      <c r="U962930" s="119"/>
    </row>
    <row r="962931" spans="21:21" ht="15" customHeight="1">
      <c r="U962931" s="119"/>
    </row>
    <row r="962932" spans="21:21" ht="15" customHeight="1">
      <c r="U962932" s="119"/>
    </row>
    <row r="962933" spans="21:21" ht="15" customHeight="1">
      <c r="U962933" s="119"/>
    </row>
    <row r="962934" spans="21:21" ht="15" customHeight="1">
      <c r="U962934" s="119"/>
    </row>
    <row r="962935" spans="21:21" ht="15" customHeight="1">
      <c r="U962935" s="119"/>
    </row>
    <row r="962936" spans="21:21" ht="15" customHeight="1">
      <c r="U962936" s="119"/>
    </row>
    <row r="962937" spans="21:21" ht="15" customHeight="1">
      <c r="U962937" s="119"/>
    </row>
    <row r="962938" spans="21:21" ht="15" customHeight="1">
      <c r="U962938" s="119"/>
    </row>
    <row r="962939" spans="21:21" ht="15" customHeight="1">
      <c r="U962939" s="119"/>
    </row>
    <row r="962940" spans="21:21" ht="15" customHeight="1">
      <c r="U962940" s="119"/>
    </row>
    <row r="962941" spans="21:21" ht="15" customHeight="1">
      <c r="U962941" s="119"/>
    </row>
    <row r="962942" spans="21:21" ht="15" customHeight="1">
      <c r="U962942" s="119"/>
    </row>
    <row r="962943" spans="21:21" ht="15" customHeight="1">
      <c r="U962943" s="119"/>
    </row>
    <row r="962944" spans="21:21" ht="15" customHeight="1">
      <c r="U962944" s="119"/>
    </row>
    <row r="962945" spans="21:21" ht="15" customHeight="1">
      <c r="U962945" s="119"/>
    </row>
    <row r="962946" spans="21:21" ht="15" customHeight="1">
      <c r="U962946" s="119"/>
    </row>
    <row r="962947" spans="21:21" ht="15" customHeight="1">
      <c r="U962947" s="119"/>
    </row>
    <row r="962948" spans="21:21" ht="15" customHeight="1">
      <c r="U962948" s="119"/>
    </row>
    <row r="962949" spans="21:21" ht="15" customHeight="1">
      <c r="U962949" s="119"/>
    </row>
    <row r="962950" spans="21:21" ht="15" customHeight="1">
      <c r="U962950" s="119"/>
    </row>
    <row r="962951" spans="21:21" ht="15" customHeight="1">
      <c r="U962951" s="119"/>
    </row>
    <row r="962952" spans="21:21" ht="15" customHeight="1">
      <c r="U962952" s="119"/>
    </row>
    <row r="962953" spans="21:21" ht="15" customHeight="1">
      <c r="U962953" s="119"/>
    </row>
    <row r="962954" spans="21:21" ht="15" customHeight="1">
      <c r="U962954" s="119"/>
    </row>
    <row r="962955" spans="21:21" ht="15" customHeight="1">
      <c r="U962955" s="119"/>
    </row>
    <row r="962956" spans="21:21" ht="15" customHeight="1">
      <c r="U962956" s="119"/>
    </row>
    <row r="962957" spans="21:21" ht="15" customHeight="1">
      <c r="U962957" s="119"/>
    </row>
    <row r="962958" spans="21:21" ht="15" customHeight="1">
      <c r="U962958" s="119"/>
    </row>
    <row r="962959" spans="21:21" ht="15" customHeight="1">
      <c r="U962959" s="119"/>
    </row>
    <row r="962960" spans="21:21" ht="15" customHeight="1">
      <c r="U962960" s="119"/>
    </row>
    <row r="962961" spans="21:21" ht="15" customHeight="1">
      <c r="U962961" s="119"/>
    </row>
    <row r="962962" spans="21:21" ht="15" customHeight="1">
      <c r="U962962" s="119"/>
    </row>
    <row r="962963" spans="21:21" ht="15" customHeight="1">
      <c r="U962963" s="119"/>
    </row>
    <row r="962964" spans="21:21" ht="15" customHeight="1">
      <c r="U962964" s="119"/>
    </row>
    <row r="962965" spans="21:21" ht="15" customHeight="1">
      <c r="U962965" s="119"/>
    </row>
    <row r="962966" spans="21:21" ht="15" customHeight="1">
      <c r="U962966" s="119"/>
    </row>
    <row r="962967" spans="21:21" ht="15" customHeight="1">
      <c r="U962967" s="119"/>
    </row>
    <row r="962968" spans="21:21" ht="15" customHeight="1">
      <c r="U962968" s="119"/>
    </row>
    <row r="962969" spans="21:21" ht="15" customHeight="1">
      <c r="U962969" s="119"/>
    </row>
    <row r="962970" spans="21:21" ht="15" customHeight="1">
      <c r="U962970" s="119"/>
    </row>
    <row r="962971" spans="21:21" ht="15" customHeight="1">
      <c r="U962971" s="119"/>
    </row>
    <row r="962972" spans="21:21" ht="15" customHeight="1">
      <c r="U962972" s="119"/>
    </row>
    <row r="962973" spans="21:21" ht="15" customHeight="1">
      <c r="U962973" s="119"/>
    </row>
    <row r="962974" spans="21:21" ht="15" customHeight="1">
      <c r="U962974" s="119"/>
    </row>
    <row r="962975" spans="21:21" ht="15" customHeight="1">
      <c r="U962975" s="119"/>
    </row>
    <row r="962976" spans="21:21" ht="15" customHeight="1">
      <c r="U962976" s="119"/>
    </row>
    <row r="962977" spans="21:21" ht="15" customHeight="1">
      <c r="U962977" s="119"/>
    </row>
    <row r="962978" spans="21:21" ht="15" customHeight="1">
      <c r="U962978" s="119"/>
    </row>
    <row r="962979" spans="21:21" ht="15" customHeight="1">
      <c r="U962979" s="119"/>
    </row>
    <row r="962980" spans="21:21" ht="15" customHeight="1">
      <c r="U962980" s="119"/>
    </row>
    <row r="962981" spans="21:21" ht="15" customHeight="1">
      <c r="U962981" s="119"/>
    </row>
    <row r="962982" spans="21:21" ht="15" customHeight="1">
      <c r="U962982" s="119"/>
    </row>
    <row r="962983" spans="21:21" ht="15" customHeight="1">
      <c r="U962983" s="119"/>
    </row>
    <row r="962984" spans="21:21" ht="15" customHeight="1">
      <c r="U962984" s="119"/>
    </row>
    <row r="962985" spans="21:21" ht="15" customHeight="1">
      <c r="U962985" s="119"/>
    </row>
    <row r="962986" spans="21:21" ht="15" customHeight="1">
      <c r="U962986" s="119"/>
    </row>
    <row r="962987" spans="21:21" ht="15" customHeight="1">
      <c r="U962987" s="119"/>
    </row>
    <row r="962988" spans="21:21" ht="15" customHeight="1">
      <c r="U962988" s="119"/>
    </row>
    <row r="962989" spans="21:21" ht="15" customHeight="1">
      <c r="U962989" s="119"/>
    </row>
    <row r="962990" spans="21:21" ht="15" customHeight="1">
      <c r="U962990" s="119"/>
    </row>
    <row r="962991" spans="21:21" ht="15" customHeight="1">
      <c r="U962991" s="119"/>
    </row>
    <row r="962992" spans="21:21" ht="15" customHeight="1">
      <c r="U962992" s="119"/>
    </row>
    <row r="962993" spans="21:21" ht="15" customHeight="1">
      <c r="U962993" s="119"/>
    </row>
    <row r="962994" spans="21:21" ht="15" customHeight="1">
      <c r="U962994" s="119"/>
    </row>
    <row r="962995" spans="21:21" ht="15" customHeight="1">
      <c r="U962995" s="119"/>
    </row>
    <row r="962996" spans="21:21" ht="15" customHeight="1">
      <c r="U962996" s="119"/>
    </row>
    <row r="962997" spans="21:21" ht="15" customHeight="1">
      <c r="U962997" s="119"/>
    </row>
    <row r="962998" spans="21:21" ht="15" customHeight="1">
      <c r="U962998" s="119"/>
    </row>
    <row r="962999" spans="21:21" ht="15" customHeight="1">
      <c r="U962999" s="119"/>
    </row>
    <row r="963000" spans="21:21" ht="15" customHeight="1">
      <c r="U963000" s="119"/>
    </row>
    <row r="963001" spans="21:21" ht="15" customHeight="1">
      <c r="U963001" s="119"/>
    </row>
    <row r="963002" spans="21:21" ht="15" customHeight="1">
      <c r="U963002" s="119"/>
    </row>
    <row r="963003" spans="21:21" ht="15" customHeight="1">
      <c r="U963003" s="119"/>
    </row>
    <row r="963004" spans="21:21" ht="15" customHeight="1">
      <c r="U963004" s="119"/>
    </row>
    <row r="963005" spans="21:21" ht="15" customHeight="1">
      <c r="U963005" s="119"/>
    </row>
    <row r="963006" spans="21:21" ht="15" customHeight="1">
      <c r="U963006" s="119"/>
    </row>
    <row r="963007" spans="21:21" ht="15" customHeight="1">
      <c r="U963007" s="119"/>
    </row>
    <row r="963008" spans="21:21" ht="15" customHeight="1">
      <c r="U963008" s="119"/>
    </row>
    <row r="963009" spans="21:21" ht="15" customHeight="1">
      <c r="U963009" s="119"/>
    </row>
    <row r="963010" spans="21:21" ht="15" customHeight="1">
      <c r="U963010" s="119"/>
    </row>
    <row r="963011" spans="21:21" ht="15" customHeight="1">
      <c r="U963011" s="119"/>
    </row>
    <row r="963012" spans="21:21" ht="15" customHeight="1">
      <c r="U963012" s="119"/>
    </row>
    <row r="963013" spans="21:21" ht="15" customHeight="1">
      <c r="U963013" s="119"/>
    </row>
    <row r="963014" spans="21:21" ht="15" customHeight="1">
      <c r="U963014" s="119"/>
    </row>
    <row r="963015" spans="21:21" ht="15" customHeight="1">
      <c r="U963015" s="119"/>
    </row>
    <row r="963016" spans="21:21" ht="15" customHeight="1">
      <c r="U963016" s="119"/>
    </row>
    <row r="963017" spans="21:21" ht="15" customHeight="1">
      <c r="U963017" s="119"/>
    </row>
    <row r="963018" spans="21:21" ht="15" customHeight="1">
      <c r="U963018" s="119"/>
    </row>
    <row r="963019" spans="21:21" ht="15" customHeight="1">
      <c r="U963019" s="119"/>
    </row>
    <row r="963020" spans="21:21" ht="15" customHeight="1">
      <c r="U963020" s="119"/>
    </row>
    <row r="963021" spans="21:21" ht="15" customHeight="1">
      <c r="U963021" s="119"/>
    </row>
    <row r="963022" spans="21:21" ht="15" customHeight="1">
      <c r="U963022" s="119"/>
    </row>
    <row r="963023" spans="21:21" ht="15" customHeight="1">
      <c r="U963023" s="119"/>
    </row>
    <row r="963024" spans="21:21" ht="15" customHeight="1">
      <c r="U963024" s="119"/>
    </row>
    <row r="963025" spans="21:21" ht="15" customHeight="1">
      <c r="U963025" s="119"/>
    </row>
    <row r="963026" spans="21:21" ht="15" customHeight="1">
      <c r="U963026" s="119"/>
    </row>
    <row r="963027" spans="21:21" ht="15" customHeight="1">
      <c r="U963027" s="119"/>
    </row>
    <row r="963028" spans="21:21" ht="15" customHeight="1">
      <c r="U963028" s="119"/>
    </row>
    <row r="963029" spans="21:21" ht="15" customHeight="1">
      <c r="U963029" s="119"/>
    </row>
    <row r="963030" spans="21:21" ht="15" customHeight="1">
      <c r="U963030" s="119"/>
    </row>
    <row r="963031" spans="21:21" ht="15" customHeight="1">
      <c r="U963031" s="119"/>
    </row>
    <row r="963032" spans="21:21" ht="15" customHeight="1">
      <c r="U963032" s="119"/>
    </row>
    <row r="963033" spans="21:21" ht="15" customHeight="1">
      <c r="U963033" s="119"/>
    </row>
    <row r="963034" spans="21:21" ht="15" customHeight="1">
      <c r="U963034" s="119"/>
    </row>
    <row r="963035" spans="21:21" ht="15" customHeight="1">
      <c r="U963035" s="119"/>
    </row>
    <row r="963036" spans="21:21" ht="15" customHeight="1">
      <c r="U963036" s="119"/>
    </row>
    <row r="963037" spans="21:21" ht="15" customHeight="1">
      <c r="U963037" s="119"/>
    </row>
    <row r="963038" spans="21:21" ht="15" customHeight="1">
      <c r="U963038" s="119"/>
    </row>
    <row r="963039" spans="21:21" ht="15" customHeight="1">
      <c r="U963039" s="119"/>
    </row>
    <row r="963040" spans="21:21" ht="15" customHeight="1">
      <c r="U963040" s="119"/>
    </row>
    <row r="963041" spans="21:21" ht="15" customHeight="1">
      <c r="U963041" s="119"/>
    </row>
    <row r="963042" spans="21:21" ht="15" customHeight="1">
      <c r="U963042" s="119"/>
    </row>
    <row r="963043" spans="21:21" ht="15" customHeight="1">
      <c r="U963043" s="119"/>
    </row>
    <row r="963044" spans="21:21" ht="15" customHeight="1">
      <c r="U963044" s="119"/>
    </row>
    <row r="963045" spans="21:21" ht="15" customHeight="1">
      <c r="U963045" s="119"/>
    </row>
    <row r="963046" spans="21:21" ht="15" customHeight="1">
      <c r="U963046" s="119"/>
    </row>
    <row r="963047" spans="21:21" ht="15" customHeight="1">
      <c r="U963047" s="119"/>
    </row>
    <row r="963048" spans="21:21" ht="15" customHeight="1">
      <c r="U963048" s="119"/>
    </row>
    <row r="963049" spans="21:21" ht="15" customHeight="1">
      <c r="U963049" s="119"/>
    </row>
    <row r="963050" spans="21:21" ht="15" customHeight="1">
      <c r="U963050" s="119"/>
    </row>
    <row r="963051" spans="21:21" ht="15" customHeight="1">
      <c r="U963051" s="119"/>
    </row>
    <row r="963052" spans="21:21" ht="15" customHeight="1">
      <c r="U963052" s="119"/>
    </row>
    <row r="963053" spans="21:21" ht="15" customHeight="1">
      <c r="U963053" s="119"/>
    </row>
    <row r="963054" spans="21:21" ht="15" customHeight="1">
      <c r="U963054" s="119"/>
    </row>
    <row r="963055" spans="21:21" ht="15" customHeight="1">
      <c r="U963055" s="119"/>
    </row>
    <row r="963056" spans="21:21" ht="15" customHeight="1">
      <c r="U963056" s="119"/>
    </row>
    <row r="963057" spans="21:21" ht="15" customHeight="1">
      <c r="U963057" s="119"/>
    </row>
    <row r="963058" spans="21:21" ht="15" customHeight="1">
      <c r="U963058" s="119"/>
    </row>
    <row r="963059" spans="21:21" ht="15" customHeight="1">
      <c r="U963059" s="119"/>
    </row>
    <row r="963060" spans="21:21" ht="15" customHeight="1">
      <c r="U963060" s="119"/>
    </row>
    <row r="963061" spans="21:21" ht="15" customHeight="1">
      <c r="U963061" s="119"/>
    </row>
    <row r="963062" spans="21:21" ht="15" customHeight="1">
      <c r="U963062" s="119"/>
    </row>
    <row r="963063" spans="21:21" ht="15" customHeight="1">
      <c r="U963063" s="119"/>
    </row>
    <row r="963064" spans="21:21" ht="15" customHeight="1">
      <c r="U963064" s="119"/>
    </row>
    <row r="963065" spans="21:21" ht="15" customHeight="1">
      <c r="U963065" s="119"/>
    </row>
    <row r="963066" spans="21:21" ht="15" customHeight="1">
      <c r="U963066" s="119"/>
    </row>
    <row r="963067" spans="21:21" ht="15" customHeight="1">
      <c r="U963067" s="119"/>
    </row>
    <row r="963068" spans="21:21" ht="15" customHeight="1">
      <c r="U963068" s="119"/>
    </row>
    <row r="963069" spans="21:21" ht="15" customHeight="1">
      <c r="U963069" s="119"/>
    </row>
    <row r="963070" spans="21:21" ht="15" customHeight="1">
      <c r="U963070" s="119"/>
    </row>
    <row r="963071" spans="21:21" ht="15" customHeight="1">
      <c r="U963071" s="119"/>
    </row>
    <row r="963072" spans="21:21" ht="15" customHeight="1">
      <c r="U963072" s="119"/>
    </row>
    <row r="963073" spans="21:21" ht="15" customHeight="1">
      <c r="U963073" s="119"/>
    </row>
    <row r="963074" spans="21:21" ht="15" customHeight="1">
      <c r="U963074" s="119"/>
    </row>
    <row r="963075" spans="21:21" ht="15" customHeight="1">
      <c r="U963075" s="119"/>
    </row>
    <row r="963076" spans="21:21" ht="15" customHeight="1">
      <c r="U963076" s="119"/>
    </row>
    <row r="963077" spans="21:21" ht="15" customHeight="1">
      <c r="U963077" s="119"/>
    </row>
    <row r="963078" spans="21:21" ht="15" customHeight="1">
      <c r="U963078" s="119"/>
    </row>
    <row r="963079" spans="21:21" ht="15" customHeight="1">
      <c r="U963079" s="119"/>
    </row>
    <row r="963080" spans="21:21" ht="15" customHeight="1">
      <c r="U963080" s="119"/>
    </row>
    <row r="963081" spans="21:21" ht="15" customHeight="1">
      <c r="U963081" s="119"/>
    </row>
    <row r="963082" spans="21:21" ht="15" customHeight="1">
      <c r="U963082" s="119"/>
    </row>
    <row r="963083" spans="21:21" ht="15" customHeight="1">
      <c r="U963083" s="119"/>
    </row>
    <row r="963084" spans="21:21" ht="15" customHeight="1">
      <c r="U963084" s="119"/>
    </row>
    <row r="963085" spans="21:21" ht="15" customHeight="1">
      <c r="U963085" s="119"/>
    </row>
    <row r="963086" spans="21:21" ht="15" customHeight="1">
      <c r="U963086" s="119"/>
    </row>
    <row r="963087" spans="21:21" ht="15" customHeight="1">
      <c r="U963087" s="119"/>
    </row>
    <row r="963088" spans="21:21" ht="15" customHeight="1">
      <c r="U963088" s="119"/>
    </row>
    <row r="963089" spans="21:21" ht="15" customHeight="1">
      <c r="U963089" s="119"/>
    </row>
    <row r="963090" spans="21:21" ht="15" customHeight="1">
      <c r="U963090" s="119"/>
    </row>
    <row r="963091" spans="21:21" ht="15" customHeight="1">
      <c r="U963091" s="119"/>
    </row>
    <row r="963092" spans="21:21" ht="15" customHeight="1">
      <c r="U963092" s="119"/>
    </row>
    <row r="963093" spans="21:21" ht="15" customHeight="1">
      <c r="U963093" s="119"/>
    </row>
    <row r="963094" spans="21:21" ht="15" customHeight="1">
      <c r="U963094" s="119"/>
    </row>
    <row r="963095" spans="21:21" ht="15" customHeight="1">
      <c r="U963095" s="119"/>
    </row>
    <row r="963096" spans="21:21" ht="15" customHeight="1">
      <c r="U963096" s="119"/>
    </row>
    <row r="963097" spans="21:21" ht="15" customHeight="1">
      <c r="U963097" s="119"/>
    </row>
    <row r="963098" spans="21:21" ht="15" customHeight="1">
      <c r="U963098" s="119"/>
    </row>
    <row r="963099" spans="21:21" ht="15" customHeight="1">
      <c r="U963099" s="119"/>
    </row>
    <row r="963100" spans="21:21" ht="15" customHeight="1">
      <c r="U963100" s="119"/>
    </row>
    <row r="963101" spans="21:21" ht="15" customHeight="1">
      <c r="U963101" s="119"/>
    </row>
    <row r="963102" spans="21:21" ht="15" customHeight="1">
      <c r="U963102" s="119"/>
    </row>
    <row r="963103" spans="21:21" ht="15" customHeight="1">
      <c r="U963103" s="119"/>
    </row>
    <row r="963104" spans="21:21" ht="15" customHeight="1">
      <c r="U963104" s="119"/>
    </row>
    <row r="963105" spans="21:21" ht="15" customHeight="1">
      <c r="U963105" s="119"/>
    </row>
    <row r="963106" spans="21:21" ht="15" customHeight="1">
      <c r="U963106" s="119"/>
    </row>
    <row r="963107" spans="21:21" ht="15" customHeight="1">
      <c r="U963107" s="119"/>
    </row>
    <row r="963108" spans="21:21" ht="15" customHeight="1">
      <c r="U963108" s="119"/>
    </row>
    <row r="963109" spans="21:21" ht="15" customHeight="1">
      <c r="U963109" s="119"/>
    </row>
    <row r="963110" spans="21:21" ht="15" customHeight="1">
      <c r="U963110" s="119"/>
    </row>
    <row r="963111" spans="21:21" ht="15" customHeight="1">
      <c r="U963111" s="119"/>
    </row>
    <row r="963112" spans="21:21" ht="15" customHeight="1">
      <c r="U963112" s="119"/>
    </row>
    <row r="963113" spans="21:21" ht="15" customHeight="1">
      <c r="U963113" s="119"/>
    </row>
    <row r="963114" spans="21:21" ht="15" customHeight="1">
      <c r="U963114" s="119"/>
    </row>
    <row r="963115" spans="21:21" ht="15" customHeight="1">
      <c r="U963115" s="119"/>
    </row>
    <row r="963116" spans="21:21" ht="15" customHeight="1">
      <c r="U963116" s="119"/>
    </row>
    <row r="963117" spans="21:21" ht="15" customHeight="1">
      <c r="U963117" s="119"/>
    </row>
    <row r="963118" spans="21:21" ht="15" customHeight="1">
      <c r="U963118" s="119"/>
    </row>
    <row r="963119" spans="21:21" ht="15" customHeight="1">
      <c r="U963119" s="119"/>
    </row>
    <row r="963120" spans="21:21" ht="15" customHeight="1">
      <c r="U963120" s="119"/>
    </row>
    <row r="963121" spans="21:21" ht="15" customHeight="1">
      <c r="U963121" s="119"/>
    </row>
    <row r="963122" spans="21:21" ht="15" customHeight="1">
      <c r="U963122" s="119"/>
    </row>
    <row r="963123" spans="21:21" ht="15" customHeight="1">
      <c r="U963123" s="119"/>
    </row>
    <row r="963124" spans="21:21" ht="15" customHeight="1">
      <c r="U963124" s="119"/>
    </row>
    <row r="963125" spans="21:21" ht="15" customHeight="1">
      <c r="U963125" s="119"/>
    </row>
    <row r="963126" spans="21:21" ht="15" customHeight="1">
      <c r="U963126" s="119"/>
    </row>
    <row r="963127" spans="21:21" ht="15" customHeight="1">
      <c r="U963127" s="119"/>
    </row>
    <row r="963128" spans="21:21" ht="15" customHeight="1">
      <c r="U963128" s="119"/>
    </row>
    <row r="963129" spans="21:21" ht="15" customHeight="1">
      <c r="U963129" s="119"/>
    </row>
    <row r="963130" spans="21:21" ht="15" customHeight="1">
      <c r="U963130" s="119"/>
    </row>
    <row r="963131" spans="21:21" ht="15" customHeight="1">
      <c r="U963131" s="119"/>
    </row>
    <row r="963132" spans="21:21" ht="15" customHeight="1">
      <c r="U963132" s="119"/>
    </row>
    <row r="963133" spans="21:21" ht="15" customHeight="1">
      <c r="U963133" s="119"/>
    </row>
    <row r="963134" spans="21:21" ht="15" customHeight="1">
      <c r="U963134" s="119"/>
    </row>
    <row r="963135" spans="21:21" ht="15" customHeight="1">
      <c r="U963135" s="119"/>
    </row>
    <row r="963136" spans="21:21" ht="15" customHeight="1">
      <c r="U963136" s="119"/>
    </row>
    <row r="963137" spans="21:21" ht="15" customHeight="1">
      <c r="U963137" s="119"/>
    </row>
    <row r="963138" spans="21:21" ht="15" customHeight="1">
      <c r="U963138" s="119"/>
    </row>
    <row r="963139" spans="21:21" ht="15" customHeight="1">
      <c r="U963139" s="119"/>
    </row>
    <row r="963140" spans="21:21" ht="15" customHeight="1">
      <c r="U963140" s="119"/>
    </row>
    <row r="963141" spans="21:21" ht="15" customHeight="1">
      <c r="U963141" s="119"/>
    </row>
    <row r="963142" spans="21:21" ht="15" customHeight="1">
      <c r="U963142" s="119"/>
    </row>
    <row r="963143" spans="21:21" ht="15" customHeight="1">
      <c r="U963143" s="119"/>
    </row>
    <row r="963144" spans="21:21" ht="15" customHeight="1">
      <c r="U963144" s="119"/>
    </row>
    <row r="963145" spans="21:21" ht="15" customHeight="1">
      <c r="U963145" s="119"/>
    </row>
    <row r="963146" spans="21:21" ht="15" customHeight="1">
      <c r="U963146" s="119"/>
    </row>
    <row r="963147" spans="21:21" ht="15" customHeight="1">
      <c r="U963147" s="119"/>
    </row>
    <row r="963148" spans="21:21" ht="15" customHeight="1">
      <c r="U963148" s="119"/>
    </row>
    <row r="963149" spans="21:21" ht="15" customHeight="1">
      <c r="U963149" s="119"/>
    </row>
    <row r="963150" spans="21:21" ht="15" customHeight="1">
      <c r="U963150" s="119"/>
    </row>
    <row r="963151" spans="21:21" ht="15" customHeight="1">
      <c r="U963151" s="119"/>
    </row>
    <row r="963152" spans="21:21" ht="15" customHeight="1">
      <c r="U963152" s="119"/>
    </row>
    <row r="963153" spans="21:21" ht="15" customHeight="1">
      <c r="U963153" s="119"/>
    </row>
    <row r="963154" spans="21:21" ht="15" customHeight="1">
      <c r="U963154" s="119"/>
    </row>
    <row r="963155" spans="21:21" ht="15" customHeight="1">
      <c r="U963155" s="119"/>
    </row>
    <row r="963156" spans="21:21" ht="15" customHeight="1">
      <c r="U963156" s="119"/>
    </row>
    <row r="963157" spans="21:21" ht="15" customHeight="1">
      <c r="U963157" s="119"/>
    </row>
    <row r="963158" spans="21:21" ht="15" customHeight="1">
      <c r="U963158" s="119"/>
    </row>
    <row r="963159" spans="21:21" ht="15" customHeight="1">
      <c r="U963159" s="119"/>
    </row>
    <row r="963160" spans="21:21" ht="15" customHeight="1">
      <c r="U963160" s="119"/>
    </row>
    <row r="963161" spans="21:21" ht="15" customHeight="1">
      <c r="U963161" s="119"/>
    </row>
    <row r="963162" spans="21:21" ht="15" customHeight="1">
      <c r="U963162" s="119"/>
    </row>
    <row r="963163" spans="21:21" ht="15" customHeight="1">
      <c r="U963163" s="119"/>
    </row>
    <row r="963164" spans="21:21" ht="15" customHeight="1">
      <c r="U963164" s="119"/>
    </row>
    <row r="963165" spans="21:21" ht="15" customHeight="1">
      <c r="U963165" s="119"/>
    </row>
    <row r="963166" spans="21:21" ht="15" customHeight="1">
      <c r="U963166" s="119"/>
    </row>
    <row r="963167" spans="21:21" ht="15" customHeight="1">
      <c r="U963167" s="119"/>
    </row>
    <row r="963168" spans="21:21" ht="15" customHeight="1">
      <c r="U963168" s="119"/>
    </row>
    <row r="963169" spans="21:21" ht="15" customHeight="1">
      <c r="U963169" s="119"/>
    </row>
    <row r="963170" spans="21:21" ht="15" customHeight="1">
      <c r="U963170" s="119"/>
    </row>
    <row r="963171" spans="21:21" ht="15" customHeight="1">
      <c r="U963171" s="119"/>
    </row>
    <row r="963172" spans="21:21" ht="15" customHeight="1">
      <c r="U963172" s="119"/>
    </row>
    <row r="963173" spans="21:21" ht="15" customHeight="1">
      <c r="U963173" s="119"/>
    </row>
    <row r="963174" spans="21:21" ht="15" customHeight="1">
      <c r="U963174" s="119"/>
    </row>
    <row r="963175" spans="21:21" ht="15" customHeight="1">
      <c r="U963175" s="119"/>
    </row>
    <row r="963176" spans="21:21" ht="15" customHeight="1">
      <c r="U963176" s="119"/>
    </row>
    <row r="963177" spans="21:21" ht="15" customHeight="1">
      <c r="U963177" s="119"/>
    </row>
    <row r="963178" spans="21:21" ht="15" customHeight="1">
      <c r="U963178" s="119"/>
    </row>
    <row r="963179" spans="21:21" ht="15" customHeight="1">
      <c r="U963179" s="119"/>
    </row>
    <row r="963180" spans="21:21" ht="15" customHeight="1">
      <c r="U963180" s="119"/>
    </row>
    <row r="963181" spans="21:21" ht="15" customHeight="1">
      <c r="U963181" s="119"/>
    </row>
    <row r="963182" spans="21:21" ht="15" customHeight="1">
      <c r="U963182" s="119"/>
    </row>
    <row r="963183" spans="21:21" ht="15" customHeight="1">
      <c r="U963183" s="119"/>
    </row>
    <row r="963184" spans="21:21" ht="15" customHeight="1">
      <c r="U963184" s="119"/>
    </row>
    <row r="963185" spans="21:21" ht="15" customHeight="1">
      <c r="U963185" s="119"/>
    </row>
    <row r="963186" spans="21:21" ht="15" customHeight="1">
      <c r="U963186" s="119"/>
    </row>
    <row r="963187" spans="21:21" ht="15" customHeight="1">
      <c r="U963187" s="119"/>
    </row>
    <row r="963188" spans="21:21" ht="15" customHeight="1">
      <c r="U963188" s="119"/>
    </row>
    <row r="963189" spans="21:21" ht="15" customHeight="1">
      <c r="U963189" s="119"/>
    </row>
    <row r="963190" spans="21:21" ht="15" customHeight="1">
      <c r="U963190" s="119"/>
    </row>
    <row r="963191" spans="21:21" ht="15" customHeight="1">
      <c r="U963191" s="119"/>
    </row>
    <row r="963192" spans="21:21" ht="15" customHeight="1">
      <c r="U963192" s="119"/>
    </row>
    <row r="963193" spans="21:21" ht="15" customHeight="1">
      <c r="U963193" s="119"/>
    </row>
    <row r="963194" spans="21:21" ht="15" customHeight="1">
      <c r="U963194" s="119"/>
    </row>
    <row r="963195" spans="21:21" ht="15" customHeight="1">
      <c r="U963195" s="119"/>
    </row>
    <row r="963196" spans="21:21" ht="15" customHeight="1">
      <c r="U963196" s="119"/>
    </row>
    <row r="963197" spans="21:21" ht="15" customHeight="1">
      <c r="U963197" s="119"/>
    </row>
    <row r="963198" spans="21:21" ht="15" customHeight="1">
      <c r="U963198" s="119"/>
    </row>
    <row r="963199" spans="21:21" ht="15" customHeight="1">
      <c r="U963199" s="119"/>
    </row>
    <row r="963200" spans="21:21" ht="15" customHeight="1">
      <c r="U963200" s="119"/>
    </row>
    <row r="963201" spans="21:21" ht="15" customHeight="1">
      <c r="U963201" s="119"/>
    </row>
    <row r="963202" spans="21:21" ht="15" customHeight="1">
      <c r="U963202" s="119"/>
    </row>
    <row r="963203" spans="21:21" ht="15" customHeight="1">
      <c r="U963203" s="119"/>
    </row>
    <row r="963204" spans="21:21" ht="15" customHeight="1">
      <c r="U963204" s="119"/>
    </row>
    <row r="963205" spans="21:21" ht="15" customHeight="1">
      <c r="U963205" s="119"/>
    </row>
    <row r="963206" spans="21:21" ht="15" customHeight="1">
      <c r="U963206" s="119"/>
    </row>
    <row r="963207" spans="21:21" ht="15" customHeight="1">
      <c r="U963207" s="119"/>
    </row>
    <row r="963208" spans="21:21" ht="15" customHeight="1">
      <c r="U963208" s="119"/>
    </row>
    <row r="963209" spans="21:21" ht="15" customHeight="1">
      <c r="U963209" s="119"/>
    </row>
    <row r="963210" spans="21:21" ht="15" customHeight="1">
      <c r="U963210" s="119"/>
    </row>
    <row r="963211" spans="21:21" ht="15" customHeight="1">
      <c r="U963211" s="119"/>
    </row>
    <row r="963212" spans="21:21" ht="15" customHeight="1">
      <c r="U963212" s="119"/>
    </row>
    <row r="963213" spans="21:21" ht="15" customHeight="1">
      <c r="U963213" s="119"/>
    </row>
    <row r="963214" spans="21:21" ht="15" customHeight="1">
      <c r="U963214" s="119"/>
    </row>
    <row r="963215" spans="21:21" ht="15" customHeight="1">
      <c r="U963215" s="119"/>
    </row>
    <row r="963216" spans="21:21" ht="15" customHeight="1">
      <c r="U963216" s="119"/>
    </row>
    <row r="963217" spans="21:21" ht="15" customHeight="1">
      <c r="U963217" s="119"/>
    </row>
    <row r="963218" spans="21:21" ht="15" customHeight="1">
      <c r="U963218" s="119"/>
    </row>
    <row r="963219" spans="21:21" ht="15" customHeight="1">
      <c r="U963219" s="119"/>
    </row>
    <row r="963220" spans="21:21" ht="15" customHeight="1">
      <c r="U963220" s="119"/>
    </row>
    <row r="963221" spans="21:21" ht="15" customHeight="1">
      <c r="U963221" s="119"/>
    </row>
    <row r="963222" spans="21:21" ht="15" customHeight="1">
      <c r="U963222" s="119"/>
    </row>
    <row r="963223" spans="21:21" ht="15" customHeight="1">
      <c r="U963223" s="119"/>
    </row>
    <row r="963224" spans="21:21" ht="15" customHeight="1">
      <c r="U963224" s="119"/>
    </row>
    <row r="963225" spans="21:21" ht="15" customHeight="1">
      <c r="U963225" s="119"/>
    </row>
    <row r="963226" spans="21:21" ht="15" customHeight="1">
      <c r="U963226" s="119"/>
    </row>
    <row r="963227" spans="21:21" ht="15" customHeight="1">
      <c r="U963227" s="119"/>
    </row>
    <row r="963228" spans="21:21" ht="15" customHeight="1">
      <c r="U963228" s="119"/>
    </row>
    <row r="963229" spans="21:21" ht="15" customHeight="1">
      <c r="U963229" s="119"/>
    </row>
    <row r="963230" spans="21:21" ht="15" customHeight="1">
      <c r="U963230" s="119"/>
    </row>
    <row r="963231" spans="21:21" ht="15" customHeight="1">
      <c r="U963231" s="119"/>
    </row>
    <row r="963232" spans="21:21" ht="15" customHeight="1">
      <c r="U963232" s="119"/>
    </row>
    <row r="963233" spans="21:21" ht="15" customHeight="1">
      <c r="U963233" s="119"/>
    </row>
    <row r="963234" spans="21:21" ht="15" customHeight="1">
      <c r="U963234" s="119"/>
    </row>
    <row r="963235" spans="21:21" ht="15" customHeight="1">
      <c r="U963235" s="119"/>
    </row>
    <row r="963236" spans="21:21" ht="15" customHeight="1">
      <c r="U963236" s="119"/>
    </row>
    <row r="963237" spans="21:21" ht="15" customHeight="1">
      <c r="U963237" s="119"/>
    </row>
    <row r="963238" spans="21:21" ht="15" customHeight="1">
      <c r="U963238" s="119"/>
    </row>
    <row r="963239" spans="21:21" ht="15" customHeight="1">
      <c r="U963239" s="119"/>
    </row>
    <row r="963240" spans="21:21" ht="15" customHeight="1">
      <c r="U963240" s="119"/>
    </row>
    <row r="963241" spans="21:21" ht="15" customHeight="1">
      <c r="U963241" s="119"/>
    </row>
    <row r="963242" spans="21:21" ht="15" customHeight="1">
      <c r="U963242" s="119"/>
    </row>
    <row r="963243" spans="21:21" ht="15" customHeight="1">
      <c r="U963243" s="119"/>
    </row>
    <row r="963244" spans="21:21" ht="15" customHeight="1">
      <c r="U963244" s="119"/>
    </row>
    <row r="963245" spans="21:21" ht="15" customHeight="1">
      <c r="U963245" s="119"/>
    </row>
    <row r="963246" spans="21:21" ht="15" customHeight="1">
      <c r="U963246" s="119"/>
    </row>
    <row r="963247" spans="21:21" ht="15" customHeight="1">
      <c r="U963247" s="119"/>
    </row>
    <row r="963248" spans="21:21" ht="15" customHeight="1">
      <c r="U963248" s="119"/>
    </row>
    <row r="963249" spans="21:21" ht="15" customHeight="1">
      <c r="U963249" s="119"/>
    </row>
    <row r="963250" spans="21:21" ht="15" customHeight="1">
      <c r="U963250" s="119"/>
    </row>
    <row r="963251" spans="21:21" ht="15" customHeight="1">
      <c r="U963251" s="119"/>
    </row>
    <row r="963252" spans="21:21" ht="15" customHeight="1">
      <c r="U963252" s="119"/>
    </row>
    <row r="963253" spans="21:21" ht="15" customHeight="1">
      <c r="U963253" s="119"/>
    </row>
    <row r="963254" spans="21:21" ht="15" customHeight="1">
      <c r="U963254" s="119"/>
    </row>
    <row r="963255" spans="21:21" ht="15" customHeight="1">
      <c r="U963255" s="119"/>
    </row>
    <row r="963256" spans="21:21" ht="15" customHeight="1">
      <c r="U963256" s="119"/>
    </row>
    <row r="963257" spans="21:21" ht="15" customHeight="1">
      <c r="U963257" s="119"/>
    </row>
    <row r="963258" spans="21:21" ht="15" customHeight="1">
      <c r="U963258" s="119"/>
    </row>
    <row r="963259" spans="21:21" ht="15" customHeight="1">
      <c r="U963259" s="119"/>
    </row>
    <row r="963260" spans="21:21" ht="15" customHeight="1">
      <c r="U963260" s="119"/>
    </row>
    <row r="963261" spans="21:21" ht="15" customHeight="1">
      <c r="U963261" s="119"/>
    </row>
    <row r="963262" spans="21:21" ht="15" customHeight="1">
      <c r="U963262" s="119"/>
    </row>
    <row r="963263" spans="21:21" ht="15" customHeight="1">
      <c r="U963263" s="119"/>
    </row>
    <row r="963264" spans="21:21" ht="15" customHeight="1">
      <c r="U963264" s="119"/>
    </row>
    <row r="963265" spans="21:21" ht="15" customHeight="1">
      <c r="U963265" s="119"/>
    </row>
    <row r="963266" spans="21:21" ht="15" customHeight="1">
      <c r="U963266" s="119"/>
    </row>
    <row r="963267" spans="21:21" ht="15" customHeight="1">
      <c r="U963267" s="119"/>
    </row>
    <row r="963268" spans="21:21" ht="15" customHeight="1">
      <c r="U963268" s="119"/>
    </row>
    <row r="963269" spans="21:21" ht="15" customHeight="1">
      <c r="U963269" s="119"/>
    </row>
    <row r="963270" spans="21:21" ht="15" customHeight="1">
      <c r="U963270" s="119"/>
    </row>
    <row r="963271" spans="21:21" ht="15" customHeight="1">
      <c r="U963271" s="119"/>
    </row>
    <row r="963272" spans="21:21" ht="15" customHeight="1">
      <c r="U963272" s="119"/>
    </row>
    <row r="963273" spans="21:21" ht="15" customHeight="1">
      <c r="U963273" s="119"/>
    </row>
    <row r="963274" spans="21:21" ht="15" customHeight="1">
      <c r="U963274" s="119"/>
    </row>
    <row r="963275" spans="21:21" ht="15" customHeight="1">
      <c r="U963275" s="119"/>
    </row>
    <row r="963276" spans="21:21" ht="15" customHeight="1">
      <c r="U963276" s="119"/>
    </row>
    <row r="963277" spans="21:21" ht="15" customHeight="1">
      <c r="U963277" s="119"/>
    </row>
    <row r="963278" spans="21:21" ht="15" customHeight="1">
      <c r="U963278" s="119"/>
    </row>
    <row r="963279" spans="21:21" ht="15" customHeight="1">
      <c r="U963279" s="119"/>
    </row>
    <row r="963280" spans="21:21" ht="15" customHeight="1">
      <c r="U963280" s="119"/>
    </row>
    <row r="963281" spans="21:21" ht="15" customHeight="1">
      <c r="U963281" s="119"/>
    </row>
    <row r="963282" spans="21:21" ht="15" customHeight="1">
      <c r="U963282" s="119"/>
    </row>
    <row r="963283" spans="21:21" ht="15" customHeight="1">
      <c r="U963283" s="119"/>
    </row>
    <row r="963284" spans="21:21" ht="15" customHeight="1">
      <c r="U963284" s="119"/>
    </row>
    <row r="963285" spans="21:21" ht="15" customHeight="1">
      <c r="U963285" s="119"/>
    </row>
    <row r="963286" spans="21:21" ht="15" customHeight="1">
      <c r="U963286" s="119"/>
    </row>
    <row r="963287" spans="21:21" ht="15" customHeight="1">
      <c r="U963287" s="119"/>
    </row>
    <row r="963288" spans="21:21" ht="15" customHeight="1">
      <c r="U963288" s="119"/>
    </row>
    <row r="963289" spans="21:21" ht="15" customHeight="1">
      <c r="U963289" s="119"/>
    </row>
    <row r="963290" spans="21:21" ht="15" customHeight="1">
      <c r="U963290" s="119"/>
    </row>
    <row r="963291" spans="21:21" ht="15" customHeight="1">
      <c r="U963291" s="119"/>
    </row>
    <row r="963292" spans="21:21" ht="15" customHeight="1">
      <c r="U963292" s="119"/>
    </row>
    <row r="963293" spans="21:21" ht="15" customHeight="1">
      <c r="U963293" s="119"/>
    </row>
    <row r="963294" spans="21:21" ht="15" customHeight="1">
      <c r="U963294" s="119"/>
    </row>
    <row r="963295" spans="21:21" ht="15" customHeight="1">
      <c r="U963295" s="119"/>
    </row>
    <row r="963296" spans="21:21" ht="15" customHeight="1">
      <c r="U963296" s="119"/>
    </row>
    <row r="963297" spans="21:21" ht="15" customHeight="1">
      <c r="U963297" s="119"/>
    </row>
    <row r="963298" spans="21:21" ht="15" customHeight="1">
      <c r="U963298" s="119"/>
    </row>
    <row r="963299" spans="21:21" ht="15" customHeight="1">
      <c r="U963299" s="119"/>
    </row>
    <row r="963300" spans="21:21" ht="15" customHeight="1">
      <c r="U963300" s="119"/>
    </row>
    <row r="963301" spans="21:21" ht="15" customHeight="1">
      <c r="U963301" s="119"/>
    </row>
    <row r="963302" spans="21:21" ht="15" customHeight="1">
      <c r="U963302" s="119"/>
    </row>
    <row r="963303" spans="21:21" ht="15" customHeight="1">
      <c r="U963303" s="119"/>
    </row>
    <row r="963304" spans="21:21" ht="15" customHeight="1">
      <c r="U963304" s="119"/>
    </row>
    <row r="963305" spans="21:21" ht="15" customHeight="1">
      <c r="U963305" s="119"/>
    </row>
    <row r="963306" spans="21:21" ht="15" customHeight="1">
      <c r="U963306" s="119"/>
    </row>
    <row r="963307" spans="21:21" ht="15" customHeight="1">
      <c r="U963307" s="119"/>
    </row>
    <row r="963308" spans="21:21" ht="15" customHeight="1">
      <c r="U963308" s="119"/>
    </row>
    <row r="963309" spans="21:21" ht="15" customHeight="1">
      <c r="U963309" s="119"/>
    </row>
    <row r="963310" spans="21:21" ht="15" customHeight="1">
      <c r="U963310" s="119"/>
    </row>
    <row r="963311" spans="21:21" ht="15" customHeight="1">
      <c r="U963311" s="119"/>
    </row>
    <row r="963312" spans="21:21" ht="15" customHeight="1">
      <c r="U963312" s="119"/>
    </row>
    <row r="963313" spans="21:21" ht="15" customHeight="1">
      <c r="U963313" s="119"/>
    </row>
    <row r="963314" spans="21:21" ht="15" customHeight="1">
      <c r="U963314" s="119"/>
    </row>
    <row r="963315" spans="21:21" ht="15" customHeight="1">
      <c r="U963315" s="119"/>
    </row>
    <row r="963316" spans="21:21" ht="15" customHeight="1">
      <c r="U963316" s="119"/>
    </row>
    <row r="963317" spans="21:21" ht="15" customHeight="1">
      <c r="U963317" s="119"/>
    </row>
    <row r="963318" spans="21:21" ht="15" customHeight="1">
      <c r="U963318" s="119"/>
    </row>
    <row r="963319" spans="21:21" ht="15" customHeight="1">
      <c r="U963319" s="119"/>
    </row>
    <row r="963320" spans="21:21" ht="15" customHeight="1">
      <c r="U963320" s="119"/>
    </row>
    <row r="963321" spans="21:21" ht="15" customHeight="1">
      <c r="U963321" s="119"/>
    </row>
    <row r="963322" spans="21:21" ht="15" customHeight="1">
      <c r="U963322" s="119"/>
    </row>
    <row r="963323" spans="21:21" ht="15" customHeight="1">
      <c r="U963323" s="119"/>
    </row>
    <row r="963324" spans="21:21" ht="15" customHeight="1">
      <c r="U963324" s="119"/>
    </row>
    <row r="963325" spans="21:21" ht="15" customHeight="1">
      <c r="U963325" s="119"/>
    </row>
    <row r="963326" spans="21:21" ht="15" customHeight="1">
      <c r="U963326" s="119"/>
    </row>
    <row r="963327" spans="21:21" ht="15" customHeight="1">
      <c r="U963327" s="119"/>
    </row>
    <row r="963328" spans="21:21" ht="15" customHeight="1">
      <c r="U963328" s="119"/>
    </row>
    <row r="963329" spans="21:21" ht="15" customHeight="1">
      <c r="U963329" s="119"/>
    </row>
    <row r="963330" spans="21:21" ht="15" customHeight="1">
      <c r="U963330" s="119"/>
    </row>
    <row r="963331" spans="21:21" ht="15" customHeight="1">
      <c r="U963331" s="119"/>
    </row>
    <row r="963332" spans="21:21" ht="15" customHeight="1">
      <c r="U963332" s="119"/>
    </row>
    <row r="963333" spans="21:21" ht="15" customHeight="1">
      <c r="U963333" s="119"/>
    </row>
    <row r="963334" spans="21:21" ht="15" customHeight="1">
      <c r="U963334" s="119"/>
    </row>
    <row r="963335" spans="21:21" ht="15" customHeight="1">
      <c r="U963335" s="119"/>
    </row>
    <row r="963336" spans="21:21" ht="15" customHeight="1">
      <c r="U963336" s="119"/>
    </row>
    <row r="963337" spans="21:21" ht="15" customHeight="1">
      <c r="U963337" s="119"/>
    </row>
    <row r="963338" spans="21:21" ht="15" customHeight="1">
      <c r="U963338" s="119"/>
    </row>
    <row r="963339" spans="21:21" ht="15" customHeight="1">
      <c r="U963339" s="119"/>
    </row>
    <row r="963340" spans="21:21" ht="15" customHeight="1">
      <c r="U963340" s="119"/>
    </row>
    <row r="963341" spans="21:21" ht="15" customHeight="1">
      <c r="U963341" s="119"/>
    </row>
    <row r="963342" spans="21:21" ht="15" customHeight="1">
      <c r="U963342" s="119"/>
    </row>
    <row r="963343" spans="21:21" ht="15" customHeight="1">
      <c r="U963343" s="119"/>
    </row>
    <row r="963344" spans="21:21" ht="15" customHeight="1">
      <c r="U963344" s="119"/>
    </row>
    <row r="963345" spans="21:21" ht="15" customHeight="1">
      <c r="U963345" s="119"/>
    </row>
    <row r="963346" spans="21:21" ht="15" customHeight="1">
      <c r="U963346" s="119"/>
    </row>
    <row r="963347" spans="21:21" ht="15" customHeight="1">
      <c r="U963347" s="119"/>
    </row>
    <row r="963348" spans="21:21" ht="15" customHeight="1">
      <c r="U963348" s="119"/>
    </row>
    <row r="963349" spans="21:21" ht="15" customHeight="1">
      <c r="U963349" s="119"/>
    </row>
    <row r="963350" spans="21:21" ht="15" customHeight="1">
      <c r="U963350" s="119"/>
    </row>
    <row r="963351" spans="21:21" ht="15" customHeight="1">
      <c r="U963351" s="119"/>
    </row>
    <row r="963352" spans="21:21" ht="15" customHeight="1">
      <c r="U963352" s="119"/>
    </row>
    <row r="963353" spans="21:21" ht="15" customHeight="1">
      <c r="U963353" s="119"/>
    </row>
    <row r="963354" spans="21:21" ht="15" customHeight="1">
      <c r="U963354" s="119"/>
    </row>
    <row r="963355" spans="21:21" ht="15" customHeight="1">
      <c r="U963355" s="119"/>
    </row>
    <row r="963356" spans="21:21" ht="15" customHeight="1">
      <c r="U963356" s="119"/>
    </row>
    <row r="963357" spans="21:21" ht="15" customHeight="1">
      <c r="U963357" s="119"/>
    </row>
    <row r="963358" spans="21:21" ht="15" customHeight="1">
      <c r="U963358" s="119"/>
    </row>
    <row r="963359" spans="21:21" ht="15" customHeight="1">
      <c r="U963359" s="119"/>
    </row>
    <row r="963360" spans="21:21" ht="15" customHeight="1">
      <c r="U963360" s="119"/>
    </row>
    <row r="963361" spans="21:21" ht="15" customHeight="1">
      <c r="U963361" s="119"/>
    </row>
    <row r="963362" spans="21:21" ht="15" customHeight="1">
      <c r="U963362" s="119"/>
    </row>
    <row r="963363" spans="21:21" ht="15" customHeight="1">
      <c r="U963363" s="119"/>
    </row>
    <row r="963364" spans="21:21" ht="15" customHeight="1">
      <c r="U963364" s="119"/>
    </row>
    <row r="963365" spans="21:21" ht="15" customHeight="1">
      <c r="U963365" s="119"/>
    </row>
    <row r="963366" spans="21:21" ht="15" customHeight="1">
      <c r="U963366" s="119"/>
    </row>
    <row r="963367" spans="21:21" ht="15" customHeight="1">
      <c r="U963367" s="119"/>
    </row>
    <row r="963368" spans="21:21" ht="15" customHeight="1">
      <c r="U963368" s="119"/>
    </row>
    <row r="963369" spans="21:21" ht="15" customHeight="1">
      <c r="U963369" s="119"/>
    </row>
    <row r="963370" spans="21:21" ht="15" customHeight="1">
      <c r="U963370" s="119"/>
    </row>
    <row r="963371" spans="21:21" ht="15" customHeight="1">
      <c r="U963371" s="119"/>
    </row>
    <row r="963372" spans="21:21" ht="15" customHeight="1">
      <c r="U963372" s="119"/>
    </row>
    <row r="963373" spans="21:21" ht="15" customHeight="1">
      <c r="U963373" s="119"/>
    </row>
    <row r="963374" spans="21:21" ht="15" customHeight="1">
      <c r="U963374" s="119"/>
    </row>
    <row r="963375" spans="21:21" ht="15" customHeight="1">
      <c r="U963375" s="119"/>
    </row>
    <row r="963376" spans="21:21" ht="15" customHeight="1">
      <c r="U963376" s="119"/>
    </row>
    <row r="963377" spans="21:21" ht="15" customHeight="1">
      <c r="U963377" s="119"/>
    </row>
    <row r="963378" spans="21:21" ht="15" customHeight="1">
      <c r="U963378" s="119"/>
    </row>
    <row r="963379" spans="21:21" ht="15" customHeight="1">
      <c r="U963379" s="119"/>
    </row>
    <row r="963380" spans="21:21" ht="15" customHeight="1">
      <c r="U963380" s="119"/>
    </row>
    <row r="963381" spans="21:21" ht="15" customHeight="1">
      <c r="U963381" s="119"/>
    </row>
    <row r="963382" spans="21:21" ht="15" customHeight="1">
      <c r="U963382" s="119"/>
    </row>
    <row r="963383" spans="21:21" ht="15" customHeight="1">
      <c r="U963383" s="119"/>
    </row>
    <row r="963384" spans="21:21" ht="15" customHeight="1">
      <c r="U963384" s="119"/>
    </row>
    <row r="963385" spans="21:21" ht="15" customHeight="1">
      <c r="U963385" s="119"/>
    </row>
    <row r="963386" spans="21:21" ht="15" customHeight="1">
      <c r="U963386" s="119"/>
    </row>
    <row r="963387" spans="21:21" ht="15" customHeight="1">
      <c r="U963387" s="119"/>
    </row>
    <row r="963388" spans="21:21" ht="15" customHeight="1">
      <c r="U963388" s="119"/>
    </row>
    <row r="963389" spans="21:21" ht="15" customHeight="1">
      <c r="U963389" s="119"/>
    </row>
    <row r="963390" spans="21:21" ht="15" customHeight="1">
      <c r="U963390" s="119"/>
    </row>
    <row r="963391" spans="21:21" ht="15" customHeight="1">
      <c r="U963391" s="119"/>
    </row>
    <row r="963392" spans="21:21" ht="15" customHeight="1">
      <c r="U963392" s="119"/>
    </row>
    <row r="963393" spans="21:21" ht="15" customHeight="1">
      <c r="U963393" s="119"/>
    </row>
    <row r="963394" spans="21:21" ht="15" customHeight="1">
      <c r="U963394" s="119"/>
    </row>
    <row r="963395" spans="21:21" ht="15" customHeight="1">
      <c r="U963395" s="119"/>
    </row>
    <row r="963396" spans="21:21" ht="15" customHeight="1">
      <c r="U963396" s="119"/>
    </row>
    <row r="963397" spans="21:21" ht="15" customHeight="1">
      <c r="U963397" s="119"/>
    </row>
    <row r="963398" spans="21:21" ht="15" customHeight="1">
      <c r="U963398" s="119"/>
    </row>
    <row r="963399" spans="21:21" ht="15" customHeight="1">
      <c r="U963399" s="119"/>
    </row>
    <row r="963400" spans="21:21" ht="15" customHeight="1">
      <c r="U963400" s="119"/>
    </row>
    <row r="963401" spans="21:21" ht="15" customHeight="1">
      <c r="U963401" s="119"/>
    </row>
    <row r="963402" spans="21:21" ht="15" customHeight="1">
      <c r="U963402" s="119"/>
    </row>
    <row r="963403" spans="21:21" ht="15" customHeight="1">
      <c r="U963403" s="119"/>
    </row>
    <row r="963404" spans="21:21" ht="15" customHeight="1">
      <c r="U963404" s="119"/>
    </row>
    <row r="963405" spans="21:21" ht="15" customHeight="1">
      <c r="U963405" s="119"/>
    </row>
    <row r="963406" spans="21:21" ht="15" customHeight="1">
      <c r="U963406" s="119"/>
    </row>
    <row r="963407" spans="21:21" ht="15" customHeight="1">
      <c r="U963407" s="119"/>
    </row>
    <row r="963408" spans="21:21" ht="15" customHeight="1">
      <c r="U963408" s="119"/>
    </row>
    <row r="963409" spans="21:21" ht="15" customHeight="1">
      <c r="U963409" s="119"/>
    </row>
    <row r="963410" spans="21:21" ht="15" customHeight="1">
      <c r="U963410" s="119"/>
    </row>
    <row r="963411" spans="21:21" ht="15" customHeight="1">
      <c r="U963411" s="119"/>
    </row>
    <row r="963412" spans="21:21" ht="15" customHeight="1">
      <c r="U963412" s="119"/>
    </row>
    <row r="963413" spans="21:21" ht="15" customHeight="1">
      <c r="U963413" s="119"/>
    </row>
    <row r="963414" spans="21:21" ht="15" customHeight="1">
      <c r="U963414" s="119"/>
    </row>
    <row r="963415" spans="21:21" ht="15" customHeight="1">
      <c r="U963415" s="119"/>
    </row>
    <row r="963416" spans="21:21" ht="15" customHeight="1">
      <c r="U963416" s="119"/>
    </row>
    <row r="963417" spans="21:21" ht="15" customHeight="1">
      <c r="U963417" s="119"/>
    </row>
    <row r="963418" spans="21:21" ht="15" customHeight="1">
      <c r="U963418" s="119"/>
    </row>
    <row r="963419" spans="21:21" ht="15" customHeight="1">
      <c r="U963419" s="119"/>
    </row>
    <row r="963420" spans="21:21" ht="15" customHeight="1">
      <c r="U963420" s="119"/>
    </row>
    <row r="963421" spans="21:21" ht="15" customHeight="1">
      <c r="U963421" s="119"/>
    </row>
    <row r="963422" spans="21:21" ht="15" customHeight="1">
      <c r="U963422" s="119"/>
    </row>
    <row r="963423" spans="21:21" ht="15" customHeight="1">
      <c r="U963423" s="119"/>
    </row>
    <row r="963424" spans="21:21" ht="15" customHeight="1">
      <c r="U963424" s="119"/>
    </row>
    <row r="963425" spans="21:21" ht="15" customHeight="1">
      <c r="U963425" s="119"/>
    </row>
    <row r="963426" spans="21:21" ht="15" customHeight="1">
      <c r="U963426" s="119"/>
    </row>
    <row r="963427" spans="21:21" ht="15" customHeight="1">
      <c r="U963427" s="119"/>
    </row>
    <row r="963428" spans="21:21" ht="15" customHeight="1">
      <c r="U963428" s="119"/>
    </row>
    <row r="963429" spans="21:21" ht="15" customHeight="1">
      <c r="U963429" s="119"/>
    </row>
    <row r="963430" spans="21:21" ht="15" customHeight="1">
      <c r="U963430" s="119"/>
    </row>
    <row r="963431" spans="21:21" ht="15" customHeight="1">
      <c r="U963431" s="119"/>
    </row>
    <row r="963432" spans="21:21" ht="15" customHeight="1">
      <c r="U963432" s="119"/>
    </row>
    <row r="963433" spans="21:21" ht="15" customHeight="1">
      <c r="U963433" s="119"/>
    </row>
    <row r="963434" spans="21:21" ht="15" customHeight="1">
      <c r="U963434" s="119"/>
    </row>
    <row r="963435" spans="21:21" ht="15" customHeight="1">
      <c r="U963435" s="119"/>
    </row>
    <row r="963436" spans="21:21" ht="15" customHeight="1">
      <c r="U963436" s="119"/>
    </row>
    <row r="963437" spans="21:21" ht="15" customHeight="1">
      <c r="U963437" s="119"/>
    </row>
    <row r="963438" spans="21:21" ht="15" customHeight="1">
      <c r="U963438" s="119"/>
    </row>
    <row r="963439" spans="21:21" ht="15" customHeight="1">
      <c r="U963439" s="119"/>
    </row>
    <row r="963440" spans="21:21" ht="15" customHeight="1">
      <c r="U963440" s="119"/>
    </row>
    <row r="963441" spans="21:21" ht="15" customHeight="1">
      <c r="U963441" s="119"/>
    </row>
    <row r="963442" spans="21:21" ht="15" customHeight="1">
      <c r="U963442" s="119"/>
    </row>
    <row r="963443" spans="21:21" ht="15" customHeight="1">
      <c r="U963443" s="119"/>
    </row>
    <row r="963444" spans="21:21" ht="15" customHeight="1">
      <c r="U963444" s="119"/>
    </row>
    <row r="963445" spans="21:21" ht="15" customHeight="1">
      <c r="U963445" s="119"/>
    </row>
    <row r="963446" spans="21:21" ht="15" customHeight="1">
      <c r="U963446" s="119"/>
    </row>
    <row r="963447" spans="21:21" ht="15" customHeight="1">
      <c r="U963447" s="119"/>
    </row>
    <row r="963448" spans="21:21" ht="15" customHeight="1">
      <c r="U963448" s="119"/>
    </row>
    <row r="963449" spans="21:21" ht="15" customHeight="1">
      <c r="U963449" s="119"/>
    </row>
    <row r="963450" spans="21:21" ht="15" customHeight="1">
      <c r="U963450" s="119"/>
    </row>
    <row r="963451" spans="21:21" ht="15" customHeight="1">
      <c r="U963451" s="119"/>
    </row>
    <row r="963452" spans="21:21" ht="15" customHeight="1">
      <c r="U963452" s="119"/>
    </row>
    <row r="963453" spans="21:21" ht="15" customHeight="1">
      <c r="U963453" s="119"/>
    </row>
    <row r="963454" spans="21:21" ht="15" customHeight="1">
      <c r="U963454" s="119"/>
    </row>
    <row r="963455" spans="21:21" ht="15" customHeight="1">
      <c r="U963455" s="119"/>
    </row>
    <row r="963456" spans="21:21" ht="15" customHeight="1">
      <c r="U963456" s="119"/>
    </row>
    <row r="963457" spans="21:21" ht="15" customHeight="1">
      <c r="U963457" s="119"/>
    </row>
    <row r="963458" spans="21:21" ht="15" customHeight="1">
      <c r="U963458" s="119"/>
    </row>
    <row r="963459" spans="21:21" ht="15" customHeight="1">
      <c r="U963459" s="119"/>
    </row>
    <row r="963460" spans="21:21" ht="15" customHeight="1">
      <c r="U963460" s="119"/>
    </row>
    <row r="963461" spans="21:21" ht="15" customHeight="1">
      <c r="U963461" s="119"/>
    </row>
    <row r="963462" spans="21:21" ht="15" customHeight="1">
      <c r="U963462" s="119"/>
    </row>
    <row r="963463" spans="21:21" ht="15" customHeight="1">
      <c r="U963463" s="119"/>
    </row>
    <row r="963464" spans="21:21" ht="15" customHeight="1">
      <c r="U963464" s="119"/>
    </row>
    <row r="963465" spans="21:21" ht="15" customHeight="1">
      <c r="U963465" s="119"/>
    </row>
    <row r="963466" spans="21:21" ht="15" customHeight="1">
      <c r="U963466" s="119"/>
    </row>
    <row r="963467" spans="21:21" ht="15" customHeight="1">
      <c r="U963467" s="119"/>
    </row>
    <row r="963468" spans="21:21" ht="15" customHeight="1">
      <c r="U963468" s="119"/>
    </row>
    <row r="963469" spans="21:21" ht="15" customHeight="1">
      <c r="U963469" s="119"/>
    </row>
    <row r="963470" spans="21:21" ht="15" customHeight="1">
      <c r="U963470" s="119"/>
    </row>
    <row r="963471" spans="21:21" ht="15" customHeight="1">
      <c r="U963471" s="119"/>
    </row>
    <row r="963472" spans="21:21" ht="15" customHeight="1">
      <c r="U963472" s="119"/>
    </row>
    <row r="963473" spans="21:21" ht="15" customHeight="1">
      <c r="U963473" s="119"/>
    </row>
    <row r="963474" spans="21:21" ht="15" customHeight="1">
      <c r="U963474" s="119"/>
    </row>
    <row r="963475" spans="21:21" ht="15" customHeight="1">
      <c r="U963475" s="119"/>
    </row>
    <row r="963476" spans="21:21" ht="15" customHeight="1">
      <c r="U963476" s="119"/>
    </row>
    <row r="963477" spans="21:21" ht="15" customHeight="1">
      <c r="U963477" s="119"/>
    </row>
    <row r="963478" spans="21:21" ht="15" customHeight="1">
      <c r="U963478" s="119"/>
    </row>
    <row r="963479" spans="21:21" ht="15" customHeight="1">
      <c r="U963479" s="119"/>
    </row>
    <row r="963480" spans="21:21" ht="15" customHeight="1">
      <c r="U963480" s="119"/>
    </row>
    <row r="963481" spans="21:21" ht="15" customHeight="1">
      <c r="U963481" s="119"/>
    </row>
    <row r="963482" spans="21:21" ht="15" customHeight="1">
      <c r="U963482" s="119"/>
    </row>
    <row r="963483" spans="21:21" ht="15" customHeight="1">
      <c r="U963483" s="119"/>
    </row>
    <row r="963484" spans="21:21" ht="15" customHeight="1">
      <c r="U963484" s="119"/>
    </row>
    <row r="963485" spans="21:21" ht="15" customHeight="1">
      <c r="U963485" s="119"/>
    </row>
    <row r="963486" spans="21:21" ht="15" customHeight="1">
      <c r="U963486" s="119"/>
    </row>
    <row r="963487" spans="21:21" ht="15" customHeight="1">
      <c r="U963487" s="119"/>
    </row>
    <row r="963488" spans="21:21" ht="15" customHeight="1">
      <c r="U963488" s="119"/>
    </row>
    <row r="963489" spans="21:21" ht="15" customHeight="1">
      <c r="U963489" s="119"/>
    </row>
    <row r="963490" spans="21:21" ht="15" customHeight="1">
      <c r="U963490" s="119"/>
    </row>
    <row r="963491" spans="21:21" ht="15" customHeight="1">
      <c r="U963491" s="119"/>
    </row>
    <row r="963492" spans="21:21" ht="15" customHeight="1">
      <c r="U963492" s="119"/>
    </row>
    <row r="963493" spans="21:21" ht="15" customHeight="1">
      <c r="U963493" s="119"/>
    </row>
    <row r="963494" spans="21:21" ht="15" customHeight="1">
      <c r="U963494" s="119"/>
    </row>
    <row r="963495" spans="21:21" ht="15" customHeight="1">
      <c r="U963495" s="119"/>
    </row>
    <row r="963496" spans="21:21" ht="15" customHeight="1">
      <c r="U963496" s="119"/>
    </row>
    <row r="963497" spans="21:21" ht="15" customHeight="1">
      <c r="U963497" s="119"/>
    </row>
    <row r="963498" spans="21:21" ht="15" customHeight="1">
      <c r="U963498" s="119"/>
    </row>
    <row r="963499" spans="21:21" ht="15" customHeight="1">
      <c r="U963499" s="119"/>
    </row>
    <row r="963500" spans="21:21" ht="15" customHeight="1">
      <c r="U963500" s="119"/>
    </row>
    <row r="963501" spans="21:21" ht="15" customHeight="1">
      <c r="U963501" s="119"/>
    </row>
    <row r="963502" spans="21:21" ht="15" customHeight="1">
      <c r="U963502" s="119"/>
    </row>
    <row r="963503" spans="21:21" ht="15" customHeight="1">
      <c r="U963503" s="119"/>
    </row>
    <row r="963504" spans="21:21" ht="15" customHeight="1">
      <c r="U963504" s="119"/>
    </row>
    <row r="963505" spans="21:21" ht="15" customHeight="1">
      <c r="U963505" s="119"/>
    </row>
    <row r="963506" spans="21:21" ht="15" customHeight="1">
      <c r="U963506" s="119"/>
    </row>
    <row r="963507" spans="21:21" ht="15" customHeight="1">
      <c r="U963507" s="119"/>
    </row>
    <row r="963508" spans="21:21" ht="15" customHeight="1">
      <c r="U963508" s="119"/>
    </row>
    <row r="963509" spans="21:21" ht="15" customHeight="1">
      <c r="U963509" s="119"/>
    </row>
    <row r="963510" spans="21:21" ht="15" customHeight="1">
      <c r="U963510" s="119"/>
    </row>
    <row r="963511" spans="21:21" ht="15" customHeight="1">
      <c r="U963511" s="119"/>
    </row>
    <row r="963512" spans="21:21" ht="15" customHeight="1">
      <c r="U963512" s="119"/>
    </row>
    <row r="963513" spans="21:21" ht="15" customHeight="1">
      <c r="U963513" s="119"/>
    </row>
    <row r="963514" spans="21:21" ht="15" customHeight="1">
      <c r="U963514" s="119"/>
    </row>
    <row r="963515" spans="21:21" ht="15" customHeight="1">
      <c r="U963515" s="119"/>
    </row>
    <row r="963516" spans="21:21" ht="15" customHeight="1">
      <c r="U963516" s="119"/>
    </row>
    <row r="963517" spans="21:21" ht="15" customHeight="1">
      <c r="U963517" s="119"/>
    </row>
    <row r="963518" spans="21:21" ht="15" customHeight="1">
      <c r="U963518" s="119"/>
    </row>
    <row r="963519" spans="21:21" ht="15" customHeight="1">
      <c r="U963519" s="119"/>
    </row>
    <row r="963520" spans="21:21" ht="15" customHeight="1">
      <c r="U963520" s="119"/>
    </row>
    <row r="963521" spans="21:21" ht="15" customHeight="1">
      <c r="U963521" s="119"/>
    </row>
    <row r="963522" spans="21:21" ht="15" customHeight="1">
      <c r="U963522" s="119"/>
    </row>
    <row r="963523" spans="21:21" ht="15" customHeight="1">
      <c r="U963523" s="119"/>
    </row>
    <row r="963524" spans="21:21" ht="15" customHeight="1">
      <c r="U963524" s="119"/>
    </row>
    <row r="963525" spans="21:21" ht="15" customHeight="1">
      <c r="U963525" s="119"/>
    </row>
    <row r="963526" spans="21:21" ht="15" customHeight="1">
      <c r="U963526" s="119"/>
    </row>
    <row r="963527" spans="21:21" ht="15" customHeight="1">
      <c r="U963527" s="119"/>
    </row>
    <row r="963528" spans="21:21" ht="15" customHeight="1">
      <c r="U963528" s="119"/>
    </row>
    <row r="963529" spans="21:21" ht="15" customHeight="1">
      <c r="U963529" s="119"/>
    </row>
    <row r="963530" spans="21:21" ht="15" customHeight="1">
      <c r="U963530" s="119"/>
    </row>
    <row r="963531" spans="21:21" ht="15" customHeight="1">
      <c r="U963531" s="119"/>
    </row>
    <row r="963532" spans="21:21" ht="15" customHeight="1">
      <c r="U963532" s="119"/>
    </row>
    <row r="963533" spans="21:21" ht="15" customHeight="1">
      <c r="U963533" s="119"/>
    </row>
    <row r="963534" spans="21:21" ht="15" customHeight="1">
      <c r="U963534" s="119"/>
    </row>
    <row r="963535" spans="21:21" ht="15" customHeight="1">
      <c r="U963535" s="119"/>
    </row>
    <row r="963536" spans="21:21" ht="15" customHeight="1">
      <c r="U963536" s="119"/>
    </row>
    <row r="963537" spans="21:21" ht="15" customHeight="1">
      <c r="U963537" s="119"/>
    </row>
    <row r="963538" spans="21:21" ht="15" customHeight="1">
      <c r="U963538" s="119"/>
    </row>
    <row r="963539" spans="21:21" ht="15" customHeight="1">
      <c r="U963539" s="119"/>
    </row>
    <row r="963540" spans="21:21" ht="15" customHeight="1">
      <c r="U963540" s="119"/>
    </row>
    <row r="963541" spans="21:21" ht="15" customHeight="1">
      <c r="U963541" s="119"/>
    </row>
    <row r="963542" spans="21:21" ht="15" customHeight="1">
      <c r="U963542" s="119"/>
    </row>
    <row r="963543" spans="21:21" ht="15" customHeight="1">
      <c r="U963543" s="119"/>
    </row>
    <row r="963544" spans="21:21" ht="15" customHeight="1">
      <c r="U963544" s="119"/>
    </row>
    <row r="963545" spans="21:21" ht="15" customHeight="1">
      <c r="U963545" s="119"/>
    </row>
    <row r="963546" spans="21:21" ht="15" customHeight="1">
      <c r="U963546" s="119"/>
    </row>
    <row r="963547" spans="21:21" ht="15" customHeight="1">
      <c r="U963547" s="119"/>
    </row>
    <row r="963548" spans="21:21" ht="15" customHeight="1">
      <c r="U963548" s="119"/>
    </row>
    <row r="963549" spans="21:21" ht="15" customHeight="1">
      <c r="U963549" s="119"/>
    </row>
    <row r="963550" spans="21:21" ht="15" customHeight="1">
      <c r="U963550" s="119"/>
    </row>
    <row r="963551" spans="21:21" ht="15" customHeight="1">
      <c r="U963551" s="119"/>
    </row>
    <row r="963552" spans="21:21" ht="15" customHeight="1">
      <c r="U963552" s="119"/>
    </row>
    <row r="963553" spans="21:21" ht="15" customHeight="1">
      <c r="U963553" s="119"/>
    </row>
    <row r="963554" spans="21:21" ht="15" customHeight="1">
      <c r="U963554" s="119"/>
    </row>
    <row r="963555" spans="21:21" ht="15" customHeight="1">
      <c r="U963555" s="119"/>
    </row>
    <row r="963556" spans="21:21" ht="15" customHeight="1">
      <c r="U963556" s="119"/>
    </row>
    <row r="963557" spans="21:21" ht="15" customHeight="1">
      <c r="U963557" s="119"/>
    </row>
    <row r="963558" spans="21:21" ht="15" customHeight="1">
      <c r="U963558" s="119"/>
    </row>
    <row r="963559" spans="21:21" ht="15" customHeight="1">
      <c r="U963559" s="119"/>
    </row>
    <row r="963560" spans="21:21" ht="15" customHeight="1">
      <c r="U963560" s="119"/>
    </row>
    <row r="963561" spans="21:21" ht="15" customHeight="1">
      <c r="U963561" s="119"/>
    </row>
    <row r="963562" spans="21:21" ht="15" customHeight="1">
      <c r="U963562" s="119"/>
    </row>
    <row r="963563" spans="21:21" ht="15" customHeight="1">
      <c r="U963563" s="119"/>
    </row>
    <row r="963564" spans="21:21" ht="15" customHeight="1">
      <c r="U963564" s="119"/>
    </row>
    <row r="963565" spans="21:21" ht="15" customHeight="1">
      <c r="U963565" s="119"/>
    </row>
    <row r="963566" spans="21:21" ht="15" customHeight="1">
      <c r="U963566" s="119"/>
    </row>
    <row r="963567" spans="21:21" ht="15" customHeight="1">
      <c r="U963567" s="119"/>
    </row>
    <row r="963568" spans="21:21" ht="15" customHeight="1">
      <c r="U963568" s="119"/>
    </row>
    <row r="963569" spans="21:21" ht="15" customHeight="1">
      <c r="U963569" s="119"/>
    </row>
    <row r="963570" spans="21:21" ht="15" customHeight="1">
      <c r="U963570" s="119"/>
    </row>
    <row r="963571" spans="21:21" ht="15" customHeight="1">
      <c r="U963571" s="119"/>
    </row>
    <row r="963572" spans="21:21" ht="15" customHeight="1">
      <c r="U963572" s="119"/>
    </row>
    <row r="963573" spans="21:21" ht="15" customHeight="1">
      <c r="U963573" s="119"/>
    </row>
    <row r="963574" spans="21:21" ht="15" customHeight="1">
      <c r="U963574" s="119"/>
    </row>
    <row r="963575" spans="21:21" ht="15" customHeight="1">
      <c r="U963575" s="119"/>
    </row>
    <row r="963576" spans="21:21" ht="15" customHeight="1">
      <c r="U963576" s="119"/>
    </row>
    <row r="963577" spans="21:21" ht="15" customHeight="1">
      <c r="U963577" s="119"/>
    </row>
    <row r="963578" spans="21:21" ht="15" customHeight="1">
      <c r="U963578" s="119"/>
    </row>
    <row r="963579" spans="21:21" ht="15" customHeight="1">
      <c r="U963579" s="119"/>
    </row>
    <row r="963580" spans="21:21" ht="15" customHeight="1">
      <c r="U963580" s="119"/>
    </row>
    <row r="963581" spans="21:21" ht="15" customHeight="1">
      <c r="U963581" s="119"/>
    </row>
    <row r="963582" spans="21:21" ht="15" customHeight="1">
      <c r="U963582" s="119"/>
    </row>
    <row r="963583" spans="21:21" ht="15" customHeight="1">
      <c r="U963583" s="119"/>
    </row>
    <row r="963584" spans="21:21" ht="15" customHeight="1">
      <c r="U963584" s="119"/>
    </row>
    <row r="963585" spans="21:21" ht="15" customHeight="1">
      <c r="U963585" s="119"/>
    </row>
    <row r="963586" spans="21:21" ht="15" customHeight="1">
      <c r="U963586" s="119"/>
    </row>
    <row r="963587" spans="21:21" ht="15" customHeight="1">
      <c r="U963587" s="119"/>
    </row>
    <row r="963588" spans="21:21" ht="15" customHeight="1">
      <c r="U963588" s="119"/>
    </row>
    <row r="963589" spans="21:21" ht="15" customHeight="1">
      <c r="U963589" s="119"/>
    </row>
    <row r="963590" spans="21:21" ht="15" customHeight="1">
      <c r="U963590" s="119"/>
    </row>
    <row r="963591" spans="21:21" ht="15" customHeight="1">
      <c r="U963591" s="119"/>
    </row>
    <row r="963592" spans="21:21" ht="15" customHeight="1">
      <c r="U963592" s="119"/>
    </row>
    <row r="963593" spans="21:21" ht="15" customHeight="1">
      <c r="U963593" s="119"/>
    </row>
    <row r="963594" spans="21:21" ht="15" customHeight="1">
      <c r="U963594" s="119"/>
    </row>
    <row r="963595" spans="21:21" ht="15" customHeight="1">
      <c r="U963595" s="119"/>
    </row>
    <row r="963596" spans="21:21" ht="15" customHeight="1">
      <c r="U963596" s="119"/>
    </row>
    <row r="963597" spans="21:21" ht="15" customHeight="1">
      <c r="U963597" s="119"/>
    </row>
    <row r="963598" spans="21:21" ht="15" customHeight="1">
      <c r="U963598" s="119"/>
    </row>
    <row r="963599" spans="21:21" ht="15" customHeight="1">
      <c r="U963599" s="119"/>
    </row>
    <row r="963600" spans="21:21" ht="15" customHeight="1">
      <c r="U963600" s="119"/>
    </row>
    <row r="963601" spans="21:21" ht="15" customHeight="1">
      <c r="U963601" s="119"/>
    </row>
    <row r="963602" spans="21:21" ht="15" customHeight="1">
      <c r="U963602" s="119"/>
    </row>
    <row r="963603" spans="21:21" ht="15" customHeight="1">
      <c r="U963603" s="119"/>
    </row>
    <row r="963604" spans="21:21" ht="15" customHeight="1">
      <c r="U963604" s="119"/>
    </row>
    <row r="963605" spans="21:21" ht="15" customHeight="1">
      <c r="U963605" s="119"/>
    </row>
    <row r="963606" spans="21:21" ht="15" customHeight="1">
      <c r="U963606" s="119"/>
    </row>
    <row r="963607" spans="21:21" ht="15" customHeight="1">
      <c r="U963607" s="119"/>
    </row>
    <row r="963608" spans="21:21" ht="15" customHeight="1">
      <c r="U963608" s="119"/>
    </row>
    <row r="963609" spans="21:21" ht="15" customHeight="1">
      <c r="U963609" s="119"/>
    </row>
    <row r="963610" spans="21:21" ht="15" customHeight="1">
      <c r="U963610" s="119"/>
    </row>
    <row r="963611" spans="21:21" ht="15" customHeight="1">
      <c r="U963611" s="119"/>
    </row>
    <row r="963612" spans="21:21" ht="15" customHeight="1">
      <c r="U963612" s="119"/>
    </row>
    <row r="963613" spans="21:21" ht="15" customHeight="1">
      <c r="U963613" s="119"/>
    </row>
    <row r="963614" spans="21:21" ht="15" customHeight="1">
      <c r="U963614" s="119"/>
    </row>
    <row r="963615" spans="21:21" ht="15" customHeight="1">
      <c r="U963615" s="119"/>
    </row>
    <row r="963616" spans="21:21" ht="15" customHeight="1">
      <c r="U963616" s="119"/>
    </row>
    <row r="963617" spans="21:21" ht="15" customHeight="1">
      <c r="U963617" s="119"/>
    </row>
    <row r="963618" spans="21:21" ht="15" customHeight="1">
      <c r="U963618" s="119"/>
    </row>
    <row r="963619" spans="21:21" ht="15" customHeight="1">
      <c r="U963619" s="119"/>
    </row>
    <row r="963620" spans="21:21" ht="15" customHeight="1">
      <c r="U963620" s="119"/>
    </row>
    <row r="963621" spans="21:21" ht="15" customHeight="1">
      <c r="U963621" s="119"/>
    </row>
    <row r="963622" spans="21:21" ht="15" customHeight="1">
      <c r="U963622" s="119"/>
    </row>
    <row r="963623" spans="21:21" ht="15" customHeight="1">
      <c r="U963623" s="119"/>
    </row>
    <row r="963624" spans="21:21" ht="15" customHeight="1">
      <c r="U963624" s="119"/>
    </row>
    <row r="963625" spans="21:21" ht="15" customHeight="1">
      <c r="U963625" s="119"/>
    </row>
    <row r="963626" spans="21:21" ht="15" customHeight="1">
      <c r="U963626" s="119"/>
    </row>
    <row r="963627" spans="21:21" ht="15" customHeight="1">
      <c r="U963627" s="119"/>
    </row>
    <row r="963628" spans="21:21" ht="15" customHeight="1">
      <c r="U963628" s="119"/>
    </row>
    <row r="963629" spans="21:21" ht="15" customHeight="1">
      <c r="U963629" s="119"/>
    </row>
    <row r="963630" spans="21:21" ht="15" customHeight="1">
      <c r="U963630" s="119"/>
    </row>
    <row r="963631" spans="21:21" ht="15" customHeight="1">
      <c r="U963631" s="119"/>
    </row>
    <row r="963632" spans="21:21" ht="15" customHeight="1">
      <c r="U963632" s="119"/>
    </row>
    <row r="963633" spans="21:21" ht="15" customHeight="1">
      <c r="U963633" s="119"/>
    </row>
    <row r="963634" spans="21:21" ht="15" customHeight="1">
      <c r="U963634" s="119"/>
    </row>
    <row r="963635" spans="21:21" ht="15" customHeight="1">
      <c r="U963635" s="119"/>
    </row>
    <row r="963636" spans="21:21" ht="15" customHeight="1">
      <c r="U963636" s="119"/>
    </row>
    <row r="963637" spans="21:21" ht="15" customHeight="1">
      <c r="U963637" s="119"/>
    </row>
    <row r="963638" spans="21:21" ht="15" customHeight="1">
      <c r="U963638" s="119"/>
    </row>
    <row r="963639" spans="21:21" ht="15" customHeight="1">
      <c r="U963639" s="119"/>
    </row>
    <row r="963640" spans="21:21" ht="15" customHeight="1">
      <c r="U963640" s="119"/>
    </row>
    <row r="963641" spans="21:21" ht="15" customHeight="1">
      <c r="U963641" s="119"/>
    </row>
    <row r="963642" spans="21:21" ht="15" customHeight="1">
      <c r="U963642" s="119"/>
    </row>
    <row r="963643" spans="21:21" ht="15" customHeight="1">
      <c r="U963643" s="119"/>
    </row>
    <row r="963644" spans="21:21" ht="15" customHeight="1">
      <c r="U963644" s="119"/>
    </row>
    <row r="963645" spans="21:21" ht="15" customHeight="1">
      <c r="U963645" s="119"/>
    </row>
    <row r="963646" spans="21:21" ht="15" customHeight="1">
      <c r="U963646" s="119"/>
    </row>
    <row r="963647" spans="21:21" ht="15" customHeight="1">
      <c r="U963647" s="119"/>
    </row>
    <row r="963648" spans="21:21" ht="15" customHeight="1">
      <c r="U963648" s="119"/>
    </row>
    <row r="963649" spans="21:21" ht="15" customHeight="1">
      <c r="U963649" s="119"/>
    </row>
    <row r="963650" spans="21:21" ht="15" customHeight="1">
      <c r="U963650" s="119"/>
    </row>
    <row r="963651" spans="21:21" ht="15" customHeight="1">
      <c r="U963651" s="119"/>
    </row>
    <row r="963652" spans="21:21" ht="15" customHeight="1">
      <c r="U963652" s="119"/>
    </row>
    <row r="963653" spans="21:21" ht="15" customHeight="1">
      <c r="U963653" s="119"/>
    </row>
    <row r="963654" spans="21:21" ht="15" customHeight="1">
      <c r="U963654" s="119"/>
    </row>
    <row r="963655" spans="21:21" ht="15" customHeight="1">
      <c r="U963655" s="119"/>
    </row>
    <row r="963656" spans="21:21" ht="15" customHeight="1">
      <c r="U963656" s="119"/>
    </row>
    <row r="963657" spans="21:21" ht="15" customHeight="1">
      <c r="U963657" s="119"/>
    </row>
    <row r="963658" spans="21:21" ht="15" customHeight="1">
      <c r="U963658" s="119"/>
    </row>
    <row r="963659" spans="21:21" ht="15" customHeight="1">
      <c r="U963659" s="119"/>
    </row>
    <row r="963660" spans="21:21" ht="15" customHeight="1">
      <c r="U963660" s="119"/>
    </row>
    <row r="963661" spans="21:21" ht="15" customHeight="1">
      <c r="U963661" s="119"/>
    </row>
    <row r="963662" spans="21:21" ht="15" customHeight="1">
      <c r="U963662" s="119"/>
    </row>
    <row r="963663" spans="21:21" ht="15" customHeight="1">
      <c r="U963663" s="119"/>
    </row>
    <row r="963664" spans="21:21" ht="15" customHeight="1">
      <c r="U963664" s="119"/>
    </row>
    <row r="963665" spans="21:21" ht="15" customHeight="1">
      <c r="U963665" s="119"/>
    </row>
    <row r="963666" spans="21:21" ht="15" customHeight="1">
      <c r="U963666" s="119"/>
    </row>
    <row r="963667" spans="21:21" ht="15" customHeight="1">
      <c r="U963667" s="119"/>
    </row>
    <row r="963668" spans="21:21" ht="15" customHeight="1">
      <c r="U963668" s="119"/>
    </row>
    <row r="963669" spans="21:21" ht="15" customHeight="1">
      <c r="U963669" s="119"/>
    </row>
    <row r="963670" spans="21:21" ht="15" customHeight="1">
      <c r="U963670" s="119"/>
    </row>
    <row r="963671" spans="21:21" ht="15" customHeight="1">
      <c r="U963671" s="119"/>
    </row>
    <row r="963672" spans="21:21" ht="15" customHeight="1">
      <c r="U963672" s="119"/>
    </row>
    <row r="963673" spans="21:21" ht="15" customHeight="1">
      <c r="U963673" s="119"/>
    </row>
    <row r="963674" spans="21:21" ht="15" customHeight="1">
      <c r="U963674" s="119"/>
    </row>
    <row r="963675" spans="21:21" ht="15" customHeight="1">
      <c r="U963675" s="119"/>
    </row>
    <row r="963676" spans="21:21" ht="15" customHeight="1">
      <c r="U963676" s="119"/>
    </row>
    <row r="963677" spans="21:21" ht="15" customHeight="1">
      <c r="U963677" s="119"/>
    </row>
    <row r="963678" spans="21:21" ht="15" customHeight="1">
      <c r="U963678" s="119"/>
    </row>
    <row r="963679" spans="21:21" ht="15" customHeight="1">
      <c r="U963679" s="119"/>
    </row>
    <row r="963680" spans="21:21" ht="15" customHeight="1">
      <c r="U963680" s="119"/>
    </row>
    <row r="963681" spans="21:21" ht="15" customHeight="1">
      <c r="U963681" s="119"/>
    </row>
    <row r="963682" spans="21:21" ht="15" customHeight="1">
      <c r="U963682" s="119"/>
    </row>
    <row r="963683" spans="21:21" ht="15" customHeight="1">
      <c r="U963683" s="119"/>
    </row>
    <row r="963684" spans="21:21" ht="15" customHeight="1">
      <c r="U963684" s="119"/>
    </row>
    <row r="963685" spans="21:21" ht="15" customHeight="1">
      <c r="U963685" s="119"/>
    </row>
    <row r="963686" spans="21:21" ht="15" customHeight="1">
      <c r="U963686" s="119"/>
    </row>
    <row r="963687" spans="21:21" ht="15" customHeight="1">
      <c r="U963687" s="119"/>
    </row>
    <row r="963688" spans="21:21" ht="15" customHeight="1">
      <c r="U963688" s="119"/>
    </row>
    <row r="963689" spans="21:21" ht="15" customHeight="1">
      <c r="U963689" s="119"/>
    </row>
    <row r="963690" spans="21:21" ht="15" customHeight="1">
      <c r="U963690" s="119"/>
    </row>
    <row r="963691" spans="21:21" ht="15" customHeight="1">
      <c r="U963691" s="119"/>
    </row>
    <row r="963692" spans="21:21" ht="15" customHeight="1">
      <c r="U963692" s="119"/>
    </row>
    <row r="963693" spans="21:21" ht="15" customHeight="1">
      <c r="U963693" s="119"/>
    </row>
    <row r="963694" spans="21:21" ht="15" customHeight="1">
      <c r="U963694" s="119"/>
    </row>
    <row r="963695" spans="21:21" ht="15" customHeight="1">
      <c r="U963695" s="119"/>
    </row>
    <row r="963696" spans="21:21" ht="15" customHeight="1">
      <c r="U963696" s="119"/>
    </row>
    <row r="963697" spans="21:21" ht="15" customHeight="1">
      <c r="U963697" s="119"/>
    </row>
    <row r="963698" spans="21:21" ht="15" customHeight="1">
      <c r="U963698" s="119"/>
    </row>
    <row r="963699" spans="21:21" ht="15" customHeight="1">
      <c r="U963699" s="119"/>
    </row>
    <row r="963700" spans="21:21" ht="15" customHeight="1">
      <c r="U963700" s="119"/>
    </row>
    <row r="963701" spans="21:21" ht="15" customHeight="1">
      <c r="U963701" s="119"/>
    </row>
    <row r="963702" spans="21:21" ht="15" customHeight="1">
      <c r="U963702" s="119"/>
    </row>
    <row r="963703" spans="21:21" ht="15" customHeight="1">
      <c r="U963703" s="119"/>
    </row>
    <row r="963704" spans="21:21" ht="15" customHeight="1">
      <c r="U963704" s="119"/>
    </row>
    <row r="963705" spans="21:21" ht="15" customHeight="1">
      <c r="U963705" s="119"/>
    </row>
    <row r="963706" spans="21:21" ht="15" customHeight="1">
      <c r="U963706" s="119"/>
    </row>
    <row r="963707" spans="21:21" ht="15" customHeight="1">
      <c r="U963707" s="119"/>
    </row>
    <row r="963708" spans="21:21" ht="15" customHeight="1">
      <c r="U963708" s="119"/>
    </row>
    <row r="963709" spans="21:21" ht="15" customHeight="1">
      <c r="U963709" s="119"/>
    </row>
    <row r="963710" spans="21:21" ht="15" customHeight="1">
      <c r="U963710" s="119"/>
    </row>
    <row r="963711" spans="21:21" ht="15" customHeight="1">
      <c r="U963711" s="119"/>
    </row>
    <row r="963712" spans="21:21" ht="15" customHeight="1">
      <c r="U963712" s="119"/>
    </row>
    <row r="963713" spans="21:21" ht="15" customHeight="1">
      <c r="U963713" s="119"/>
    </row>
    <row r="963714" spans="21:21" ht="15" customHeight="1">
      <c r="U963714" s="119"/>
    </row>
    <row r="963715" spans="21:21" ht="15" customHeight="1">
      <c r="U963715" s="119"/>
    </row>
    <row r="963716" spans="21:21" ht="15" customHeight="1">
      <c r="U963716" s="119"/>
    </row>
    <row r="963717" spans="21:21" ht="15" customHeight="1">
      <c r="U963717" s="119"/>
    </row>
    <row r="963718" spans="21:21" ht="15" customHeight="1">
      <c r="U963718" s="119"/>
    </row>
    <row r="963719" spans="21:21" ht="15" customHeight="1">
      <c r="U963719" s="119"/>
    </row>
    <row r="963720" spans="21:21" ht="15" customHeight="1">
      <c r="U963720" s="119"/>
    </row>
    <row r="963721" spans="21:21" ht="15" customHeight="1">
      <c r="U963721" s="119"/>
    </row>
    <row r="963722" spans="21:21" ht="15" customHeight="1">
      <c r="U963722" s="119"/>
    </row>
    <row r="963723" spans="21:21" ht="15" customHeight="1">
      <c r="U963723" s="119"/>
    </row>
    <row r="963724" spans="21:21" ht="15" customHeight="1">
      <c r="U963724" s="119"/>
    </row>
    <row r="963725" spans="21:21" ht="15" customHeight="1">
      <c r="U963725" s="119"/>
    </row>
    <row r="963726" spans="21:21" ht="15" customHeight="1">
      <c r="U963726" s="119"/>
    </row>
    <row r="963727" spans="21:21" ht="15" customHeight="1">
      <c r="U963727" s="119"/>
    </row>
    <row r="963728" spans="21:21" ht="15" customHeight="1">
      <c r="U963728" s="119"/>
    </row>
    <row r="963729" spans="21:21" ht="15" customHeight="1">
      <c r="U963729" s="119"/>
    </row>
    <row r="963730" spans="21:21" ht="15" customHeight="1">
      <c r="U963730" s="119"/>
    </row>
    <row r="963731" spans="21:21" ht="15" customHeight="1">
      <c r="U963731" s="119"/>
    </row>
    <row r="963732" spans="21:21" ht="15" customHeight="1">
      <c r="U963732" s="119"/>
    </row>
    <row r="963733" spans="21:21" ht="15" customHeight="1">
      <c r="U963733" s="119"/>
    </row>
    <row r="963734" spans="21:21" ht="15" customHeight="1">
      <c r="U963734" s="119"/>
    </row>
    <row r="963735" spans="21:21" ht="15" customHeight="1">
      <c r="U963735" s="119"/>
    </row>
    <row r="963736" spans="21:21" ht="15" customHeight="1">
      <c r="U963736" s="119"/>
    </row>
    <row r="963737" spans="21:21" ht="15" customHeight="1">
      <c r="U963737" s="119"/>
    </row>
    <row r="963738" spans="21:21" ht="15" customHeight="1">
      <c r="U963738" s="119"/>
    </row>
    <row r="963739" spans="21:21" ht="15" customHeight="1">
      <c r="U963739" s="119"/>
    </row>
    <row r="963740" spans="21:21" ht="15" customHeight="1">
      <c r="U963740" s="119"/>
    </row>
    <row r="963741" spans="21:21" ht="15" customHeight="1">
      <c r="U963741" s="119"/>
    </row>
    <row r="963742" spans="21:21" ht="15" customHeight="1">
      <c r="U963742" s="119"/>
    </row>
    <row r="963743" spans="21:21" ht="15" customHeight="1">
      <c r="U963743" s="119"/>
    </row>
    <row r="963744" spans="21:21" ht="15" customHeight="1">
      <c r="U963744" s="119"/>
    </row>
    <row r="963745" spans="21:21" ht="15" customHeight="1">
      <c r="U963745" s="119"/>
    </row>
    <row r="963746" spans="21:21" ht="15" customHeight="1">
      <c r="U963746" s="119"/>
    </row>
    <row r="963747" spans="21:21" ht="15" customHeight="1">
      <c r="U963747" s="119"/>
    </row>
    <row r="963748" spans="21:21" ht="15" customHeight="1">
      <c r="U963748" s="119"/>
    </row>
    <row r="963749" spans="21:21" ht="15" customHeight="1">
      <c r="U963749" s="119"/>
    </row>
    <row r="963750" spans="21:21" ht="15" customHeight="1">
      <c r="U963750" s="119"/>
    </row>
    <row r="963751" spans="21:21" ht="15" customHeight="1">
      <c r="U963751" s="119"/>
    </row>
    <row r="963752" spans="21:21" ht="15" customHeight="1">
      <c r="U963752" s="119"/>
    </row>
    <row r="963753" spans="21:21" ht="15" customHeight="1">
      <c r="U963753" s="119"/>
    </row>
    <row r="963754" spans="21:21" ht="15" customHeight="1">
      <c r="U963754" s="119"/>
    </row>
    <row r="963755" spans="21:21" ht="15" customHeight="1">
      <c r="U963755" s="119"/>
    </row>
    <row r="963756" spans="21:21" ht="15" customHeight="1">
      <c r="U963756" s="119"/>
    </row>
    <row r="963757" spans="21:21" ht="15" customHeight="1">
      <c r="U963757" s="119"/>
    </row>
    <row r="963758" spans="21:21" ht="15" customHeight="1">
      <c r="U963758" s="119"/>
    </row>
    <row r="963759" spans="21:21" ht="15" customHeight="1">
      <c r="U963759" s="119"/>
    </row>
    <row r="963760" spans="21:21" ht="15" customHeight="1">
      <c r="U963760" s="119"/>
    </row>
    <row r="963761" spans="21:21" ht="15" customHeight="1">
      <c r="U963761" s="119"/>
    </row>
    <row r="963762" spans="21:21" ht="15" customHeight="1">
      <c r="U963762" s="119"/>
    </row>
    <row r="963763" spans="21:21" ht="15" customHeight="1">
      <c r="U963763" s="119"/>
    </row>
    <row r="963764" spans="21:21" ht="15" customHeight="1">
      <c r="U963764" s="119"/>
    </row>
    <row r="963765" spans="21:21" ht="15" customHeight="1">
      <c r="U963765" s="119"/>
    </row>
    <row r="963766" spans="21:21" ht="15" customHeight="1">
      <c r="U963766" s="119"/>
    </row>
    <row r="963767" spans="21:21" ht="15" customHeight="1">
      <c r="U963767" s="119"/>
    </row>
    <row r="963768" spans="21:21" ht="15" customHeight="1">
      <c r="U963768" s="119"/>
    </row>
    <row r="963769" spans="21:21" ht="15" customHeight="1">
      <c r="U963769" s="119"/>
    </row>
    <row r="963770" spans="21:21" ht="15" customHeight="1">
      <c r="U963770" s="119"/>
    </row>
    <row r="963771" spans="21:21" ht="15" customHeight="1">
      <c r="U963771" s="119"/>
    </row>
    <row r="963772" spans="21:21" ht="15" customHeight="1">
      <c r="U963772" s="119"/>
    </row>
    <row r="963773" spans="21:21" ht="15" customHeight="1">
      <c r="U963773" s="119"/>
    </row>
    <row r="963774" spans="21:21" ht="15" customHeight="1">
      <c r="U963774" s="119"/>
    </row>
    <row r="963775" spans="21:21" ht="15" customHeight="1">
      <c r="U963775" s="119"/>
    </row>
    <row r="963776" spans="21:21" ht="15" customHeight="1">
      <c r="U963776" s="119"/>
    </row>
    <row r="963777" spans="21:21" ht="15" customHeight="1">
      <c r="U963777" s="119"/>
    </row>
    <row r="963778" spans="21:21" ht="15" customHeight="1">
      <c r="U963778" s="119"/>
    </row>
    <row r="963779" spans="21:21" ht="15" customHeight="1">
      <c r="U963779" s="119"/>
    </row>
    <row r="963780" spans="21:21" ht="15" customHeight="1">
      <c r="U963780" s="119"/>
    </row>
    <row r="963781" spans="21:21" ht="15" customHeight="1">
      <c r="U963781" s="119"/>
    </row>
    <row r="963782" spans="21:21" ht="15" customHeight="1">
      <c r="U963782" s="119"/>
    </row>
    <row r="963783" spans="21:21" ht="15" customHeight="1">
      <c r="U963783" s="119"/>
    </row>
    <row r="963784" spans="21:21" ht="15" customHeight="1">
      <c r="U963784" s="119"/>
    </row>
    <row r="963785" spans="21:21" ht="15" customHeight="1">
      <c r="U963785" s="119"/>
    </row>
    <row r="963786" spans="21:21" ht="15" customHeight="1">
      <c r="U963786" s="119"/>
    </row>
    <row r="963787" spans="21:21" ht="15" customHeight="1">
      <c r="U963787" s="119"/>
    </row>
    <row r="963788" spans="21:21" ht="15" customHeight="1">
      <c r="U963788" s="119"/>
    </row>
    <row r="963789" spans="21:21" ht="15" customHeight="1">
      <c r="U963789" s="119"/>
    </row>
    <row r="963790" spans="21:21" ht="15" customHeight="1">
      <c r="U963790" s="119"/>
    </row>
    <row r="963791" spans="21:21" ht="15" customHeight="1">
      <c r="U963791" s="119"/>
    </row>
    <row r="963792" spans="21:21" ht="15" customHeight="1">
      <c r="U963792" s="119"/>
    </row>
    <row r="963793" spans="21:21" ht="15" customHeight="1">
      <c r="U963793" s="119"/>
    </row>
    <row r="963794" spans="21:21" ht="15" customHeight="1">
      <c r="U963794" s="119"/>
    </row>
    <row r="963795" spans="21:21" ht="15" customHeight="1">
      <c r="U963795" s="119"/>
    </row>
    <row r="963796" spans="21:21" ht="15" customHeight="1">
      <c r="U963796" s="119"/>
    </row>
    <row r="963797" spans="21:21" ht="15" customHeight="1">
      <c r="U963797" s="119"/>
    </row>
    <row r="963798" spans="21:21" ht="15" customHeight="1">
      <c r="U963798" s="119"/>
    </row>
    <row r="963799" spans="21:21" ht="15" customHeight="1">
      <c r="U963799" s="119"/>
    </row>
    <row r="963800" spans="21:21" ht="15" customHeight="1">
      <c r="U963800" s="119"/>
    </row>
    <row r="963801" spans="21:21" ht="15" customHeight="1">
      <c r="U963801" s="119"/>
    </row>
    <row r="963802" spans="21:21" ht="15" customHeight="1">
      <c r="U963802" s="119"/>
    </row>
    <row r="963803" spans="21:21" ht="15" customHeight="1">
      <c r="U963803" s="119"/>
    </row>
    <row r="963804" spans="21:21" ht="15" customHeight="1">
      <c r="U963804" s="119"/>
    </row>
    <row r="963805" spans="21:21" ht="15" customHeight="1">
      <c r="U963805" s="119"/>
    </row>
    <row r="963806" spans="21:21" ht="15" customHeight="1">
      <c r="U963806" s="119"/>
    </row>
    <row r="963807" spans="21:21" ht="15" customHeight="1">
      <c r="U963807" s="119"/>
    </row>
    <row r="963808" spans="21:21" ht="15" customHeight="1">
      <c r="U963808" s="119"/>
    </row>
    <row r="963809" spans="21:21" ht="15" customHeight="1">
      <c r="U963809" s="119"/>
    </row>
    <row r="963810" spans="21:21" ht="15" customHeight="1">
      <c r="U963810" s="119"/>
    </row>
    <row r="963811" spans="21:21" ht="15" customHeight="1">
      <c r="U963811" s="119"/>
    </row>
    <row r="963812" spans="21:21" ht="15" customHeight="1">
      <c r="U963812" s="119"/>
    </row>
    <row r="963813" spans="21:21" ht="15" customHeight="1">
      <c r="U963813" s="119"/>
    </row>
    <row r="963814" spans="21:21" ht="15" customHeight="1">
      <c r="U963814" s="119"/>
    </row>
    <row r="963815" spans="21:21" ht="15" customHeight="1">
      <c r="U963815" s="119"/>
    </row>
    <row r="963816" spans="21:21" ht="15" customHeight="1">
      <c r="U963816" s="119"/>
    </row>
    <row r="963817" spans="21:21" ht="15" customHeight="1">
      <c r="U963817" s="119"/>
    </row>
    <row r="963818" spans="21:21" ht="15" customHeight="1">
      <c r="U963818" s="119"/>
    </row>
    <row r="963819" spans="21:21" ht="15" customHeight="1">
      <c r="U963819" s="119"/>
    </row>
    <row r="963820" spans="21:21" ht="15" customHeight="1">
      <c r="U963820" s="119"/>
    </row>
    <row r="963821" spans="21:21" ht="15" customHeight="1">
      <c r="U963821" s="119"/>
    </row>
    <row r="963822" spans="21:21" ht="15" customHeight="1">
      <c r="U963822" s="119"/>
    </row>
    <row r="963823" spans="21:21" ht="15" customHeight="1">
      <c r="U963823" s="119"/>
    </row>
    <row r="963824" spans="21:21" ht="15" customHeight="1">
      <c r="U963824" s="119"/>
    </row>
    <row r="963825" spans="21:21" ht="15" customHeight="1">
      <c r="U963825" s="119"/>
    </row>
    <row r="963826" spans="21:21" ht="15" customHeight="1">
      <c r="U963826" s="119"/>
    </row>
    <row r="963827" spans="21:21" ht="15" customHeight="1">
      <c r="U963827" s="119"/>
    </row>
    <row r="963828" spans="21:21" ht="15" customHeight="1">
      <c r="U963828" s="119"/>
    </row>
    <row r="963829" spans="21:21" ht="15" customHeight="1">
      <c r="U963829" s="119"/>
    </row>
    <row r="963830" spans="21:21" ht="15" customHeight="1">
      <c r="U963830" s="119"/>
    </row>
    <row r="963831" spans="21:21" ht="15" customHeight="1">
      <c r="U963831" s="119"/>
    </row>
    <row r="963832" spans="21:21" ht="15" customHeight="1">
      <c r="U963832" s="119"/>
    </row>
    <row r="963833" spans="21:21" ht="15" customHeight="1">
      <c r="U963833" s="119"/>
    </row>
    <row r="963834" spans="21:21" ht="15" customHeight="1">
      <c r="U963834" s="119"/>
    </row>
    <row r="963835" spans="21:21" ht="15" customHeight="1">
      <c r="U963835" s="119"/>
    </row>
    <row r="963836" spans="21:21" ht="15" customHeight="1">
      <c r="U963836" s="119"/>
    </row>
    <row r="963837" spans="21:21" ht="15" customHeight="1">
      <c r="U963837" s="119"/>
    </row>
    <row r="963838" spans="21:21" ht="15" customHeight="1">
      <c r="U963838" s="119"/>
    </row>
    <row r="963839" spans="21:21" ht="15" customHeight="1">
      <c r="U963839" s="119"/>
    </row>
    <row r="963840" spans="21:21" ht="15" customHeight="1">
      <c r="U963840" s="119"/>
    </row>
    <row r="963841" spans="21:21" ht="15" customHeight="1">
      <c r="U963841" s="119"/>
    </row>
    <row r="963842" spans="21:21" ht="15" customHeight="1">
      <c r="U963842" s="119"/>
    </row>
    <row r="963843" spans="21:21" ht="15" customHeight="1">
      <c r="U963843" s="119"/>
    </row>
    <row r="963844" spans="21:21" ht="15" customHeight="1">
      <c r="U963844" s="119"/>
    </row>
    <row r="963845" spans="21:21" ht="15" customHeight="1">
      <c r="U963845" s="119"/>
    </row>
    <row r="963846" spans="21:21" ht="15" customHeight="1">
      <c r="U963846" s="119"/>
    </row>
    <row r="963847" spans="21:21" ht="15" customHeight="1">
      <c r="U963847" s="119"/>
    </row>
    <row r="963848" spans="21:21" ht="15" customHeight="1">
      <c r="U963848" s="119"/>
    </row>
    <row r="963849" spans="21:21" ht="15" customHeight="1">
      <c r="U963849" s="119"/>
    </row>
    <row r="963850" spans="21:21" ht="15" customHeight="1">
      <c r="U963850" s="119"/>
    </row>
    <row r="963851" spans="21:21" ht="15" customHeight="1">
      <c r="U963851" s="119"/>
    </row>
    <row r="963852" spans="21:21" ht="15" customHeight="1">
      <c r="U963852" s="119"/>
    </row>
    <row r="963853" spans="21:21" ht="15" customHeight="1">
      <c r="U963853" s="119"/>
    </row>
    <row r="963854" spans="21:21" ht="15" customHeight="1">
      <c r="U963854" s="119"/>
    </row>
    <row r="963855" spans="21:21" ht="15" customHeight="1">
      <c r="U963855" s="119"/>
    </row>
    <row r="963856" spans="21:21" ht="15" customHeight="1">
      <c r="U963856" s="119"/>
    </row>
    <row r="963857" spans="21:21" ht="15" customHeight="1">
      <c r="U963857" s="119"/>
    </row>
    <row r="963858" spans="21:21" ht="15" customHeight="1">
      <c r="U963858" s="119"/>
    </row>
    <row r="963859" spans="21:21" ht="15" customHeight="1">
      <c r="U963859" s="119"/>
    </row>
    <row r="963860" spans="21:21" ht="15" customHeight="1">
      <c r="U963860" s="119"/>
    </row>
    <row r="963861" spans="21:21" ht="15" customHeight="1">
      <c r="U963861" s="119"/>
    </row>
    <row r="963862" spans="21:21" ht="15" customHeight="1">
      <c r="U963862" s="119"/>
    </row>
    <row r="963863" spans="21:21" ht="15" customHeight="1">
      <c r="U963863" s="119"/>
    </row>
    <row r="963864" spans="21:21" ht="15" customHeight="1">
      <c r="U963864" s="119"/>
    </row>
    <row r="963865" spans="21:21" ht="15" customHeight="1">
      <c r="U963865" s="119"/>
    </row>
    <row r="963866" spans="21:21" ht="15" customHeight="1">
      <c r="U963866" s="119"/>
    </row>
    <row r="963867" spans="21:21" ht="15" customHeight="1">
      <c r="U963867" s="119"/>
    </row>
    <row r="963868" spans="21:21" ht="15" customHeight="1">
      <c r="U963868" s="119"/>
    </row>
    <row r="963869" spans="21:21" ht="15" customHeight="1">
      <c r="U963869" s="119"/>
    </row>
    <row r="963870" spans="21:21" ht="15" customHeight="1">
      <c r="U963870" s="119"/>
    </row>
    <row r="963871" spans="21:21" ht="15" customHeight="1">
      <c r="U963871" s="119"/>
    </row>
    <row r="963872" spans="21:21" ht="15" customHeight="1">
      <c r="U963872" s="119"/>
    </row>
    <row r="963873" spans="21:21" ht="15" customHeight="1">
      <c r="U963873" s="119"/>
    </row>
    <row r="963874" spans="21:21" ht="15" customHeight="1">
      <c r="U963874" s="119"/>
    </row>
    <row r="963875" spans="21:21" ht="15" customHeight="1">
      <c r="U963875" s="119"/>
    </row>
    <row r="963876" spans="21:21" ht="15" customHeight="1">
      <c r="U963876" s="119"/>
    </row>
    <row r="963877" spans="21:21" ht="15" customHeight="1">
      <c r="U963877" s="119"/>
    </row>
    <row r="963878" spans="21:21" ht="15" customHeight="1">
      <c r="U963878" s="119"/>
    </row>
    <row r="963879" spans="21:21" ht="15" customHeight="1">
      <c r="U963879" s="119"/>
    </row>
    <row r="963880" spans="21:21" ht="15" customHeight="1">
      <c r="U963880" s="119"/>
    </row>
    <row r="963881" spans="21:21" ht="15" customHeight="1">
      <c r="U963881" s="119"/>
    </row>
    <row r="963882" spans="21:21" ht="15" customHeight="1">
      <c r="U963882" s="119"/>
    </row>
    <row r="963883" spans="21:21" ht="15" customHeight="1">
      <c r="U963883" s="119"/>
    </row>
    <row r="963884" spans="21:21" ht="15" customHeight="1">
      <c r="U963884" s="119"/>
    </row>
    <row r="963885" spans="21:21" ht="15" customHeight="1">
      <c r="U963885" s="119"/>
    </row>
    <row r="963886" spans="21:21" ht="15" customHeight="1">
      <c r="U963886" s="119"/>
    </row>
    <row r="963887" spans="21:21" ht="15" customHeight="1">
      <c r="U963887" s="119"/>
    </row>
    <row r="963888" spans="21:21" ht="15" customHeight="1">
      <c r="U963888" s="119"/>
    </row>
    <row r="963889" spans="21:21" ht="15" customHeight="1">
      <c r="U963889" s="119"/>
    </row>
    <row r="963890" spans="21:21" ht="15" customHeight="1">
      <c r="U963890" s="119"/>
    </row>
    <row r="963891" spans="21:21" ht="15" customHeight="1">
      <c r="U963891" s="119"/>
    </row>
    <row r="963892" spans="21:21" ht="15" customHeight="1">
      <c r="U963892" s="119"/>
    </row>
    <row r="963893" spans="21:21" ht="15" customHeight="1">
      <c r="U963893" s="119"/>
    </row>
    <row r="963894" spans="21:21" ht="15" customHeight="1">
      <c r="U963894" s="119"/>
    </row>
    <row r="963895" spans="21:21" ht="15" customHeight="1">
      <c r="U963895" s="119"/>
    </row>
    <row r="963896" spans="21:21" ht="15" customHeight="1">
      <c r="U963896" s="119"/>
    </row>
    <row r="963897" spans="21:21" ht="15" customHeight="1">
      <c r="U963897" s="119"/>
    </row>
    <row r="963898" spans="21:21" ht="15" customHeight="1">
      <c r="U963898" s="119"/>
    </row>
    <row r="963899" spans="21:21" ht="15" customHeight="1">
      <c r="U963899" s="119"/>
    </row>
    <row r="963900" spans="21:21" ht="15" customHeight="1">
      <c r="U963900" s="119"/>
    </row>
    <row r="963901" spans="21:21" ht="15" customHeight="1">
      <c r="U963901" s="119"/>
    </row>
    <row r="963902" spans="21:21" ht="15" customHeight="1">
      <c r="U963902" s="119"/>
    </row>
    <row r="963903" spans="21:21" ht="15" customHeight="1">
      <c r="U963903" s="119"/>
    </row>
    <row r="963904" spans="21:21" ht="15" customHeight="1">
      <c r="U963904" s="119"/>
    </row>
    <row r="963905" spans="21:21" ht="15" customHeight="1">
      <c r="U963905" s="119"/>
    </row>
    <row r="963906" spans="21:21" ht="15" customHeight="1">
      <c r="U963906" s="119"/>
    </row>
    <row r="963907" spans="21:21" ht="15" customHeight="1">
      <c r="U963907" s="119"/>
    </row>
    <row r="963908" spans="21:21" ht="15" customHeight="1">
      <c r="U963908" s="119"/>
    </row>
    <row r="963909" spans="21:21" ht="15" customHeight="1">
      <c r="U963909" s="119"/>
    </row>
    <row r="963910" spans="21:21" ht="15" customHeight="1">
      <c r="U963910" s="119"/>
    </row>
    <row r="963911" spans="21:21" ht="15" customHeight="1">
      <c r="U963911" s="119"/>
    </row>
    <row r="963912" spans="21:21" ht="15" customHeight="1">
      <c r="U963912" s="119"/>
    </row>
    <row r="963913" spans="21:21" ht="15" customHeight="1">
      <c r="U963913" s="119"/>
    </row>
    <row r="963914" spans="21:21" ht="15" customHeight="1">
      <c r="U963914" s="119"/>
    </row>
    <row r="963915" spans="21:21" ht="15" customHeight="1">
      <c r="U963915" s="119"/>
    </row>
    <row r="963916" spans="21:21" ht="15" customHeight="1">
      <c r="U963916" s="119"/>
    </row>
    <row r="963917" spans="21:21" ht="15" customHeight="1">
      <c r="U963917" s="119"/>
    </row>
    <row r="963918" spans="21:21" ht="15" customHeight="1">
      <c r="U963918" s="119"/>
    </row>
    <row r="963919" spans="21:21" ht="15" customHeight="1">
      <c r="U963919" s="119"/>
    </row>
    <row r="963920" spans="21:21" ht="15" customHeight="1">
      <c r="U963920" s="119"/>
    </row>
    <row r="963921" spans="21:21" ht="15" customHeight="1">
      <c r="U963921" s="119"/>
    </row>
    <row r="963922" spans="21:21" ht="15" customHeight="1">
      <c r="U963922" s="119"/>
    </row>
    <row r="963923" spans="21:21" ht="15" customHeight="1">
      <c r="U963923" s="119"/>
    </row>
    <row r="963924" spans="21:21" ht="15" customHeight="1">
      <c r="U963924" s="119"/>
    </row>
    <row r="963925" spans="21:21" ht="15" customHeight="1">
      <c r="U963925" s="119"/>
    </row>
    <row r="963926" spans="21:21" ht="15" customHeight="1">
      <c r="U963926" s="119"/>
    </row>
    <row r="963927" spans="21:21" ht="15" customHeight="1">
      <c r="U963927" s="119"/>
    </row>
    <row r="963928" spans="21:21" ht="15" customHeight="1">
      <c r="U963928" s="119"/>
    </row>
    <row r="963929" spans="21:21" ht="15" customHeight="1">
      <c r="U963929" s="119"/>
    </row>
    <row r="963930" spans="21:21" ht="15" customHeight="1">
      <c r="U963930" s="119"/>
    </row>
    <row r="963931" spans="21:21" ht="15" customHeight="1">
      <c r="U963931" s="119"/>
    </row>
    <row r="963932" spans="21:21" ht="15" customHeight="1">
      <c r="U963932" s="119"/>
    </row>
    <row r="963933" spans="21:21" ht="15" customHeight="1">
      <c r="U963933" s="119"/>
    </row>
    <row r="963934" spans="21:21" ht="15" customHeight="1">
      <c r="U963934" s="119"/>
    </row>
    <row r="963935" spans="21:21" ht="15" customHeight="1">
      <c r="U963935" s="119"/>
    </row>
    <row r="963936" spans="21:21" ht="15" customHeight="1">
      <c r="U963936" s="119"/>
    </row>
    <row r="963937" spans="21:21" ht="15" customHeight="1">
      <c r="U963937" s="119"/>
    </row>
    <row r="963938" spans="21:21" ht="15" customHeight="1">
      <c r="U963938" s="119"/>
    </row>
    <row r="963939" spans="21:21" ht="15" customHeight="1">
      <c r="U963939" s="119"/>
    </row>
    <row r="963940" spans="21:21" ht="15" customHeight="1">
      <c r="U963940" s="119"/>
    </row>
    <row r="963941" spans="21:21" ht="15" customHeight="1">
      <c r="U963941" s="119"/>
    </row>
    <row r="963942" spans="21:21" ht="15" customHeight="1">
      <c r="U963942" s="119"/>
    </row>
    <row r="963943" spans="21:21" ht="15" customHeight="1">
      <c r="U963943" s="119"/>
    </row>
    <row r="963944" spans="21:21" ht="15" customHeight="1">
      <c r="U963944" s="119"/>
    </row>
    <row r="963945" spans="21:21" ht="15" customHeight="1">
      <c r="U963945" s="119"/>
    </row>
    <row r="963946" spans="21:21" ht="15" customHeight="1">
      <c r="U963946" s="119"/>
    </row>
    <row r="963947" spans="21:21" ht="15" customHeight="1">
      <c r="U963947" s="119"/>
    </row>
    <row r="963948" spans="21:21" ht="15" customHeight="1">
      <c r="U963948" s="119"/>
    </row>
    <row r="963949" spans="21:21" ht="15" customHeight="1">
      <c r="U963949" s="119"/>
    </row>
    <row r="963950" spans="21:21" ht="15" customHeight="1">
      <c r="U963950" s="119"/>
    </row>
    <row r="963951" spans="21:21" ht="15" customHeight="1">
      <c r="U963951" s="119"/>
    </row>
    <row r="963952" spans="21:21" ht="15" customHeight="1">
      <c r="U963952" s="119"/>
    </row>
    <row r="963953" spans="21:21" ht="15" customHeight="1">
      <c r="U963953" s="119"/>
    </row>
    <row r="963954" spans="21:21" ht="15" customHeight="1">
      <c r="U963954" s="119"/>
    </row>
    <row r="963955" spans="21:21" ht="15" customHeight="1">
      <c r="U963955" s="119"/>
    </row>
    <row r="963956" spans="21:21" ht="15" customHeight="1">
      <c r="U963956" s="119"/>
    </row>
    <row r="963957" spans="21:21" ht="15" customHeight="1">
      <c r="U963957" s="119"/>
    </row>
    <row r="963958" spans="21:21" ht="15" customHeight="1">
      <c r="U963958" s="119"/>
    </row>
    <row r="963959" spans="21:21" ht="15" customHeight="1">
      <c r="U963959" s="119"/>
    </row>
    <row r="963960" spans="21:21" ht="15" customHeight="1">
      <c r="U963960" s="119"/>
    </row>
    <row r="963961" spans="21:21" ht="15" customHeight="1">
      <c r="U963961" s="119"/>
    </row>
    <row r="963962" spans="21:21" ht="15" customHeight="1">
      <c r="U963962" s="119"/>
    </row>
    <row r="963963" spans="21:21" ht="15" customHeight="1">
      <c r="U963963" s="119"/>
    </row>
    <row r="963964" spans="21:21" ht="15" customHeight="1">
      <c r="U963964" s="119"/>
    </row>
    <row r="963965" spans="21:21" ht="15" customHeight="1">
      <c r="U963965" s="119"/>
    </row>
    <row r="963966" spans="21:21" ht="15" customHeight="1">
      <c r="U963966" s="119"/>
    </row>
    <row r="963967" spans="21:21" ht="15" customHeight="1">
      <c r="U963967" s="119"/>
    </row>
    <row r="963968" spans="21:21" ht="15" customHeight="1">
      <c r="U963968" s="119"/>
    </row>
    <row r="963969" spans="21:21" ht="15" customHeight="1">
      <c r="U963969" s="119"/>
    </row>
    <row r="963970" spans="21:21" ht="15" customHeight="1">
      <c r="U963970" s="119"/>
    </row>
    <row r="963971" spans="21:21" ht="15" customHeight="1">
      <c r="U963971" s="119"/>
    </row>
    <row r="963972" spans="21:21" ht="15" customHeight="1">
      <c r="U963972" s="119"/>
    </row>
    <row r="963973" spans="21:21" ht="15" customHeight="1">
      <c r="U963973" s="119"/>
    </row>
    <row r="963974" spans="21:21" ht="15" customHeight="1">
      <c r="U963974" s="119"/>
    </row>
    <row r="963975" spans="21:21" ht="15" customHeight="1">
      <c r="U963975" s="119"/>
    </row>
    <row r="963976" spans="21:21" ht="15" customHeight="1">
      <c r="U963976" s="119"/>
    </row>
    <row r="963977" spans="21:21" ht="15" customHeight="1">
      <c r="U963977" s="119"/>
    </row>
    <row r="963978" spans="21:21" ht="15" customHeight="1">
      <c r="U963978" s="119"/>
    </row>
    <row r="963979" spans="21:21" ht="15" customHeight="1">
      <c r="U963979" s="119"/>
    </row>
    <row r="963980" spans="21:21" ht="15" customHeight="1">
      <c r="U963980" s="119"/>
    </row>
    <row r="963981" spans="21:21" ht="15" customHeight="1">
      <c r="U963981" s="119"/>
    </row>
    <row r="963982" spans="21:21" ht="15" customHeight="1">
      <c r="U963982" s="119"/>
    </row>
    <row r="963983" spans="21:21" ht="15" customHeight="1">
      <c r="U963983" s="119"/>
    </row>
    <row r="963984" spans="21:21" ht="15" customHeight="1">
      <c r="U963984" s="119"/>
    </row>
    <row r="963985" spans="21:21" ht="15" customHeight="1">
      <c r="U963985" s="119"/>
    </row>
    <row r="963986" spans="21:21" ht="15" customHeight="1">
      <c r="U963986" s="119"/>
    </row>
    <row r="963987" spans="21:21" ht="15" customHeight="1">
      <c r="U963987" s="119"/>
    </row>
    <row r="963988" spans="21:21" ht="15" customHeight="1">
      <c r="U963988" s="119"/>
    </row>
    <row r="963989" spans="21:21" ht="15" customHeight="1">
      <c r="U963989" s="119"/>
    </row>
    <row r="963990" spans="21:21" ht="15" customHeight="1">
      <c r="U963990" s="119"/>
    </row>
    <row r="963991" spans="21:21" ht="15" customHeight="1">
      <c r="U963991" s="119"/>
    </row>
    <row r="963992" spans="21:21" ht="15" customHeight="1">
      <c r="U963992" s="119"/>
    </row>
    <row r="963993" spans="21:21" ht="15" customHeight="1">
      <c r="U963993" s="119"/>
    </row>
    <row r="963994" spans="21:21" ht="15" customHeight="1">
      <c r="U963994" s="119"/>
    </row>
    <row r="963995" spans="21:21" ht="15" customHeight="1">
      <c r="U963995" s="119"/>
    </row>
    <row r="963996" spans="21:21" ht="15" customHeight="1">
      <c r="U963996" s="119"/>
    </row>
    <row r="963997" spans="21:21" ht="15" customHeight="1">
      <c r="U963997" s="119"/>
    </row>
    <row r="963998" spans="21:21" ht="15" customHeight="1">
      <c r="U963998" s="119"/>
    </row>
    <row r="963999" spans="21:21" ht="15" customHeight="1">
      <c r="U963999" s="119"/>
    </row>
    <row r="964000" spans="21:21" ht="15" customHeight="1">
      <c r="U964000" s="119"/>
    </row>
    <row r="964001" spans="21:21" ht="15" customHeight="1">
      <c r="U964001" s="119"/>
    </row>
    <row r="964002" spans="21:21" ht="15" customHeight="1">
      <c r="U964002" s="119"/>
    </row>
    <row r="964003" spans="21:21" ht="15" customHeight="1">
      <c r="U964003" s="119"/>
    </row>
    <row r="964004" spans="21:21" ht="15" customHeight="1">
      <c r="U964004" s="119"/>
    </row>
    <row r="964005" spans="21:21" ht="15" customHeight="1">
      <c r="U964005" s="119"/>
    </row>
    <row r="964006" spans="21:21" ht="15" customHeight="1">
      <c r="U964006" s="119"/>
    </row>
    <row r="964007" spans="21:21" ht="15" customHeight="1">
      <c r="U964007" s="119"/>
    </row>
    <row r="964008" spans="21:21" ht="15" customHeight="1">
      <c r="U964008" s="119"/>
    </row>
    <row r="964009" spans="21:21" ht="15" customHeight="1">
      <c r="U964009" s="119"/>
    </row>
    <row r="964010" spans="21:21" ht="15" customHeight="1">
      <c r="U964010" s="119"/>
    </row>
    <row r="964011" spans="21:21" ht="15" customHeight="1">
      <c r="U964011" s="119"/>
    </row>
    <row r="964012" spans="21:21" ht="15" customHeight="1">
      <c r="U964012" s="119"/>
    </row>
    <row r="964013" spans="21:21" ht="15" customHeight="1">
      <c r="U964013" s="119"/>
    </row>
    <row r="964014" spans="21:21" ht="15" customHeight="1">
      <c r="U964014" s="119"/>
    </row>
    <row r="964015" spans="21:21" ht="15" customHeight="1">
      <c r="U964015" s="119"/>
    </row>
    <row r="964016" spans="21:21" ht="15" customHeight="1">
      <c r="U964016" s="119"/>
    </row>
    <row r="964017" spans="21:21" ht="15" customHeight="1">
      <c r="U964017" s="119"/>
    </row>
    <row r="964018" spans="21:21" ht="15" customHeight="1">
      <c r="U964018" s="119"/>
    </row>
    <row r="964019" spans="21:21" ht="15" customHeight="1">
      <c r="U964019" s="119"/>
    </row>
    <row r="964020" spans="21:21" ht="15" customHeight="1">
      <c r="U964020" s="119"/>
    </row>
    <row r="964021" spans="21:21" ht="15" customHeight="1">
      <c r="U964021" s="119"/>
    </row>
    <row r="964022" spans="21:21" ht="15" customHeight="1">
      <c r="U964022" s="119"/>
    </row>
    <row r="964023" spans="21:21" ht="15" customHeight="1">
      <c r="U964023" s="119"/>
    </row>
    <row r="964024" spans="21:21" ht="15" customHeight="1">
      <c r="U964024" s="119"/>
    </row>
    <row r="964025" spans="21:21" ht="15" customHeight="1">
      <c r="U964025" s="119"/>
    </row>
    <row r="964026" spans="21:21" ht="15" customHeight="1">
      <c r="U964026" s="119"/>
    </row>
    <row r="964027" spans="21:21" ht="15" customHeight="1">
      <c r="U964027" s="119"/>
    </row>
    <row r="964028" spans="21:21" ht="15" customHeight="1">
      <c r="U964028" s="119"/>
    </row>
    <row r="964029" spans="21:21" ht="15" customHeight="1">
      <c r="U964029" s="119"/>
    </row>
    <row r="964030" spans="21:21" ht="15" customHeight="1">
      <c r="U964030" s="119"/>
    </row>
    <row r="964031" spans="21:21" ht="15" customHeight="1">
      <c r="U964031" s="119"/>
    </row>
    <row r="964032" spans="21:21" ht="15" customHeight="1">
      <c r="U964032" s="119"/>
    </row>
    <row r="964033" spans="21:21" ht="15" customHeight="1">
      <c r="U964033" s="119"/>
    </row>
    <row r="964034" spans="21:21" ht="15" customHeight="1">
      <c r="U964034" s="119"/>
    </row>
    <row r="964035" spans="21:21" ht="15" customHeight="1">
      <c r="U964035" s="119"/>
    </row>
    <row r="964036" spans="21:21" ht="15" customHeight="1">
      <c r="U964036" s="119"/>
    </row>
    <row r="964037" spans="21:21" ht="15" customHeight="1">
      <c r="U964037" s="119"/>
    </row>
    <row r="964038" spans="21:21" ht="15" customHeight="1">
      <c r="U964038" s="119"/>
    </row>
    <row r="964039" spans="21:21" ht="15" customHeight="1">
      <c r="U964039" s="119"/>
    </row>
    <row r="964040" spans="21:21" ht="15" customHeight="1">
      <c r="U964040" s="119"/>
    </row>
    <row r="964041" spans="21:21" ht="15" customHeight="1">
      <c r="U964041" s="119"/>
    </row>
    <row r="964042" spans="21:21" ht="15" customHeight="1">
      <c r="U964042" s="119"/>
    </row>
    <row r="964043" spans="21:21" ht="15" customHeight="1">
      <c r="U964043" s="119"/>
    </row>
    <row r="964044" spans="21:21" ht="15" customHeight="1">
      <c r="U964044" s="119"/>
    </row>
    <row r="964045" spans="21:21" ht="15" customHeight="1">
      <c r="U964045" s="119"/>
    </row>
    <row r="964046" spans="21:21" ht="15" customHeight="1">
      <c r="U964046" s="119"/>
    </row>
    <row r="964047" spans="21:21" ht="15" customHeight="1">
      <c r="U964047" s="119"/>
    </row>
    <row r="964048" spans="21:21" ht="15" customHeight="1">
      <c r="U964048" s="119"/>
    </row>
    <row r="964049" spans="21:21" ht="15" customHeight="1">
      <c r="U964049" s="119"/>
    </row>
    <row r="964050" spans="21:21" ht="15" customHeight="1">
      <c r="U964050" s="119"/>
    </row>
    <row r="964051" spans="21:21" ht="15" customHeight="1">
      <c r="U964051" s="119"/>
    </row>
    <row r="964052" spans="21:21" ht="15" customHeight="1">
      <c r="U964052" s="119"/>
    </row>
    <row r="964053" spans="21:21" ht="15" customHeight="1">
      <c r="U964053" s="119"/>
    </row>
    <row r="964054" spans="21:21" ht="15" customHeight="1">
      <c r="U964054" s="119"/>
    </row>
    <row r="964055" spans="21:21" ht="15" customHeight="1">
      <c r="U964055" s="119"/>
    </row>
    <row r="964056" spans="21:21" ht="15" customHeight="1">
      <c r="U964056" s="119"/>
    </row>
    <row r="964057" spans="21:21" ht="15" customHeight="1">
      <c r="U964057" s="119"/>
    </row>
    <row r="964058" spans="21:21" ht="15" customHeight="1">
      <c r="U964058" s="119"/>
    </row>
    <row r="964059" spans="21:21" ht="15" customHeight="1">
      <c r="U964059" s="119"/>
    </row>
    <row r="964060" spans="21:21" ht="15" customHeight="1">
      <c r="U964060" s="119"/>
    </row>
    <row r="964061" spans="21:21" ht="15" customHeight="1">
      <c r="U964061" s="119"/>
    </row>
    <row r="964062" spans="21:21" ht="15" customHeight="1">
      <c r="U964062" s="119"/>
    </row>
    <row r="964063" spans="21:21" ht="15" customHeight="1">
      <c r="U964063" s="119"/>
    </row>
    <row r="964064" spans="21:21" ht="15" customHeight="1">
      <c r="U964064" s="119"/>
    </row>
    <row r="964065" spans="21:21" ht="15" customHeight="1">
      <c r="U964065" s="119"/>
    </row>
    <row r="964066" spans="21:21" ht="15" customHeight="1">
      <c r="U964066" s="119"/>
    </row>
    <row r="964067" spans="21:21" ht="15" customHeight="1">
      <c r="U964067" s="119"/>
    </row>
    <row r="964068" spans="21:21" ht="15" customHeight="1">
      <c r="U964068" s="119"/>
    </row>
    <row r="964069" spans="21:21" ht="15" customHeight="1">
      <c r="U964069" s="119"/>
    </row>
    <row r="964070" spans="21:21" ht="15" customHeight="1">
      <c r="U964070" s="119"/>
    </row>
    <row r="964071" spans="21:21" ht="15" customHeight="1">
      <c r="U964071" s="119"/>
    </row>
    <row r="964072" spans="21:21" ht="15" customHeight="1">
      <c r="U964072" s="119"/>
    </row>
    <row r="964073" spans="21:21" ht="15" customHeight="1">
      <c r="U964073" s="119"/>
    </row>
    <row r="964074" spans="21:21" ht="15" customHeight="1">
      <c r="U964074" s="119"/>
    </row>
    <row r="964075" spans="21:21" ht="15" customHeight="1">
      <c r="U964075" s="119"/>
    </row>
    <row r="964076" spans="21:21" ht="15" customHeight="1">
      <c r="U964076" s="119"/>
    </row>
    <row r="964077" spans="21:21" ht="15" customHeight="1">
      <c r="U964077" s="119"/>
    </row>
    <row r="964078" spans="21:21" ht="15" customHeight="1">
      <c r="U964078" s="119"/>
    </row>
    <row r="964079" spans="21:21" ht="15" customHeight="1">
      <c r="U964079" s="119"/>
    </row>
    <row r="964080" spans="21:21" ht="15" customHeight="1">
      <c r="U964080" s="119"/>
    </row>
    <row r="964081" spans="21:21" ht="15" customHeight="1">
      <c r="U964081" s="119"/>
    </row>
    <row r="964082" spans="21:21" ht="15" customHeight="1">
      <c r="U964082" s="119"/>
    </row>
    <row r="964083" spans="21:21" ht="15" customHeight="1">
      <c r="U964083" s="119"/>
    </row>
    <row r="964084" spans="21:21" ht="15" customHeight="1">
      <c r="U964084" s="119"/>
    </row>
    <row r="964085" spans="21:21" ht="15" customHeight="1">
      <c r="U964085" s="119"/>
    </row>
    <row r="964086" spans="21:21" ht="15" customHeight="1">
      <c r="U964086" s="119"/>
    </row>
    <row r="964087" spans="21:21" ht="15" customHeight="1">
      <c r="U964087" s="119"/>
    </row>
    <row r="964088" spans="21:21" ht="15" customHeight="1">
      <c r="U964088" s="119"/>
    </row>
    <row r="964089" spans="21:21" ht="15" customHeight="1">
      <c r="U964089" s="119"/>
    </row>
    <row r="964090" spans="21:21" ht="15" customHeight="1">
      <c r="U964090" s="119"/>
    </row>
    <row r="964091" spans="21:21" ht="15" customHeight="1">
      <c r="U964091" s="119"/>
    </row>
    <row r="964092" spans="21:21" ht="15" customHeight="1">
      <c r="U964092" s="119"/>
    </row>
    <row r="964093" spans="21:21" ht="15" customHeight="1">
      <c r="U964093" s="119"/>
    </row>
    <row r="964094" spans="21:21" ht="15" customHeight="1">
      <c r="U964094" s="119"/>
    </row>
    <row r="964095" spans="21:21" ht="15" customHeight="1">
      <c r="U964095" s="119"/>
    </row>
    <row r="964096" spans="21:21" ht="15" customHeight="1">
      <c r="U964096" s="119"/>
    </row>
    <row r="964097" spans="21:21" ht="15" customHeight="1">
      <c r="U964097" s="119"/>
    </row>
    <row r="964098" spans="21:21" ht="15" customHeight="1">
      <c r="U964098" s="119"/>
    </row>
    <row r="964099" spans="21:21" ht="15" customHeight="1">
      <c r="U964099" s="119"/>
    </row>
    <row r="964100" spans="21:21" ht="15" customHeight="1">
      <c r="U964100" s="119"/>
    </row>
    <row r="964101" spans="21:21" ht="15" customHeight="1">
      <c r="U964101" s="119"/>
    </row>
    <row r="964102" spans="21:21" ht="15" customHeight="1">
      <c r="U964102" s="119"/>
    </row>
    <row r="964103" spans="21:21" ht="15" customHeight="1">
      <c r="U964103" s="119"/>
    </row>
    <row r="964104" spans="21:21" ht="15" customHeight="1">
      <c r="U964104" s="119"/>
    </row>
    <row r="964105" spans="21:21" ht="15" customHeight="1">
      <c r="U964105" s="119"/>
    </row>
    <row r="964106" spans="21:21" ht="15" customHeight="1">
      <c r="U964106" s="119"/>
    </row>
    <row r="964107" spans="21:21" ht="15" customHeight="1">
      <c r="U964107" s="119"/>
    </row>
    <row r="964108" spans="21:21" ht="15" customHeight="1">
      <c r="U964108" s="119"/>
    </row>
    <row r="964109" spans="21:21" ht="15" customHeight="1">
      <c r="U964109" s="119"/>
    </row>
    <row r="964110" spans="21:21" ht="15" customHeight="1">
      <c r="U964110" s="119"/>
    </row>
    <row r="964111" spans="21:21" ht="15" customHeight="1">
      <c r="U964111" s="119"/>
    </row>
    <row r="964112" spans="21:21" ht="15" customHeight="1">
      <c r="U964112" s="119"/>
    </row>
    <row r="964113" spans="21:21" ht="15" customHeight="1">
      <c r="U964113" s="119"/>
    </row>
    <row r="964114" spans="21:21" ht="15" customHeight="1">
      <c r="U964114" s="119"/>
    </row>
    <row r="964115" spans="21:21" ht="15" customHeight="1">
      <c r="U964115" s="119"/>
    </row>
    <row r="964116" spans="21:21" ht="15" customHeight="1">
      <c r="U964116" s="119"/>
    </row>
    <row r="964117" spans="21:21" ht="15" customHeight="1">
      <c r="U964117" s="119"/>
    </row>
    <row r="964118" spans="21:21" ht="15" customHeight="1">
      <c r="U964118" s="119"/>
    </row>
    <row r="964119" spans="21:21" ht="15" customHeight="1">
      <c r="U964119" s="119"/>
    </row>
    <row r="964120" spans="21:21" ht="15" customHeight="1">
      <c r="U964120" s="119"/>
    </row>
    <row r="964121" spans="21:21" ht="15" customHeight="1">
      <c r="U964121" s="119"/>
    </row>
    <row r="964122" spans="21:21" ht="15" customHeight="1">
      <c r="U964122" s="119"/>
    </row>
    <row r="964123" spans="21:21" ht="15" customHeight="1">
      <c r="U964123" s="119"/>
    </row>
    <row r="964124" spans="21:21" ht="15" customHeight="1">
      <c r="U964124" s="119"/>
    </row>
    <row r="964125" spans="21:21" ht="15" customHeight="1">
      <c r="U964125" s="119"/>
    </row>
    <row r="964126" spans="21:21" ht="15" customHeight="1">
      <c r="U964126" s="119"/>
    </row>
    <row r="964127" spans="21:21" ht="15" customHeight="1">
      <c r="U964127" s="119"/>
    </row>
    <row r="964128" spans="21:21" ht="15" customHeight="1">
      <c r="U964128" s="119"/>
    </row>
    <row r="964129" spans="21:21" ht="15" customHeight="1">
      <c r="U964129" s="119"/>
    </row>
    <row r="964130" spans="21:21" ht="15" customHeight="1">
      <c r="U964130" s="119"/>
    </row>
    <row r="964131" spans="21:21" ht="15" customHeight="1">
      <c r="U964131" s="119"/>
    </row>
    <row r="964132" spans="21:21" ht="15" customHeight="1">
      <c r="U964132" s="119"/>
    </row>
    <row r="964133" spans="21:21" ht="15" customHeight="1">
      <c r="U964133" s="119"/>
    </row>
    <row r="964134" spans="21:21" ht="15" customHeight="1">
      <c r="U964134" s="119"/>
    </row>
    <row r="964135" spans="21:21" ht="15" customHeight="1">
      <c r="U964135" s="119"/>
    </row>
    <row r="964136" spans="21:21" ht="15" customHeight="1">
      <c r="U964136" s="119"/>
    </row>
    <row r="964137" spans="21:21" ht="15" customHeight="1">
      <c r="U964137" s="119"/>
    </row>
    <row r="964138" spans="21:21" ht="15" customHeight="1">
      <c r="U964138" s="119"/>
    </row>
    <row r="964139" spans="21:21" ht="15" customHeight="1">
      <c r="U964139" s="119"/>
    </row>
    <row r="964140" spans="21:21" ht="15" customHeight="1">
      <c r="U964140" s="119"/>
    </row>
    <row r="964141" spans="21:21" ht="15" customHeight="1">
      <c r="U964141" s="119"/>
    </row>
    <row r="964142" spans="21:21" ht="15" customHeight="1">
      <c r="U964142" s="119"/>
    </row>
    <row r="964143" spans="21:21" ht="15" customHeight="1">
      <c r="U964143" s="119"/>
    </row>
    <row r="964144" spans="21:21" ht="15" customHeight="1">
      <c r="U964144" s="119"/>
    </row>
    <row r="964145" spans="21:21" ht="15" customHeight="1">
      <c r="U964145" s="119"/>
    </row>
    <row r="964146" spans="21:21" ht="15" customHeight="1">
      <c r="U964146" s="119"/>
    </row>
    <row r="964147" spans="21:21" ht="15" customHeight="1">
      <c r="U964147" s="119"/>
    </row>
    <row r="964148" spans="21:21" ht="15" customHeight="1">
      <c r="U964148" s="119"/>
    </row>
    <row r="964149" spans="21:21" ht="15" customHeight="1">
      <c r="U964149" s="119"/>
    </row>
    <row r="964150" spans="21:21" ht="15" customHeight="1">
      <c r="U964150" s="119"/>
    </row>
    <row r="964151" spans="21:21" ht="15" customHeight="1">
      <c r="U964151" s="119"/>
    </row>
    <row r="964152" spans="21:21" ht="15" customHeight="1">
      <c r="U964152" s="119"/>
    </row>
    <row r="964153" spans="21:21" ht="15" customHeight="1">
      <c r="U964153" s="119"/>
    </row>
    <row r="964154" spans="21:21" ht="15" customHeight="1">
      <c r="U964154" s="119"/>
    </row>
    <row r="964155" spans="21:21" ht="15" customHeight="1">
      <c r="U964155" s="119"/>
    </row>
    <row r="964156" spans="21:21" ht="15" customHeight="1">
      <c r="U964156" s="119"/>
    </row>
    <row r="964157" spans="21:21" ht="15" customHeight="1">
      <c r="U964157" s="119"/>
    </row>
    <row r="964158" spans="21:21" ht="15" customHeight="1">
      <c r="U964158" s="119"/>
    </row>
    <row r="964159" spans="21:21" ht="15" customHeight="1">
      <c r="U964159" s="119"/>
    </row>
    <row r="964160" spans="21:21" ht="15" customHeight="1">
      <c r="U964160" s="119"/>
    </row>
    <row r="964161" spans="21:21" ht="15" customHeight="1">
      <c r="U964161" s="119"/>
    </row>
    <row r="964162" spans="21:21" ht="15" customHeight="1">
      <c r="U964162" s="119"/>
    </row>
    <row r="964163" spans="21:21" ht="15" customHeight="1">
      <c r="U964163" s="119"/>
    </row>
    <row r="964164" spans="21:21" ht="15" customHeight="1">
      <c r="U964164" s="119"/>
    </row>
    <row r="964165" spans="21:21" ht="15" customHeight="1">
      <c r="U964165" s="119"/>
    </row>
    <row r="964166" spans="21:21" ht="15" customHeight="1">
      <c r="U964166" s="119"/>
    </row>
    <row r="964167" spans="21:21" ht="15" customHeight="1">
      <c r="U964167" s="119"/>
    </row>
    <row r="964168" spans="21:21" ht="15" customHeight="1">
      <c r="U964168" s="119"/>
    </row>
    <row r="964169" spans="21:21" ht="15" customHeight="1">
      <c r="U964169" s="119"/>
    </row>
    <row r="964170" spans="21:21" ht="15" customHeight="1">
      <c r="U964170" s="119"/>
    </row>
    <row r="964171" spans="21:21" ht="15" customHeight="1">
      <c r="U964171" s="119"/>
    </row>
    <row r="964172" spans="21:21" ht="15" customHeight="1">
      <c r="U964172" s="119"/>
    </row>
    <row r="964173" spans="21:21" ht="15" customHeight="1">
      <c r="U964173" s="119"/>
    </row>
    <row r="964174" spans="21:21" ht="15" customHeight="1">
      <c r="U964174" s="119"/>
    </row>
    <row r="964175" spans="21:21" ht="15" customHeight="1">
      <c r="U964175" s="119"/>
    </row>
    <row r="964176" spans="21:21" ht="15" customHeight="1">
      <c r="U964176" s="119"/>
    </row>
    <row r="964177" spans="21:21" ht="15" customHeight="1">
      <c r="U964177" s="119"/>
    </row>
    <row r="964178" spans="21:21" ht="15" customHeight="1">
      <c r="U964178" s="119"/>
    </row>
    <row r="964179" spans="21:21" ht="15" customHeight="1">
      <c r="U964179" s="119"/>
    </row>
    <row r="964180" spans="21:21" ht="15" customHeight="1">
      <c r="U964180" s="119"/>
    </row>
    <row r="964181" spans="21:21" ht="15" customHeight="1">
      <c r="U964181" s="119"/>
    </row>
    <row r="964182" spans="21:21" ht="15" customHeight="1">
      <c r="U964182" s="119"/>
    </row>
    <row r="964183" spans="21:21" ht="15" customHeight="1">
      <c r="U964183" s="119"/>
    </row>
    <row r="964184" spans="21:21" ht="15" customHeight="1">
      <c r="U964184" s="119"/>
    </row>
    <row r="964185" spans="21:21" ht="15" customHeight="1">
      <c r="U964185" s="119"/>
    </row>
    <row r="964186" spans="21:21" ht="15" customHeight="1">
      <c r="U964186" s="119"/>
    </row>
    <row r="964187" spans="21:21" ht="15" customHeight="1">
      <c r="U964187" s="119"/>
    </row>
    <row r="964188" spans="21:21" ht="15" customHeight="1">
      <c r="U964188" s="119"/>
    </row>
    <row r="964189" spans="21:21" ht="15" customHeight="1">
      <c r="U964189" s="119"/>
    </row>
    <row r="964190" spans="21:21" ht="15" customHeight="1">
      <c r="U964190" s="119"/>
    </row>
    <row r="964191" spans="21:21" ht="15" customHeight="1">
      <c r="U964191" s="119"/>
    </row>
    <row r="964192" spans="21:21" ht="15" customHeight="1">
      <c r="U964192" s="119"/>
    </row>
    <row r="964193" spans="21:21" ht="15" customHeight="1">
      <c r="U964193" s="119"/>
    </row>
    <row r="964194" spans="21:21" ht="15" customHeight="1">
      <c r="U964194" s="119"/>
    </row>
    <row r="964195" spans="21:21" ht="15" customHeight="1">
      <c r="U964195" s="119"/>
    </row>
    <row r="964196" spans="21:21" ht="15" customHeight="1">
      <c r="U964196" s="119"/>
    </row>
    <row r="964197" spans="21:21" ht="15" customHeight="1">
      <c r="U964197" s="119"/>
    </row>
    <row r="964198" spans="21:21" ht="15" customHeight="1">
      <c r="U964198" s="119"/>
    </row>
    <row r="964199" spans="21:21" ht="15" customHeight="1">
      <c r="U964199" s="119"/>
    </row>
    <row r="964200" spans="21:21" ht="15" customHeight="1">
      <c r="U964200" s="119"/>
    </row>
    <row r="964201" spans="21:21" ht="15" customHeight="1">
      <c r="U964201" s="119"/>
    </row>
    <row r="964202" spans="21:21" ht="15" customHeight="1">
      <c r="U964202" s="119"/>
    </row>
    <row r="964203" spans="21:21" ht="15" customHeight="1">
      <c r="U964203" s="119"/>
    </row>
    <row r="964204" spans="21:21" ht="15" customHeight="1">
      <c r="U964204" s="119"/>
    </row>
    <row r="964205" spans="21:21" ht="15" customHeight="1">
      <c r="U964205" s="119"/>
    </row>
    <row r="964206" spans="21:21" ht="15" customHeight="1">
      <c r="U964206" s="119"/>
    </row>
    <row r="964207" spans="21:21" ht="15" customHeight="1">
      <c r="U964207" s="119"/>
    </row>
    <row r="964208" spans="21:21" ht="15" customHeight="1">
      <c r="U964208" s="119"/>
    </row>
    <row r="964209" spans="21:21" ht="15" customHeight="1">
      <c r="U964209" s="119"/>
    </row>
    <row r="964210" spans="21:21" ht="15" customHeight="1">
      <c r="U964210" s="119"/>
    </row>
    <row r="964211" spans="21:21" ht="15" customHeight="1">
      <c r="U964211" s="119"/>
    </row>
    <row r="964212" spans="21:21" ht="15" customHeight="1">
      <c r="U964212" s="119"/>
    </row>
    <row r="964213" spans="21:21" ht="15" customHeight="1">
      <c r="U964213" s="119"/>
    </row>
    <row r="964214" spans="21:21" ht="15" customHeight="1">
      <c r="U964214" s="119"/>
    </row>
    <row r="964215" spans="21:21" ht="15" customHeight="1">
      <c r="U964215" s="119"/>
    </row>
    <row r="964216" spans="21:21" ht="15" customHeight="1">
      <c r="U964216" s="119"/>
    </row>
    <row r="964217" spans="21:21" ht="15" customHeight="1">
      <c r="U964217" s="119"/>
    </row>
    <row r="964218" spans="21:21" ht="15" customHeight="1">
      <c r="U964218" s="119"/>
    </row>
    <row r="964219" spans="21:21" ht="15" customHeight="1">
      <c r="U964219" s="119"/>
    </row>
    <row r="964220" spans="21:21" ht="15" customHeight="1">
      <c r="U964220" s="119"/>
    </row>
    <row r="964221" spans="21:21" ht="15" customHeight="1">
      <c r="U964221" s="119"/>
    </row>
    <row r="964222" spans="21:21" ht="15" customHeight="1">
      <c r="U964222" s="119"/>
    </row>
    <row r="964223" spans="21:21" ht="15" customHeight="1">
      <c r="U964223" s="119"/>
    </row>
    <row r="964224" spans="21:21" ht="15" customHeight="1">
      <c r="U964224" s="119"/>
    </row>
    <row r="964225" spans="21:21" ht="15" customHeight="1">
      <c r="U964225" s="119"/>
    </row>
    <row r="964226" spans="21:21" ht="15" customHeight="1">
      <c r="U964226" s="119"/>
    </row>
    <row r="964227" spans="21:21" ht="15" customHeight="1">
      <c r="U964227" s="119"/>
    </row>
    <row r="964228" spans="21:21" ht="15" customHeight="1">
      <c r="U964228" s="119"/>
    </row>
    <row r="964229" spans="21:21" ht="15" customHeight="1">
      <c r="U964229" s="119"/>
    </row>
    <row r="964230" spans="21:21" ht="15" customHeight="1">
      <c r="U964230" s="119"/>
    </row>
    <row r="964231" spans="21:21" ht="15" customHeight="1">
      <c r="U964231" s="119"/>
    </row>
    <row r="964232" spans="21:21" ht="15" customHeight="1">
      <c r="U964232" s="119"/>
    </row>
    <row r="964233" spans="21:21" ht="15" customHeight="1">
      <c r="U964233" s="119"/>
    </row>
    <row r="964234" spans="21:21" ht="15" customHeight="1">
      <c r="U964234" s="119"/>
    </row>
    <row r="964235" spans="21:21" ht="15" customHeight="1">
      <c r="U964235" s="119"/>
    </row>
    <row r="964236" spans="21:21" ht="15" customHeight="1">
      <c r="U964236" s="119"/>
    </row>
    <row r="964237" spans="21:21" ht="15" customHeight="1">
      <c r="U964237" s="119"/>
    </row>
    <row r="964238" spans="21:21" ht="15" customHeight="1">
      <c r="U964238" s="119"/>
    </row>
    <row r="964239" spans="21:21" ht="15" customHeight="1">
      <c r="U964239" s="119"/>
    </row>
    <row r="964240" spans="21:21" ht="15" customHeight="1">
      <c r="U964240" s="119"/>
    </row>
    <row r="964241" spans="21:21" ht="15" customHeight="1">
      <c r="U964241" s="119"/>
    </row>
    <row r="964242" spans="21:21" ht="15" customHeight="1">
      <c r="U964242" s="119"/>
    </row>
    <row r="964243" spans="21:21" ht="15" customHeight="1">
      <c r="U964243" s="119"/>
    </row>
    <row r="964244" spans="21:21" ht="15" customHeight="1">
      <c r="U964244" s="119"/>
    </row>
    <row r="964245" spans="21:21" ht="15" customHeight="1">
      <c r="U964245" s="119"/>
    </row>
    <row r="964246" spans="21:21" ht="15" customHeight="1">
      <c r="U964246" s="119"/>
    </row>
    <row r="964247" spans="21:21" ht="15" customHeight="1">
      <c r="U964247" s="119"/>
    </row>
    <row r="964248" spans="21:21" ht="15" customHeight="1">
      <c r="U964248" s="119"/>
    </row>
    <row r="964249" spans="21:21" ht="15" customHeight="1">
      <c r="U964249" s="119"/>
    </row>
    <row r="964250" spans="21:21" ht="15" customHeight="1">
      <c r="U964250" s="119"/>
    </row>
    <row r="964251" spans="21:21" ht="15" customHeight="1">
      <c r="U964251" s="119"/>
    </row>
    <row r="964252" spans="21:21" ht="15" customHeight="1">
      <c r="U964252" s="119"/>
    </row>
    <row r="964253" spans="21:21" ht="15" customHeight="1">
      <c r="U964253" s="119"/>
    </row>
    <row r="964254" spans="21:21" ht="15" customHeight="1">
      <c r="U964254" s="119"/>
    </row>
    <row r="964255" spans="21:21" ht="15" customHeight="1">
      <c r="U964255" s="119"/>
    </row>
    <row r="964256" spans="21:21" ht="15" customHeight="1">
      <c r="U964256" s="119"/>
    </row>
    <row r="964257" spans="21:21" ht="15" customHeight="1">
      <c r="U964257" s="119"/>
    </row>
    <row r="964258" spans="21:21" ht="15" customHeight="1">
      <c r="U964258" s="119"/>
    </row>
    <row r="964259" spans="21:21" ht="15" customHeight="1">
      <c r="U964259" s="119"/>
    </row>
    <row r="964260" spans="21:21" ht="15" customHeight="1">
      <c r="U964260" s="119"/>
    </row>
    <row r="964261" spans="21:21" ht="15" customHeight="1">
      <c r="U964261" s="119"/>
    </row>
    <row r="964262" spans="21:21" ht="15" customHeight="1">
      <c r="U964262" s="119"/>
    </row>
    <row r="964263" spans="21:21" ht="15" customHeight="1">
      <c r="U964263" s="119"/>
    </row>
    <row r="964264" spans="21:21" ht="15" customHeight="1">
      <c r="U964264" s="119"/>
    </row>
    <row r="964265" spans="21:21" ht="15" customHeight="1">
      <c r="U964265" s="119"/>
    </row>
    <row r="964266" spans="21:21" ht="15" customHeight="1">
      <c r="U964266" s="119"/>
    </row>
    <row r="964267" spans="21:21" ht="15" customHeight="1">
      <c r="U964267" s="119"/>
    </row>
    <row r="964268" spans="21:21" ht="15" customHeight="1">
      <c r="U964268" s="119"/>
    </row>
    <row r="964269" spans="21:21" ht="15" customHeight="1">
      <c r="U964269" s="119"/>
    </row>
    <row r="964270" spans="21:21" ht="15" customHeight="1">
      <c r="U964270" s="119"/>
    </row>
    <row r="964271" spans="21:21" ht="15" customHeight="1">
      <c r="U964271" s="119"/>
    </row>
    <row r="964272" spans="21:21" ht="15" customHeight="1">
      <c r="U964272" s="119"/>
    </row>
    <row r="964273" spans="21:21" ht="15" customHeight="1">
      <c r="U964273" s="119"/>
    </row>
    <row r="964274" spans="21:21" ht="15" customHeight="1">
      <c r="U964274" s="119"/>
    </row>
    <row r="964275" spans="21:21" ht="15" customHeight="1">
      <c r="U964275" s="119"/>
    </row>
    <row r="964276" spans="21:21" ht="15" customHeight="1">
      <c r="U964276" s="119"/>
    </row>
    <row r="964277" spans="21:21" ht="15" customHeight="1">
      <c r="U964277" s="119"/>
    </row>
    <row r="964278" spans="21:21" ht="15" customHeight="1">
      <c r="U964278" s="119"/>
    </row>
    <row r="964279" spans="21:21" ht="15" customHeight="1">
      <c r="U964279" s="119"/>
    </row>
    <row r="964280" spans="21:21" ht="15" customHeight="1">
      <c r="U964280" s="119"/>
    </row>
    <row r="964281" spans="21:21" ht="15" customHeight="1">
      <c r="U964281" s="119"/>
    </row>
    <row r="964282" spans="21:21" ht="15" customHeight="1">
      <c r="U964282" s="119"/>
    </row>
    <row r="964283" spans="21:21" ht="15" customHeight="1">
      <c r="U964283" s="119"/>
    </row>
    <row r="964284" spans="21:21" ht="15" customHeight="1">
      <c r="U964284" s="119"/>
    </row>
    <row r="964285" spans="21:21" ht="15" customHeight="1">
      <c r="U964285" s="119"/>
    </row>
    <row r="964286" spans="21:21" ht="15" customHeight="1">
      <c r="U964286" s="119"/>
    </row>
    <row r="964287" spans="21:21" ht="15" customHeight="1">
      <c r="U964287" s="119"/>
    </row>
    <row r="964288" spans="21:21" ht="15" customHeight="1">
      <c r="U964288" s="119"/>
    </row>
    <row r="964289" spans="21:21" ht="15" customHeight="1">
      <c r="U964289" s="119"/>
    </row>
    <row r="964290" spans="21:21" ht="15" customHeight="1">
      <c r="U964290" s="119"/>
    </row>
    <row r="964291" spans="21:21" ht="15" customHeight="1">
      <c r="U964291" s="119"/>
    </row>
    <row r="964292" spans="21:21" ht="15" customHeight="1">
      <c r="U964292" s="119"/>
    </row>
    <row r="964293" spans="21:21" ht="15" customHeight="1">
      <c r="U964293" s="119"/>
    </row>
    <row r="964294" spans="21:21" ht="15" customHeight="1">
      <c r="U964294" s="119"/>
    </row>
    <row r="964295" spans="21:21" ht="15" customHeight="1">
      <c r="U964295" s="119"/>
    </row>
    <row r="964296" spans="21:21" ht="15" customHeight="1">
      <c r="U964296" s="119"/>
    </row>
    <row r="964297" spans="21:21" ht="15" customHeight="1">
      <c r="U964297" s="119"/>
    </row>
    <row r="964298" spans="21:21" ht="15" customHeight="1">
      <c r="U964298" s="119"/>
    </row>
    <row r="964299" spans="21:21" ht="15" customHeight="1">
      <c r="U964299" s="119"/>
    </row>
    <row r="964300" spans="21:21" ht="15" customHeight="1">
      <c r="U964300" s="119"/>
    </row>
    <row r="964301" spans="21:21" ht="15" customHeight="1">
      <c r="U964301" s="119"/>
    </row>
    <row r="964302" spans="21:21" ht="15" customHeight="1">
      <c r="U964302" s="119"/>
    </row>
    <row r="964303" spans="21:21" ht="15" customHeight="1">
      <c r="U964303" s="119"/>
    </row>
    <row r="964304" spans="21:21" ht="15" customHeight="1">
      <c r="U964304" s="119"/>
    </row>
    <row r="964305" spans="21:21" ht="15" customHeight="1">
      <c r="U964305" s="119"/>
    </row>
    <row r="964306" spans="21:21" ht="15" customHeight="1">
      <c r="U964306" s="119"/>
    </row>
    <row r="964307" spans="21:21" ht="15" customHeight="1">
      <c r="U964307" s="119"/>
    </row>
    <row r="964308" spans="21:21" ht="15" customHeight="1">
      <c r="U964308" s="119"/>
    </row>
    <row r="964309" spans="21:21" ht="15" customHeight="1">
      <c r="U964309" s="119"/>
    </row>
    <row r="964310" spans="21:21" ht="15" customHeight="1">
      <c r="U964310" s="119"/>
    </row>
    <row r="964311" spans="21:21" ht="15" customHeight="1">
      <c r="U964311" s="119"/>
    </row>
    <row r="964312" spans="21:21" ht="15" customHeight="1">
      <c r="U964312" s="119"/>
    </row>
    <row r="964313" spans="21:21" ht="15" customHeight="1">
      <c r="U964313" s="119"/>
    </row>
    <row r="964314" spans="21:21" ht="15" customHeight="1">
      <c r="U964314" s="119"/>
    </row>
    <row r="964315" spans="21:21" ht="15" customHeight="1">
      <c r="U964315" s="119"/>
    </row>
    <row r="964316" spans="21:21" ht="15" customHeight="1">
      <c r="U964316" s="119"/>
    </row>
    <row r="964317" spans="21:21" ht="15" customHeight="1">
      <c r="U964317" s="119"/>
    </row>
    <row r="964318" spans="21:21" ht="15" customHeight="1">
      <c r="U964318" s="119"/>
    </row>
    <row r="964319" spans="21:21" ht="15" customHeight="1">
      <c r="U964319" s="119"/>
    </row>
    <row r="964320" spans="21:21" ht="15" customHeight="1">
      <c r="U964320" s="119"/>
    </row>
    <row r="964321" spans="21:21" ht="15" customHeight="1">
      <c r="U964321" s="119"/>
    </row>
    <row r="964322" spans="21:21" ht="15" customHeight="1">
      <c r="U964322" s="119"/>
    </row>
    <row r="964323" spans="21:21" ht="15" customHeight="1">
      <c r="U964323" s="119"/>
    </row>
    <row r="964324" spans="21:21" ht="15" customHeight="1">
      <c r="U964324" s="119"/>
    </row>
    <row r="964325" spans="21:21" ht="15" customHeight="1">
      <c r="U964325" s="119"/>
    </row>
    <row r="964326" spans="21:21" ht="15" customHeight="1">
      <c r="U964326" s="119"/>
    </row>
    <row r="964327" spans="21:21" ht="15" customHeight="1">
      <c r="U964327" s="119"/>
    </row>
    <row r="964328" spans="21:21" ht="15" customHeight="1">
      <c r="U964328" s="119"/>
    </row>
    <row r="964329" spans="21:21" ht="15" customHeight="1">
      <c r="U964329" s="119"/>
    </row>
    <row r="964330" spans="21:21" ht="15" customHeight="1">
      <c r="U964330" s="119"/>
    </row>
    <row r="964331" spans="21:21" ht="15" customHeight="1">
      <c r="U964331" s="119"/>
    </row>
    <row r="964332" spans="21:21" ht="15" customHeight="1">
      <c r="U964332" s="119"/>
    </row>
    <row r="964333" spans="21:21" ht="15" customHeight="1">
      <c r="U964333" s="119"/>
    </row>
    <row r="964334" spans="21:21" ht="15" customHeight="1">
      <c r="U964334" s="119"/>
    </row>
    <row r="964335" spans="21:21" ht="15" customHeight="1">
      <c r="U964335" s="119"/>
    </row>
    <row r="964336" spans="21:21" ht="15" customHeight="1">
      <c r="U964336" s="119"/>
    </row>
    <row r="964337" spans="21:21" ht="15" customHeight="1">
      <c r="U964337" s="119"/>
    </row>
    <row r="964338" spans="21:21" ht="15" customHeight="1">
      <c r="U964338" s="119"/>
    </row>
    <row r="964339" spans="21:21" ht="15" customHeight="1">
      <c r="U964339" s="119"/>
    </row>
    <row r="964340" spans="21:21" ht="15" customHeight="1">
      <c r="U964340" s="119"/>
    </row>
    <row r="964341" spans="21:21" ht="15" customHeight="1">
      <c r="U964341" s="119"/>
    </row>
    <row r="964342" spans="21:21" ht="15" customHeight="1">
      <c r="U964342" s="119"/>
    </row>
    <row r="964343" spans="21:21" ht="15" customHeight="1">
      <c r="U964343" s="119"/>
    </row>
    <row r="964344" spans="21:21" ht="15" customHeight="1">
      <c r="U964344" s="119"/>
    </row>
    <row r="964345" spans="21:21" ht="15" customHeight="1">
      <c r="U964345" s="119"/>
    </row>
    <row r="964346" spans="21:21" ht="15" customHeight="1">
      <c r="U964346" s="119"/>
    </row>
    <row r="964347" spans="21:21" ht="15" customHeight="1">
      <c r="U964347" s="119"/>
    </row>
    <row r="964348" spans="21:21" ht="15" customHeight="1">
      <c r="U964348" s="119"/>
    </row>
    <row r="964349" spans="21:21" ht="15" customHeight="1">
      <c r="U964349" s="119"/>
    </row>
    <row r="964350" spans="21:21" ht="15" customHeight="1">
      <c r="U964350" s="119"/>
    </row>
    <row r="964351" spans="21:21" ht="15" customHeight="1">
      <c r="U964351" s="119"/>
    </row>
    <row r="964352" spans="21:21" ht="15" customHeight="1">
      <c r="U964352" s="119"/>
    </row>
    <row r="964353" spans="21:21" ht="15" customHeight="1">
      <c r="U964353" s="119"/>
    </row>
    <row r="964354" spans="21:21" ht="15" customHeight="1">
      <c r="U964354" s="119"/>
    </row>
    <row r="964355" spans="21:21" ht="15" customHeight="1">
      <c r="U964355" s="119"/>
    </row>
    <row r="964356" spans="21:21" ht="15" customHeight="1">
      <c r="U964356" s="119"/>
    </row>
    <row r="964357" spans="21:21" ht="15" customHeight="1">
      <c r="U964357" s="119"/>
    </row>
    <row r="964358" spans="21:21" ht="15" customHeight="1">
      <c r="U964358" s="119"/>
    </row>
    <row r="964359" spans="21:21" ht="15" customHeight="1">
      <c r="U964359" s="119"/>
    </row>
    <row r="964360" spans="21:21" ht="15" customHeight="1">
      <c r="U964360" s="119"/>
    </row>
    <row r="964361" spans="21:21" ht="15" customHeight="1">
      <c r="U964361" s="119"/>
    </row>
    <row r="964362" spans="21:21" ht="15" customHeight="1">
      <c r="U964362" s="119"/>
    </row>
    <row r="964363" spans="21:21" ht="15" customHeight="1">
      <c r="U964363" s="119"/>
    </row>
    <row r="964364" spans="21:21" ht="15" customHeight="1">
      <c r="U964364" s="119"/>
    </row>
    <row r="964365" spans="21:21" ht="15" customHeight="1">
      <c r="U964365" s="119"/>
    </row>
    <row r="964366" spans="21:21" ht="15" customHeight="1">
      <c r="U964366" s="119"/>
    </row>
    <row r="964367" spans="21:21" ht="15" customHeight="1">
      <c r="U964367" s="119"/>
    </row>
    <row r="964368" spans="21:21" ht="15" customHeight="1">
      <c r="U964368" s="119"/>
    </row>
    <row r="964369" spans="21:21" ht="15" customHeight="1">
      <c r="U964369" s="119"/>
    </row>
    <row r="964370" spans="21:21" ht="15" customHeight="1">
      <c r="U964370" s="119"/>
    </row>
    <row r="964371" spans="21:21" ht="15" customHeight="1">
      <c r="U964371" s="119"/>
    </row>
    <row r="964372" spans="21:21" ht="15" customHeight="1">
      <c r="U964372" s="119"/>
    </row>
    <row r="964373" spans="21:21" ht="15" customHeight="1">
      <c r="U964373" s="119"/>
    </row>
    <row r="964374" spans="21:21" ht="15" customHeight="1">
      <c r="U964374" s="119"/>
    </row>
    <row r="964375" spans="21:21" ht="15" customHeight="1">
      <c r="U964375" s="119"/>
    </row>
    <row r="964376" spans="21:21" ht="15" customHeight="1">
      <c r="U964376" s="119"/>
    </row>
    <row r="964377" spans="21:21" ht="15" customHeight="1">
      <c r="U964377" s="119"/>
    </row>
    <row r="964378" spans="21:21" ht="15" customHeight="1">
      <c r="U964378" s="119"/>
    </row>
    <row r="964379" spans="21:21" ht="15" customHeight="1">
      <c r="U964379" s="119"/>
    </row>
    <row r="964380" spans="21:21" ht="15" customHeight="1">
      <c r="U964380" s="119"/>
    </row>
    <row r="964381" spans="21:21" ht="15" customHeight="1">
      <c r="U964381" s="119"/>
    </row>
    <row r="964382" spans="21:21" ht="15" customHeight="1">
      <c r="U964382" s="119"/>
    </row>
    <row r="964383" spans="21:21" ht="15" customHeight="1">
      <c r="U964383" s="119"/>
    </row>
    <row r="964384" spans="21:21" ht="15" customHeight="1">
      <c r="U964384" s="119"/>
    </row>
    <row r="964385" spans="21:21" ht="15" customHeight="1">
      <c r="U964385" s="119"/>
    </row>
    <row r="964386" spans="21:21" ht="15" customHeight="1">
      <c r="U964386" s="119"/>
    </row>
    <row r="964387" spans="21:21" ht="15" customHeight="1">
      <c r="U964387" s="119"/>
    </row>
    <row r="964388" spans="21:21" ht="15" customHeight="1">
      <c r="U964388" s="119"/>
    </row>
    <row r="964389" spans="21:21" ht="15" customHeight="1">
      <c r="U964389" s="119"/>
    </row>
    <row r="964390" spans="21:21" ht="15" customHeight="1">
      <c r="U964390" s="119"/>
    </row>
    <row r="964391" spans="21:21" ht="15" customHeight="1">
      <c r="U964391" s="119"/>
    </row>
    <row r="964392" spans="21:21" ht="15" customHeight="1">
      <c r="U964392" s="119"/>
    </row>
    <row r="964393" spans="21:21" ht="15" customHeight="1">
      <c r="U964393" s="119"/>
    </row>
    <row r="964394" spans="21:21" ht="15" customHeight="1">
      <c r="U964394" s="119"/>
    </row>
    <row r="964395" spans="21:21" ht="15" customHeight="1">
      <c r="U964395" s="119"/>
    </row>
    <row r="964396" spans="21:21" ht="15" customHeight="1">
      <c r="U964396" s="119"/>
    </row>
    <row r="964397" spans="21:21" ht="15" customHeight="1">
      <c r="U964397" s="119"/>
    </row>
    <row r="964398" spans="21:21" ht="15" customHeight="1">
      <c r="U964398" s="119"/>
    </row>
    <row r="964399" spans="21:21" ht="15" customHeight="1">
      <c r="U964399" s="119"/>
    </row>
    <row r="964400" spans="21:21" ht="15" customHeight="1">
      <c r="U964400" s="119"/>
    </row>
    <row r="964401" spans="21:21" ht="15" customHeight="1">
      <c r="U964401" s="119"/>
    </row>
    <row r="964402" spans="21:21" ht="15" customHeight="1">
      <c r="U964402" s="119"/>
    </row>
    <row r="964403" spans="21:21" ht="15" customHeight="1">
      <c r="U964403" s="119"/>
    </row>
    <row r="964404" spans="21:21" ht="15" customHeight="1">
      <c r="U964404" s="119"/>
    </row>
    <row r="964405" spans="21:21" ht="15" customHeight="1">
      <c r="U964405" s="119"/>
    </row>
    <row r="964406" spans="21:21" ht="15" customHeight="1">
      <c r="U964406" s="119"/>
    </row>
    <row r="964407" spans="21:21" ht="15" customHeight="1">
      <c r="U964407" s="119"/>
    </row>
    <row r="964408" spans="21:21" ht="15" customHeight="1">
      <c r="U964408" s="119"/>
    </row>
    <row r="964409" spans="21:21" ht="15" customHeight="1">
      <c r="U964409" s="119"/>
    </row>
    <row r="964410" spans="21:21" ht="15" customHeight="1">
      <c r="U964410" s="119"/>
    </row>
    <row r="964411" spans="21:21" ht="15" customHeight="1">
      <c r="U964411" s="119"/>
    </row>
    <row r="964412" spans="21:21" ht="15" customHeight="1">
      <c r="U964412" s="119"/>
    </row>
    <row r="964413" spans="21:21" ht="15" customHeight="1">
      <c r="U964413" s="119"/>
    </row>
    <row r="964414" spans="21:21" ht="15" customHeight="1">
      <c r="U964414" s="119"/>
    </row>
    <row r="964415" spans="21:21" ht="15" customHeight="1">
      <c r="U964415" s="119"/>
    </row>
    <row r="964416" spans="21:21" ht="15" customHeight="1">
      <c r="U964416" s="119"/>
    </row>
    <row r="964417" spans="21:21" ht="15" customHeight="1">
      <c r="U964417" s="119"/>
    </row>
    <row r="964418" spans="21:21" ht="15" customHeight="1">
      <c r="U964418" s="119"/>
    </row>
    <row r="964419" spans="21:21" ht="15" customHeight="1">
      <c r="U964419" s="119"/>
    </row>
    <row r="964420" spans="21:21" ht="15" customHeight="1">
      <c r="U964420" s="119"/>
    </row>
    <row r="964421" spans="21:21" ht="15" customHeight="1">
      <c r="U964421" s="119"/>
    </row>
    <row r="964422" spans="21:21" ht="15" customHeight="1">
      <c r="U964422" s="119"/>
    </row>
    <row r="964423" spans="21:21" ht="15" customHeight="1">
      <c r="U964423" s="119"/>
    </row>
    <row r="964424" spans="21:21" ht="15" customHeight="1">
      <c r="U964424" s="119"/>
    </row>
    <row r="964425" spans="21:21" ht="15" customHeight="1">
      <c r="U964425" s="119"/>
    </row>
    <row r="964426" spans="21:21" ht="15" customHeight="1">
      <c r="U964426" s="119"/>
    </row>
    <row r="964427" spans="21:21" ht="15" customHeight="1">
      <c r="U964427" s="119"/>
    </row>
    <row r="964428" spans="21:21" ht="15" customHeight="1">
      <c r="U964428" s="119"/>
    </row>
    <row r="964429" spans="21:21" ht="15" customHeight="1">
      <c r="U964429" s="119"/>
    </row>
    <row r="964430" spans="21:21" ht="15" customHeight="1">
      <c r="U964430" s="119"/>
    </row>
    <row r="964431" spans="21:21" ht="15" customHeight="1">
      <c r="U964431" s="119"/>
    </row>
    <row r="964432" spans="21:21" ht="15" customHeight="1">
      <c r="U964432" s="119"/>
    </row>
    <row r="964433" spans="21:21" ht="15" customHeight="1">
      <c r="U964433" s="119"/>
    </row>
    <row r="964434" spans="21:21" ht="15" customHeight="1">
      <c r="U964434" s="119"/>
    </row>
    <row r="964435" spans="21:21" ht="15" customHeight="1">
      <c r="U964435" s="119"/>
    </row>
    <row r="964436" spans="21:21" ht="15" customHeight="1">
      <c r="U964436" s="119"/>
    </row>
    <row r="964437" spans="21:21" ht="15" customHeight="1">
      <c r="U964437" s="119"/>
    </row>
    <row r="964438" spans="21:21" ht="15" customHeight="1">
      <c r="U964438" s="119"/>
    </row>
    <row r="964439" spans="21:21" ht="15" customHeight="1">
      <c r="U964439" s="119"/>
    </row>
    <row r="964440" spans="21:21" ht="15" customHeight="1">
      <c r="U964440" s="119"/>
    </row>
    <row r="964441" spans="21:21" ht="15" customHeight="1">
      <c r="U964441" s="119"/>
    </row>
    <row r="964442" spans="21:21" ht="15" customHeight="1">
      <c r="U964442" s="119"/>
    </row>
    <row r="964443" spans="21:21" ht="15" customHeight="1">
      <c r="U964443" s="119"/>
    </row>
    <row r="964444" spans="21:21" ht="15" customHeight="1">
      <c r="U964444" s="119"/>
    </row>
    <row r="964445" spans="21:21" ht="15" customHeight="1">
      <c r="U964445" s="119"/>
    </row>
    <row r="964446" spans="21:21" ht="15" customHeight="1">
      <c r="U964446" s="119"/>
    </row>
    <row r="964447" spans="21:21" ht="15" customHeight="1">
      <c r="U964447" s="119"/>
    </row>
    <row r="964448" spans="21:21" ht="15" customHeight="1">
      <c r="U964448" s="119"/>
    </row>
    <row r="964449" spans="21:21" ht="15" customHeight="1">
      <c r="U964449" s="119"/>
    </row>
    <row r="964450" spans="21:21" ht="15" customHeight="1">
      <c r="U964450" s="119"/>
    </row>
    <row r="964451" spans="21:21" ht="15" customHeight="1">
      <c r="U964451" s="119"/>
    </row>
    <row r="964452" spans="21:21" ht="15" customHeight="1">
      <c r="U964452" s="119"/>
    </row>
    <row r="964453" spans="21:21" ht="15" customHeight="1">
      <c r="U964453" s="119"/>
    </row>
    <row r="964454" spans="21:21" ht="15" customHeight="1">
      <c r="U964454" s="119"/>
    </row>
    <row r="964455" spans="21:21" ht="15" customHeight="1">
      <c r="U964455" s="119"/>
    </row>
    <row r="964456" spans="21:21" ht="15" customHeight="1">
      <c r="U964456" s="119"/>
    </row>
    <row r="964457" spans="21:21" ht="15" customHeight="1">
      <c r="U964457" s="119"/>
    </row>
    <row r="964458" spans="21:21" ht="15" customHeight="1">
      <c r="U964458" s="119"/>
    </row>
    <row r="964459" spans="21:21" ht="15" customHeight="1">
      <c r="U964459" s="119"/>
    </row>
    <row r="964460" spans="21:21" ht="15" customHeight="1">
      <c r="U964460" s="119"/>
    </row>
    <row r="964461" spans="21:21" ht="15" customHeight="1">
      <c r="U964461" s="119"/>
    </row>
    <row r="964462" spans="21:21" ht="15" customHeight="1">
      <c r="U964462" s="119"/>
    </row>
    <row r="964463" spans="21:21" ht="15" customHeight="1">
      <c r="U964463" s="119"/>
    </row>
    <row r="964464" spans="21:21" ht="15" customHeight="1">
      <c r="U964464" s="119"/>
    </row>
    <row r="964465" spans="21:21" ht="15" customHeight="1">
      <c r="U964465" s="119"/>
    </row>
    <row r="964466" spans="21:21" ht="15" customHeight="1">
      <c r="U964466" s="119"/>
    </row>
    <row r="964467" spans="21:21" ht="15" customHeight="1">
      <c r="U964467" s="119"/>
    </row>
    <row r="964468" spans="21:21" ht="15" customHeight="1">
      <c r="U964468" s="119"/>
    </row>
    <row r="964469" spans="21:21" ht="15" customHeight="1">
      <c r="U964469" s="119"/>
    </row>
    <row r="964470" spans="21:21" ht="15" customHeight="1">
      <c r="U964470" s="119"/>
    </row>
    <row r="964471" spans="21:21" ht="15" customHeight="1">
      <c r="U964471" s="119"/>
    </row>
    <row r="964472" spans="21:21" ht="15" customHeight="1">
      <c r="U964472" s="119"/>
    </row>
    <row r="964473" spans="21:21" ht="15" customHeight="1">
      <c r="U964473" s="119"/>
    </row>
    <row r="964474" spans="21:21" ht="15" customHeight="1">
      <c r="U964474" s="119"/>
    </row>
    <row r="964475" spans="21:21" ht="15" customHeight="1">
      <c r="U964475" s="119"/>
    </row>
    <row r="964476" spans="21:21" ht="15" customHeight="1">
      <c r="U964476" s="119"/>
    </row>
    <row r="964477" spans="21:21" ht="15" customHeight="1">
      <c r="U964477" s="119"/>
    </row>
    <row r="964478" spans="21:21" ht="15" customHeight="1">
      <c r="U964478" s="119"/>
    </row>
    <row r="964479" spans="21:21" ht="15" customHeight="1">
      <c r="U964479" s="119"/>
    </row>
    <row r="964480" spans="21:21" ht="15" customHeight="1">
      <c r="U964480" s="119"/>
    </row>
    <row r="964481" spans="21:21" ht="15" customHeight="1">
      <c r="U964481" s="119"/>
    </row>
    <row r="964482" spans="21:21" ht="15" customHeight="1">
      <c r="U964482" s="119"/>
    </row>
    <row r="964483" spans="21:21" ht="15" customHeight="1">
      <c r="U964483" s="119"/>
    </row>
    <row r="964484" spans="21:21" ht="15" customHeight="1">
      <c r="U964484" s="119"/>
    </row>
    <row r="964485" spans="21:21" ht="15" customHeight="1">
      <c r="U964485" s="119"/>
    </row>
    <row r="964486" spans="21:21" ht="15" customHeight="1">
      <c r="U964486" s="119"/>
    </row>
    <row r="964487" spans="21:21" ht="15" customHeight="1">
      <c r="U964487" s="119"/>
    </row>
    <row r="964488" spans="21:21" ht="15" customHeight="1">
      <c r="U964488" s="119"/>
    </row>
    <row r="964489" spans="21:21" ht="15" customHeight="1">
      <c r="U964489" s="119"/>
    </row>
    <row r="964490" spans="21:21" ht="15" customHeight="1">
      <c r="U964490" s="119"/>
    </row>
    <row r="964491" spans="21:21" ht="15" customHeight="1">
      <c r="U964491" s="119"/>
    </row>
    <row r="964492" spans="21:21" ht="15" customHeight="1">
      <c r="U964492" s="119"/>
    </row>
    <row r="964493" spans="21:21" ht="15" customHeight="1">
      <c r="U964493" s="119"/>
    </row>
    <row r="964494" spans="21:21" ht="15" customHeight="1">
      <c r="U964494" s="119"/>
    </row>
    <row r="964495" spans="21:21" ht="15" customHeight="1">
      <c r="U964495" s="119"/>
    </row>
    <row r="964496" spans="21:21" ht="15" customHeight="1">
      <c r="U964496" s="119"/>
    </row>
    <row r="964497" spans="21:21" ht="15" customHeight="1">
      <c r="U964497" s="119"/>
    </row>
    <row r="964498" spans="21:21" ht="15" customHeight="1">
      <c r="U964498" s="119"/>
    </row>
    <row r="964499" spans="21:21" ht="15" customHeight="1">
      <c r="U964499" s="119"/>
    </row>
    <row r="964500" spans="21:21" ht="15" customHeight="1">
      <c r="U964500" s="119"/>
    </row>
    <row r="964501" spans="21:21" ht="15" customHeight="1">
      <c r="U964501" s="119"/>
    </row>
    <row r="964502" spans="21:21" ht="15" customHeight="1">
      <c r="U964502" s="119"/>
    </row>
    <row r="964503" spans="21:21" ht="15" customHeight="1">
      <c r="U964503" s="119"/>
    </row>
    <row r="964504" spans="21:21" ht="15" customHeight="1">
      <c r="U964504" s="119"/>
    </row>
    <row r="964505" spans="21:21" ht="15" customHeight="1">
      <c r="U964505" s="119"/>
    </row>
    <row r="964506" spans="21:21" ht="15" customHeight="1">
      <c r="U964506" s="119"/>
    </row>
    <row r="964507" spans="21:21" ht="15" customHeight="1">
      <c r="U964507" s="119"/>
    </row>
    <row r="964508" spans="21:21" ht="15" customHeight="1">
      <c r="U964508" s="119"/>
    </row>
    <row r="964509" spans="21:21" ht="15" customHeight="1">
      <c r="U964509" s="119"/>
    </row>
    <row r="964510" spans="21:21" ht="15" customHeight="1">
      <c r="U964510" s="119"/>
    </row>
    <row r="964511" spans="21:21" ht="15" customHeight="1">
      <c r="U964511" s="119"/>
    </row>
    <row r="964512" spans="21:21" ht="15" customHeight="1">
      <c r="U964512" s="119"/>
    </row>
    <row r="964513" spans="21:21" ht="15" customHeight="1">
      <c r="U964513" s="119"/>
    </row>
    <row r="964514" spans="21:21" ht="15" customHeight="1">
      <c r="U964514" s="119"/>
    </row>
    <row r="964515" spans="21:21" ht="15" customHeight="1">
      <c r="U964515" s="119"/>
    </row>
    <row r="964516" spans="21:21" ht="15" customHeight="1">
      <c r="U964516" s="119"/>
    </row>
    <row r="964517" spans="21:21" ht="15" customHeight="1">
      <c r="U964517" s="119"/>
    </row>
    <row r="964518" spans="21:21" ht="15" customHeight="1">
      <c r="U964518" s="119"/>
    </row>
    <row r="964519" spans="21:21" ht="15" customHeight="1">
      <c r="U964519" s="119"/>
    </row>
    <row r="964520" spans="21:21" ht="15" customHeight="1">
      <c r="U964520" s="119"/>
    </row>
    <row r="964521" spans="21:21" ht="15" customHeight="1">
      <c r="U964521" s="119"/>
    </row>
    <row r="964522" spans="21:21" ht="15" customHeight="1">
      <c r="U964522" s="119"/>
    </row>
    <row r="964523" spans="21:21" ht="15" customHeight="1">
      <c r="U964523" s="119"/>
    </row>
    <row r="964524" spans="21:21" ht="15" customHeight="1">
      <c r="U964524" s="119"/>
    </row>
    <row r="964525" spans="21:21" ht="15" customHeight="1">
      <c r="U964525" s="119"/>
    </row>
    <row r="964526" spans="21:21" ht="15" customHeight="1">
      <c r="U964526" s="119"/>
    </row>
    <row r="964527" spans="21:21" ht="15" customHeight="1">
      <c r="U964527" s="119"/>
    </row>
    <row r="964528" spans="21:21" ht="15" customHeight="1">
      <c r="U964528" s="119"/>
    </row>
    <row r="964529" spans="21:21" ht="15" customHeight="1">
      <c r="U964529" s="119"/>
    </row>
    <row r="964530" spans="21:21" ht="15" customHeight="1">
      <c r="U964530" s="119"/>
    </row>
    <row r="964531" spans="21:21" ht="15" customHeight="1">
      <c r="U964531" s="119"/>
    </row>
    <row r="964532" spans="21:21" ht="15" customHeight="1">
      <c r="U964532" s="119"/>
    </row>
    <row r="964533" spans="21:21" ht="15" customHeight="1">
      <c r="U964533" s="119"/>
    </row>
    <row r="964534" spans="21:21" ht="15" customHeight="1">
      <c r="U964534" s="119"/>
    </row>
    <row r="964535" spans="21:21" ht="15" customHeight="1">
      <c r="U964535" s="119"/>
    </row>
    <row r="964536" spans="21:21" ht="15" customHeight="1">
      <c r="U964536" s="119"/>
    </row>
    <row r="964537" spans="21:21" ht="15" customHeight="1">
      <c r="U964537" s="119"/>
    </row>
    <row r="964538" spans="21:21" ht="15" customHeight="1">
      <c r="U964538" s="119"/>
    </row>
    <row r="964539" spans="21:21" ht="15" customHeight="1">
      <c r="U964539" s="119"/>
    </row>
    <row r="964540" spans="21:21" ht="15" customHeight="1">
      <c r="U964540" s="119"/>
    </row>
    <row r="964541" spans="21:21" ht="15" customHeight="1">
      <c r="U964541" s="119"/>
    </row>
    <row r="964542" spans="21:21" ht="15" customHeight="1">
      <c r="U964542" s="119"/>
    </row>
    <row r="964543" spans="21:21" ht="15" customHeight="1">
      <c r="U964543" s="119"/>
    </row>
    <row r="964544" spans="21:21" ht="15" customHeight="1">
      <c r="U964544" s="119"/>
    </row>
    <row r="964545" spans="21:21" ht="15" customHeight="1">
      <c r="U964545" s="119"/>
    </row>
    <row r="964546" spans="21:21" ht="15" customHeight="1">
      <c r="U964546" s="119"/>
    </row>
    <row r="964547" spans="21:21" ht="15" customHeight="1">
      <c r="U964547" s="119"/>
    </row>
    <row r="964548" spans="21:21" ht="15" customHeight="1">
      <c r="U964548" s="119"/>
    </row>
    <row r="964549" spans="21:21" ht="15" customHeight="1">
      <c r="U964549" s="119"/>
    </row>
    <row r="964550" spans="21:21" ht="15" customHeight="1">
      <c r="U964550" s="119"/>
    </row>
    <row r="964551" spans="21:21" ht="15" customHeight="1">
      <c r="U964551" s="119"/>
    </row>
    <row r="964552" spans="21:21" ht="15" customHeight="1">
      <c r="U964552" s="119"/>
    </row>
    <row r="964553" spans="21:21" ht="15" customHeight="1">
      <c r="U964553" s="119"/>
    </row>
    <row r="964554" spans="21:21" ht="15" customHeight="1">
      <c r="U964554" s="119"/>
    </row>
    <row r="964555" spans="21:21" ht="15" customHeight="1">
      <c r="U964555" s="119"/>
    </row>
    <row r="964556" spans="21:21" ht="15" customHeight="1">
      <c r="U964556" s="119"/>
    </row>
    <row r="964557" spans="21:21" ht="15" customHeight="1">
      <c r="U964557" s="119"/>
    </row>
    <row r="964558" spans="21:21" ht="15" customHeight="1">
      <c r="U964558" s="119"/>
    </row>
    <row r="964559" spans="21:21" ht="15" customHeight="1">
      <c r="U964559" s="119"/>
    </row>
    <row r="964560" spans="21:21" ht="15" customHeight="1">
      <c r="U964560" s="119"/>
    </row>
    <row r="964561" spans="21:21" ht="15" customHeight="1">
      <c r="U964561" s="119"/>
    </row>
    <row r="964562" spans="21:21" ht="15" customHeight="1">
      <c r="U964562" s="119"/>
    </row>
    <row r="964563" spans="21:21" ht="15" customHeight="1">
      <c r="U964563" s="119"/>
    </row>
    <row r="964564" spans="21:21" ht="15" customHeight="1">
      <c r="U964564" s="119"/>
    </row>
    <row r="964565" spans="21:21" ht="15" customHeight="1">
      <c r="U964565" s="119"/>
    </row>
    <row r="964566" spans="21:21" ht="15" customHeight="1">
      <c r="U964566" s="119"/>
    </row>
    <row r="964567" spans="21:21" ht="15" customHeight="1">
      <c r="U964567" s="119"/>
    </row>
    <row r="964568" spans="21:21" ht="15" customHeight="1">
      <c r="U964568" s="119"/>
    </row>
    <row r="964569" spans="21:21" ht="15" customHeight="1">
      <c r="U964569" s="119"/>
    </row>
    <row r="964570" spans="21:21" ht="15" customHeight="1">
      <c r="U964570" s="119"/>
    </row>
    <row r="964571" spans="21:21" ht="15" customHeight="1">
      <c r="U964571" s="119"/>
    </row>
    <row r="964572" spans="21:21" ht="15" customHeight="1">
      <c r="U964572" s="119"/>
    </row>
    <row r="964573" spans="21:21" ht="15" customHeight="1">
      <c r="U964573" s="119"/>
    </row>
    <row r="964574" spans="21:21" ht="15" customHeight="1">
      <c r="U964574" s="119"/>
    </row>
    <row r="964575" spans="21:21" ht="15" customHeight="1">
      <c r="U964575" s="119"/>
    </row>
    <row r="964576" spans="21:21" ht="15" customHeight="1">
      <c r="U964576" s="119"/>
    </row>
    <row r="964577" spans="21:21" ht="15" customHeight="1">
      <c r="U964577" s="119"/>
    </row>
    <row r="964578" spans="21:21" ht="15" customHeight="1">
      <c r="U964578" s="119"/>
    </row>
    <row r="964579" spans="21:21" ht="15" customHeight="1">
      <c r="U964579" s="119"/>
    </row>
    <row r="964580" spans="21:21" ht="15" customHeight="1">
      <c r="U964580" s="119"/>
    </row>
    <row r="964581" spans="21:21" ht="15" customHeight="1">
      <c r="U964581" s="119"/>
    </row>
    <row r="964582" spans="21:21" ht="15" customHeight="1">
      <c r="U964582" s="119"/>
    </row>
    <row r="964583" spans="21:21" ht="15" customHeight="1">
      <c r="U964583" s="119"/>
    </row>
    <row r="964584" spans="21:21" ht="15" customHeight="1">
      <c r="U964584" s="119"/>
    </row>
    <row r="964585" spans="21:21" ht="15" customHeight="1">
      <c r="U964585" s="119"/>
    </row>
    <row r="964586" spans="21:21" ht="15" customHeight="1">
      <c r="U964586" s="119"/>
    </row>
    <row r="964587" spans="21:21" ht="15" customHeight="1">
      <c r="U964587" s="119"/>
    </row>
    <row r="964588" spans="21:21" ht="15" customHeight="1">
      <c r="U964588" s="119"/>
    </row>
    <row r="964589" spans="21:21" ht="15" customHeight="1">
      <c r="U964589" s="119"/>
    </row>
    <row r="964590" spans="21:21" ht="15" customHeight="1">
      <c r="U964590" s="119"/>
    </row>
    <row r="964591" spans="21:21" ht="15" customHeight="1">
      <c r="U964591" s="119"/>
    </row>
    <row r="964592" spans="21:21" ht="15" customHeight="1">
      <c r="U964592" s="119"/>
    </row>
    <row r="964593" spans="21:21" ht="15" customHeight="1">
      <c r="U964593" s="119"/>
    </row>
    <row r="964594" spans="21:21" ht="15" customHeight="1">
      <c r="U964594" s="119"/>
    </row>
    <row r="964595" spans="21:21" ht="15" customHeight="1">
      <c r="U964595" s="119"/>
    </row>
    <row r="964596" spans="21:21" ht="15" customHeight="1">
      <c r="U964596" s="119"/>
    </row>
    <row r="964597" spans="21:21" ht="15" customHeight="1">
      <c r="U964597" s="119"/>
    </row>
    <row r="964598" spans="21:21" ht="15" customHeight="1">
      <c r="U964598" s="119"/>
    </row>
    <row r="964599" spans="21:21" ht="15" customHeight="1">
      <c r="U964599" s="119"/>
    </row>
    <row r="964600" spans="21:21" ht="15" customHeight="1">
      <c r="U964600" s="119"/>
    </row>
    <row r="964601" spans="21:21" ht="15" customHeight="1">
      <c r="U964601" s="119"/>
    </row>
    <row r="964602" spans="21:21" ht="15" customHeight="1">
      <c r="U964602" s="119"/>
    </row>
    <row r="964603" spans="21:21" ht="15" customHeight="1">
      <c r="U964603" s="119"/>
    </row>
    <row r="964604" spans="21:21" ht="15" customHeight="1">
      <c r="U964604" s="119"/>
    </row>
    <row r="964605" spans="21:21" ht="15" customHeight="1">
      <c r="U964605" s="119"/>
    </row>
    <row r="964606" spans="21:21" ht="15" customHeight="1">
      <c r="U964606" s="119"/>
    </row>
    <row r="964607" spans="21:21" ht="15" customHeight="1">
      <c r="U964607" s="119"/>
    </row>
    <row r="964608" spans="21:21" ht="15" customHeight="1">
      <c r="U964608" s="119"/>
    </row>
    <row r="964609" spans="21:21" ht="15" customHeight="1">
      <c r="U964609" s="119"/>
    </row>
    <row r="964610" spans="21:21" ht="15" customHeight="1">
      <c r="U964610" s="119"/>
    </row>
    <row r="964611" spans="21:21" ht="15" customHeight="1">
      <c r="U964611" s="119"/>
    </row>
    <row r="964612" spans="21:21" ht="15" customHeight="1">
      <c r="U964612" s="119"/>
    </row>
    <row r="964613" spans="21:21" ht="15" customHeight="1">
      <c r="U964613" s="119"/>
    </row>
    <row r="964614" spans="21:21" ht="15" customHeight="1">
      <c r="U964614" s="119"/>
    </row>
    <row r="964615" spans="21:21" ht="15" customHeight="1">
      <c r="U964615" s="119"/>
    </row>
    <row r="964616" spans="21:21" ht="15" customHeight="1">
      <c r="U964616" s="119"/>
    </row>
    <row r="964617" spans="21:21" ht="15" customHeight="1">
      <c r="U964617" s="119"/>
    </row>
    <row r="964618" spans="21:21" ht="15" customHeight="1">
      <c r="U964618" s="119"/>
    </row>
    <row r="964619" spans="21:21" ht="15" customHeight="1">
      <c r="U964619" s="119"/>
    </row>
    <row r="964620" spans="21:21" ht="15" customHeight="1">
      <c r="U964620" s="119"/>
    </row>
    <row r="964621" spans="21:21" ht="15" customHeight="1">
      <c r="U964621" s="119"/>
    </row>
    <row r="964622" spans="21:21" ht="15" customHeight="1">
      <c r="U964622" s="119"/>
    </row>
    <row r="964623" spans="21:21" ht="15" customHeight="1">
      <c r="U964623" s="119"/>
    </row>
    <row r="964624" spans="21:21" ht="15" customHeight="1">
      <c r="U964624" s="119"/>
    </row>
    <row r="964625" spans="21:21" ht="15" customHeight="1">
      <c r="U964625" s="119"/>
    </row>
    <row r="964626" spans="21:21" ht="15" customHeight="1">
      <c r="U964626" s="119"/>
    </row>
    <row r="964627" spans="21:21" ht="15" customHeight="1">
      <c r="U964627" s="119"/>
    </row>
    <row r="964628" spans="21:21" ht="15" customHeight="1">
      <c r="U964628" s="119"/>
    </row>
    <row r="964629" spans="21:21" ht="15" customHeight="1">
      <c r="U964629" s="119"/>
    </row>
    <row r="964630" spans="21:21" ht="15" customHeight="1">
      <c r="U964630" s="119"/>
    </row>
    <row r="964631" spans="21:21" ht="15" customHeight="1">
      <c r="U964631" s="119"/>
    </row>
    <row r="964632" spans="21:21" ht="15" customHeight="1">
      <c r="U964632" s="119"/>
    </row>
    <row r="964633" spans="21:21" ht="15" customHeight="1">
      <c r="U964633" s="119"/>
    </row>
    <row r="964634" spans="21:21" ht="15" customHeight="1">
      <c r="U964634" s="119"/>
    </row>
    <row r="964635" spans="21:21" ht="15" customHeight="1">
      <c r="U964635" s="119"/>
    </row>
    <row r="964636" spans="21:21" ht="15" customHeight="1">
      <c r="U964636" s="119"/>
    </row>
    <row r="964637" spans="21:21" ht="15" customHeight="1">
      <c r="U964637" s="119"/>
    </row>
    <row r="964638" spans="21:21" ht="15" customHeight="1">
      <c r="U964638" s="119"/>
    </row>
    <row r="964639" spans="21:21" ht="15" customHeight="1">
      <c r="U964639" s="119"/>
    </row>
    <row r="964640" spans="21:21" ht="15" customHeight="1">
      <c r="U964640" s="119"/>
    </row>
    <row r="964641" spans="21:21" ht="15" customHeight="1">
      <c r="U964641" s="119"/>
    </row>
    <row r="964642" spans="21:21" ht="15" customHeight="1">
      <c r="U964642" s="119"/>
    </row>
    <row r="964643" spans="21:21" ht="15" customHeight="1">
      <c r="U964643" s="119"/>
    </row>
    <row r="964644" spans="21:21" ht="15" customHeight="1">
      <c r="U964644" s="119"/>
    </row>
    <row r="964645" spans="21:21" ht="15" customHeight="1">
      <c r="U964645" s="119"/>
    </row>
    <row r="964646" spans="21:21" ht="15" customHeight="1">
      <c r="U964646" s="119"/>
    </row>
    <row r="964647" spans="21:21" ht="15" customHeight="1">
      <c r="U964647" s="119"/>
    </row>
    <row r="964648" spans="21:21" ht="15" customHeight="1">
      <c r="U964648" s="119"/>
    </row>
    <row r="964649" spans="21:21" ht="15" customHeight="1">
      <c r="U964649" s="119"/>
    </row>
    <row r="964650" spans="21:21" ht="15" customHeight="1">
      <c r="U964650" s="119"/>
    </row>
    <row r="964651" spans="21:21" ht="15" customHeight="1">
      <c r="U964651" s="119"/>
    </row>
    <row r="964652" spans="21:21" ht="15" customHeight="1">
      <c r="U964652" s="119"/>
    </row>
    <row r="964653" spans="21:21" ht="15" customHeight="1">
      <c r="U964653" s="119"/>
    </row>
    <row r="964654" spans="21:21" ht="15" customHeight="1">
      <c r="U964654" s="119"/>
    </row>
    <row r="964655" spans="21:21" ht="15" customHeight="1">
      <c r="U964655" s="119"/>
    </row>
    <row r="964656" spans="21:21" ht="15" customHeight="1">
      <c r="U964656" s="119"/>
    </row>
    <row r="964657" spans="21:21" ht="15" customHeight="1">
      <c r="U964657" s="119"/>
    </row>
    <row r="964658" spans="21:21" ht="15" customHeight="1">
      <c r="U964658" s="119"/>
    </row>
    <row r="964659" spans="21:21" ht="15" customHeight="1">
      <c r="U964659" s="119"/>
    </row>
    <row r="964660" spans="21:21" ht="15" customHeight="1">
      <c r="U964660" s="119"/>
    </row>
    <row r="964661" spans="21:21" ht="15" customHeight="1">
      <c r="U964661" s="119"/>
    </row>
    <row r="964662" spans="21:21" ht="15" customHeight="1">
      <c r="U964662" s="119"/>
    </row>
    <row r="964663" spans="21:21" ht="15" customHeight="1">
      <c r="U964663" s="119"/>
    </row>
    <row r="964664" spans="21:21" ht="15" customHeight="1">
      <c r="U964664" s="119"/>
    </row>
    <row r="964665" spans="21:21" ht="15" customHeight="1">
      <c r="U964665" s="119"/>
    </row>
    <row r="964666" spans="21:21" ht="15" customHeight="1">
      <c r="U964666" s="119"/>
    </row>
    <row r="964667" spans="21:21" ht="15" customHeight="1">
      <c r="U964667" s="119"/>
    </row>
    <row r="964668" spans="21:21" ht="15" customHeight="1">
      <c r="U964668" s="119"/>
    </row>
    <row r="964669" spans="21:21" ht="15" customHeight="1">
      <c r="U964669" s="119"/>
    </row>
    <row r="964670" spans="21:21" ht="15" customHeight="1">
      <c r="U964670" s="119"/>
    </row>
    <row r="964671" spans="21:21" ht="15" customHeight="1">
      <c r="U964671" s="119"/>
    </row>
    <row r="964672" spans="21:21" ht="15" customHeight="1">
      <c r="U964672" s="119"/>
    </row>
    <row r="964673" spans="21:21" ht="15" customHeight="1">
      <c r="U964673" s="119"/>
    </row>
    <row r="964674" spans="21:21" ht="15" customHeight="1">
      <c r="U964674" s="119"/>
    </row>
    <row r="964675" spans="21:21" ht="15" customHeight="1">
      <c r="U964675" s="119"/>
    </row>
    <row r="964676" spans="21:21" ht="15" customHeight="1">
      <c r="U964676" s="119"/>
    </row>
    <row r="964677" spans="21:21" ht="15" customHeight="1">
      <c r="U964677" s="119"/>
    </row>
    <row r="964678" spans="21:21" ht="15" customHeight="1">
      <c r="U964678" s="119"/>
    </row>
    <row r="964679" spans="21:21" ht="15" customHeight="1">
      <c r="U964679" s="119"/>
    </row>
    <row r="964680" spans="21:21" ht="15" customHeight="1">
      <c r="U964680" s="119"/>
    </row>
    <row r="964681" spans="21:21" ht="15" customHeight="1">
      <c r="U964681" s="119"/>
    </row>
    <row r="964682" spans="21:21" ht="15" customHeight="1">
      <c r="U964682" s="119"/>
    </row>
    <row r="964683" spans="21:21" ht="15" customHeight="1">
      <c r="U964683" s="119"/>
    </row>
    <row r="964684" spans="21:21" ht="15" customHeight="1">
      <c r="U964684" s="119"/>
    </row>
    <row r="964685" spans="21:21" ht="15" customHeight="1">
      <c r="U964685" s="119"/>
    </row>
    <row r="964686" spans="21:21" ht="15" customHeight="1">
      <c r="U964686" s="119"/>
    </row>
    <row r="964687" spans="21:21" ht="15" customHeight="1">
      <c r="U964687" s="119"/>
    </row>
    <row r="964688" spans="21:21" ht="15" customHeight="1">
      <c r="U964688" s="119"/>
    </row>
    <row r="964689" spans="21:21" ht="15" customHeight="1">
      <c r="U964689" s="119"/>
    </row>
    <row r="964690" spans="21:21" ht="15" customHeight="1">
      <c r="U964690" s="119"/>
    </row>
    <row r="964691" spans="21:21" ht="15" customHeight="1">
      <c r="U964691" s="119"/>
    </row>
    <row r="964692" spans="21:21" ht="15" customHeight="1">
      <c r="U964692" s="119"/>
    </row>
    <row r="964693" spans="21:21" ht="15" customHeight="1">
      <c r="U964693" s="119"/>
    </row>
    <row r="964694" spans="21:21" ht="15" customHeight="1">
      <c r="U964694" s="119"/>
    </row>
    <row r="964695" spans="21:21" ht="15" customHeight="1">
      <c r="U964695" s="119"/>
    </row>
    <row r="964696" spans="21:21" ht="15" customHeight="1">
      <c r="U964696" s="119"/>
    </row>
    <row r="964697" spans="21:21" ht="15" customHeight="1">
      <c r="U964697" s="119"/>
    </row>
    <row r="964698" spans="21:21" ht="15" customHeight="1">
      <c r="U964698" s="119"/>
    </row>
    <row r="964699" spans="21:21" ht="15" customHeight="1">
      <c r="U964699" s="119"/>
    </row>
    <row r="964700" spans="21:21" ht="15" customHeight="1">
      <c r="U964700" s="119"/>
    </row>
    <row r="964701" spans="21:21" ht="15" customHeight="1">
      <c r="U964701" s="119"/>
    </row>
    <row r="964702" spans="21:21" ht="15" customHeight="1">
      <c r="U964702" s="119"/>
    </row>
    <row r="964703" spans="21:21" ht="15" customHeight="1">
      <c r="U964703" s="119"/>
    </row>
    <row r="964704" spans="21:21" ht="15" customHeight="1">
      <c r="U964704" s="119"/>
    </row>
    <row r="964705" spans="21:21" ht="15" customHeight="1">
      <c r="U964705" s="119"/>
    </row>
    <row r="964706" spans="21:21" ht="15" customHeight="1">
      <c r="U964706" s="119"/>
    </row>
    <row r="964707" spans="21:21" ht="15" customHeight="1">
      <c r="U964707" s="119"/>
    </row>
    <row r="964708" spans="21:21" ht="15" customHeight="1">
      <c r="U964708" s="119"/>
    </row>
    <row r="964709" spans="21:21" ht="15" customHeight="1">
      <c r="U964709" s="119"/>
    </row>
    <row r="964710" spans="21:21" ht="15" customHeight="1">
      <c r="U964710" s="119"/>
    </row>
    <row r="964711" spans="21:21" ht="15" customHeight="1">
      <c r="U964711" s="119"/>
    </row>
    <row r="964712" spans="21:21" ht="15" customHeight="1">
      <c r="U964712" s="119"/>
    </row>
    <row r="964713" spans="21:21" ht="15" customHeight="1">
      <c r="U964713" s="119"/>
    </row>
    <row r="964714" spans="21:21" ht="15" customHeight="1">
      <c r="U964714" s="119"/>
    </row>
    <row r="964715" spans="21:21" ht="15" customHeight="1">
      <c r="U964715" s="119"/>
    </row>
    <row r="964716" spans="21:21" ht="15" customHeight="1">
      <c r="U964716" s="119"/>
    </row>
    <row r="964717" spans="21:21" ht="15" customHeight="1">
      <c r="U964717" s="119"/>
    </row>
    <row r="964718" spans="21:21" ht="15" customHeight="1">
      <c r="U964718" s="119"/>
    </row>
    <row r="964719" spans="21:21" ht="15" customHeight="1">
      <c r="U964719" s="119"/>
    </row>
    <row r="964720" spans="21:21" ht="15" customHeight="1">
      <c r="U964720" s="119"/>
    </row>
    <row r="964721" spans="21:21" ht="15" customHeight="1">
      <c r="U964721" s="119"/>
    </row>
    <row r="964722" spans="21:21" ht="15" customHeight="1">
      <c r="U964722" s="119"/>
    </row>
    <row r="964723" spans="21:21" ht="15" customHeight="1">
      <c r="U964723" s="119"/>
    </row>
    <row r="964724" spans="21:21" ht="15" customHeight="1">
      <c r="U964724" s="119"/>
    </row>
    <row r="964725" spans="21:21" ht="15" customHeight="1">
      <c r="U964725" s="119"/>
    </row>
    <row r="964726" spans="21:21" ht="15" customHeight="1">
      <c r="U964726" s="119"/>
    </row>
    <row r="964727" spans="21:21" ht="15" customHeight="1">
      <c r="U964727" s="119"/>
    </row>
    <row r="964728" spans="21:21" ht="15" customHeight="1">
      <c r="U964728" s="119"/>
    </row>
    <row r="964729" spans="21:21" ht="15" customHeight="1">
      <c r="U964729" s="119"/>
    </row>
    <row r="964730" spans="21:21" ht="15" customHeight="1">
      <c r="U964730" s="119"/>
    </row>
    <row r="964731" spans="21:21" ht="15" customHeight="1">
      <c r="U964731" s="119"/>
    </row>
    <row r="964732" spans="21:21" ht="15" customHeight="1">
      <c r="U964732" s="119"/>
    </row>
    <row r="964733" spans="21:21" ht="15" customHeight="1">
      <c r="U964733" s="119"/>
    </row>
    <row r="964734" spans="21:21" ht="15" customHeight="1">
      <c r="U964734" s="119"/>
    </row>
    <row r="964735" spans="21:21" ht="15" customHeight="1">
      <c r="U964735" s="119"/>
    </row>
    <row r="964736" spans="21:21" ht="15" customHeight="1">
      <c r="U964736" s="119"/>
    </row>
    <row r="964737" spans="21:21" ht="15" customHeight="1">
      <c r="U964737" s="119"/>
    </row>
    <row r="964738" spans="21:21" ht="15" customHeight="1">
      <c r="U964738" s="119"/>
    </row>
    <row r="964739" spans="21:21" ht="15" customHeight="1">
      <c r="U964739" s="119"/>
    </row>
    <row r="964740" spans="21:21" ht="15" customHeight="1">
      <c r="U964740" s="119"/>
    </row>
    <row r="964741" spans="21:21" ht="15" customHeight="1">
      <c r="U964741" s="119"/>
    </row>
    <row r="964742" spans="21:21" ht="15" customHeight="1">
      <c r="U964742" s="119"/>
    </row>
    <row r="964743" spans="21:21" ht="15" customHeight="1">
      <c r="U964743" s="119"/>
    </row>
    <row r="964744" spans="21:21" ht="15" customHeight="1">
      <c r="U964744" s="119"/>
    </row>
    <row r="964745" spans="21:21" ht="15" customHeight="1">
      <c r="U964745" s="119"/>
    </row>
    <row r="964746" spans="21:21" ht="15" customHeight="1">
      <c r="U964746" s="119"/>
    </row>
    <row r="964747" spans="21:21" ht="15" customHeight="1">
      <c r="U964747" s="119"/>
    </row>
    <row r="964748" spans="21:21" ht="15" customHeight="1">
      <c r="U964748" s="119"/>
    </row>
    <row r="964749" spans="21:21" ht="15" customHeight="1">
      <c r="U964749" s="119"/>
    </row>
    <row r="964750" spans="21:21" ht="15" customHeight="1">
      <c r="U964750" s="119"/>
    </row>
    <row r="964751" spans="21:21" ht="15" customHeight="1">
      <c r="U964751" s="119"/>
    </row>
    <row r="964752" spans="21:21" ht="15" customHeight="1">
      <c r="U964752" s="119"/>
    </row>
    <row r="964753" spans="21:21" ht="15" customHeight="1">
      <c r="U964753" s="119"/>
    </row>
    <row r="964754" spans="21:21" ht="15" customHeight="1">
      <c r="U964754" s="119"/>
    </row>
    <row r="964755" spans="21:21" ht="15" customHeight="1">
      <c r="U964755" s="119"/>
    </row>
    <row r="964756" spans="21:21" ht="15" customHeight="1">
      <c r="U964756" s="119"/>
    </row>
    <row r="964757" spans="21:21" ht="15" customHeight="1">
      <c r="U964757" s="119"/>
    </row>
    <row r="964758" spans="21:21" ht="15" customHeight="1">
      <c r="U964758" s="119"/>
    </row>
    <row r="964759" spans="21:21" ht="15" customHeight="1">
      <c r="U964759" s="119"/>
    </row>
    <row r="964760" spans="21:21" ht="15" customHeight="1">
      <c r="U964760" s="119"/>
    </row>
    <row r="964761" spans="21:21" ht="15" customHeight="1">
      <c r="U964761" s="119"/>
    </row>
    <row r="964762" spans="21:21" ht="15" customHeight="1">
      <c r="U964762" s="119"/>
    </row>
    <row r="964763" spans="21:21" ht="15" customHeight="1">
      <c r="U964763" s="119"/>
    </row>
    <row r="964764" spans="21:21" ht="15" customHeight="1">
      <c r="U964764" s="119"/>
    </row>
    <row r="964765" spans="21:21" ht="15" customHeight="1">
      <c r="U964765" s="119"/>
    </row>
    <row r="964766" spans="21:21" ht="15" customHeight="1">
      <c r="U964766" s="119"/>
    </row>
    <row r="964767" spans="21:21" ht="15" customHeight="1">
      <c r="U964767" s="119"/>
    </row>
    <row r="964768" spans="21:21" ht="15" customHeight="1">
      <c r="U964768" s="119"/>
    </row>
    <row r="964769" spans="21:21" ht="15" customHeight="1">
      <c r="U964769" s="119"/>
    </row>
    <row r="964770" spans="21:21" ht="15" customHeight="1">
      <c r="U964770" s="119"/>
    </row>
    <row r="964771" spans="21:21" ht="15" customHeight="1">
      <c r="U964771" s="119"/>
    </row>
    <row r="964772" spans="21:21" ht="15" customHeight="1">
      <c r="U964772" s="119"/>
    </row>
    <row r="964773" spans="21:21" ht="15" customHeight="1">
      <c r="U964773" s="119"/>
    </row>
    <row r="964774" spans="21:21" ht="15" customHeight="1">
      <c r="U964774" s="119"/>
    </row>
    <row r="964775" spans="21:21" ht="15" customHeight="1">
      <c r="U964775" s="119"/>
    </row>
    <row r="964776" spans="21:21" ht="15" customHeight="1">
      <c r="U964776" s="119"/>
    </row>
    <row r="964777" spans="21:21" ht="15" customHeight="1">
      <c r="U964777" s="119"/>
    </row>
    <row r="964778" spans="21:21" ht="15" customHeight="1">
      <c r="U964778" s="119"/>
    </row>
    <row r="964779" spans="21:21" ht="15" customHeight="1">
      <c r="U964779" s="119"/>
    </row>
    <row r="964780" spans="21:21" ht="15" customHeight="1">
      <c r="U964780" s="119"/>
    </row>
    <row r="964781" spans="21:21" ht="15" customHeight="1">
      <c r="U964781" s="119"/>
    </row>
    <row r="964782" spans="21:21" ht="15" customHeight="1">
      <c r="U964782" s="119"/>
    </row>
    <row r="964783" spans="21:21" ht="15" customHeight="1">
      <c r="U964783" s="119"/>
    </row>
    <row r="964784" spans="21:21" ht="15" customHeight="1">
      <c r="U964784" s="119"/>
    </row>
    <row r="964785" spans="21:21" ht="15" customHeight="1">
      <c r="U964785" s="119"/>
    </row>
    <row r="964786" spans="21:21" ht="15" customHeight="1">
      <c r="U964786" s="119"/>
    </row>
    <row r="964787" spans="21:21" ht="15" customHeight="1">
      <c r="U964787" s="119"/>
    </row>
    <row r="964788" spans="21:21" ht="15" customHeight="1">
      <c r="U964788" s="119"/>
    </row>
    <row r="964789" spans="21:21" ht="15" customHeight="1">
      <c r="U964789" s="119"/>
    </row>
    <row r="964790" spans="21:21" ht="15" customHeight="1">
      <c r="U964790" s="119"/>
    </row>
    <row r="964791" spans="21:21" ht="15" customHeight="1">
      <c r="U964791" s="119"/>
    </row>
    <row r="964792" spans="21:21" ht="15" customHeight="1">
      <c r="U964792" s="119"/>
    </row>
    <row r="964793" spans="21:21" ht="15" customHeight="1">
      <c r="U964793" s="119"/>
    </row>
    <row r="964794" spans="21:21" ht="15" customHeight="1">
      <c r="U964794" s="119"/>
    </row>
    <row r="964795" spans="21:21" ht="15" customHeight="1">
      <c r="U964795" s="119"/>
    </row>
    <row r="964796" spans="21:21" ht="15" customHeight="1">
      <c r="U964796" s="119"/>
    </row>
    <row r="964797" spans="21:21" ht="15" customHeight="1">
      <c r="U964797" s="119"/>
    </row>
    <row r="964798" spans="21:21" ht="15" customHeight="1">
      <c r="U964798" s="119"/>
    </row>
    <row r="964799" spans="21:21" ht="15" customHeight="1">
      <c r="U964799" s="119"/>
    </row>
    <row r="964800" spans="21:21" ht="15" customHeight="1">
      <c r="U964800" s="119"/>
    </row>
    <row r="964801" spans="21:21" ht="15" customHeight="1">
      <c r="U964801" s="119"/>
    </row>
    <row r="964802" spans="21:21" ht="15" customHeight="1">
      <c r="U964802" s="119"/>
    </row>
    <row r="964803" spans="21:21" ht="15" customHeight="1">
      <c r="U964803" s="119"/>
    </row>
    <row r="964804" spans="21:21" ht="15" customHeight="1">
      <c r="U964804" s="119"/>
    </row>
    <row r="964805" spans="21:21" ht="15" customHeight="1">
      <c r="U964805" s="119"/>
    </row>
    <row r="964806" spans="21:21" ht="15" customHeight="1">
      <c r="U964806" s="119"/>
    </row>
    <row r="964807" spans="21:21" ht="15" customHeight="1">
      <c r="U964807" s="119"/>
    </row>
    <row r="964808" spans="21:21" ht="15" customHeight="1">
      <c r="U964808" s="119"/>
    </row>
    <row r="964809" spans="21:21" ht="15" customHeight="1">
      <c r="U964809" s="119"/>
    </row>
    <row r="964810" spans="21:21" ht="15" customHeight="1">
      <c r="U964810" s="119"/>
    </row>
    <row r="964811" spans="21:21" ht="15" customHeight="1">
      <c r="U964811" s="119"/>
    </row>
    <row r="964812" spans="21:21" ht="15" customHeight="1">
      <c r="U964812" s="119"/>
    </row>
    <row r="964813" spans="21:21" ht="15" customHeight="1">
      <c r="U964813" s="119"/>
    </row>
    <row r="964814" spans="21:21" ht="15" customHeight="1">
      <c r="U964814" s="119"/>
    </row>
    <row r="964815" spans="21:21" ht="15" customHeight="1">
      <c r="U964815" s="119"/>
    </row>
    <row r="964816" spans="21:21" ht="15" customHeight="1">
      <c r="U964816" s="119"/>
    </row>
    <row r="964817" spans="21:21" ht="15" customHeight="1">
      <c r="U964817" s="119"/>
    </row>
    <row r="964818" spans="21:21" ht="15" customHeight="1">
      <c r="U964818" s="119"/>
    </row>
    <row r="964819" spans="21:21" ht="15" customHeight="1">
      <c r="U964819" s="119"/>
    </row>
    <row r="964820" spans="21:21" ht="15" customHeight="1">
      <c r="U964820" s="119"/>
    </row>
    <row r="964821" spans="21:21" ht="15" customHeight="1">
      <c r="U964821" s="119"/>
    </row>
    <row r="964822" spans="21:21" ht="15" customHeight="1">
      <c r="U964822" s="119"/>
    </row>
    <row r="964823" spans="21:21" ht="15" customHeight="1">
      <c r="U964823" s="119"/>
    </row>
    <row r="964824" spans="21:21" ht="15" customHeight="1">
      <c r="U964824" s="119"/>
    </row>
    <row r="964825" spans="21:21" ht="15" customHeight="1">
      <c r="U964825" s="119"/>
    </row>
    <row r="964826" spans="21:21" ht="15" customHeight="1">
      <c r="U964826" s="119"/>
    </row>
    <row r="964827" spans="21:21" ht="15" customHeight="1">
      <c r="U964827" s="119"/>
    </row>
    <row r="964828" spans="21:21" ht="15" customHeight="1">
      <c r="U964828" s="119"/>
    </row>
    <row r="964829" spans="21:21" ht="15" customHeight="1">
      <c r="U964829" s="119"/>
    </row>
    <row r="964830" spans="21:21" ht="15" customHeight="1">
      <c r="U964830" s="119"/>
    </row>
    <row r="964831" spans="21:21" ht="15" customHeight="1">
      <c r="U964831" s="119"/>
    </row>
    <row r="964832" spans="21:21" ht="15" customHeight="1">
      <c r="U964832" s="119"/>
    </row>
    <row r="964833" spans="21:21" ht="15" customHeight="1">
      <c r="U964833" s="119"/>
    </row>
    <row r="964834" spans="21:21" ht="15" customHeight="1">
      <c r="U964834" s="119"/>
    </row>
    <row r="964835" spans="21:21" ht="15" customHeight="1">
      <c r="U964835" s="119"/>
    </row>
    <row r="964836" spans="21:21" ht="15" customHeight="1">
      <c r="U964836" s="119"/>
    </row>
    <row r="964837" spans="21:21" ht="15" customHeight="1">
      <c r="U964837" s="119"/>
    </row>
    <row r="964838" spans="21:21" ht="15" customHeight="1">
      <c r="U964838" s="119"/>
    </row>
    <row r="964839" spans="21:21" ht="15" customHeight="1">
      <c r="U964839" s="119"/>
    </row>
    <row r="964840" spans="21:21" ht="15" customHeight="1">
      <c r="U964840" s="119"/>
    </row>
    <row r="964841" spans="21:21" ht="15" customHeight="1">
      <c r="U964841" s="119"/>
    </row>
    <row r="964842" spans="21:21" ht="15" customHeight="1">
      <c r="U964842" s="119"/>
    </row>
    <row r="964843" spans="21:21" ht="15" customHeight="1">
      <c r="U964843" s="119"/>
    </row>
    <row r="964844" spans="21:21" ht="15" customHeight="1">
      <c r="U964844" s="119"/>
    </row>
    <row r="964845" spans="21:21" ht="15" customHeight="1">
      <c r="U964845" s="119"/>
    </row>
    <row r="964846" spans="21:21" ht="15" customHeight="1">
      <c r="U964846" s="119"/>
    </row>
    <row r="964847" spans="21:21" ht="15" customHeight="1">
      <c r="U964847" s="119"/>
    </row>
    <row r="964848" spans="21:21" ht="15" customHeight="1">
      <c r="U964848" s="119"/>
    </row>
    <row r="964849" spans="21:21" ht="15" customHeight="1">
      <c r="U964849" s="119"/>
    </row>
    <row r="964850" spans="21:21" ht="15" customHeight="1">
      <c r="U964850" s="119"/>
    </row>
    <row r="964851" spans="21:21" ht="15" customHeight="1">
      <c r="U964851" s="119"/>
    </row>
    <row r="964852" spans="21:21" ht="15" customHeight="1">
      <c r="U964852" s="119"/>
    </row>
    <row r="964853" spans="21:21" ht="15" customHeight="1">
      <c r="U964853" s="119"/>
    </row>
    <row r="964854" spans="21:21" ht="15" customHeight="1">
      <c r="U964854" s="119"/>
    </row>
    <row r="964855" spans="21:21" ht="15" customHeight="1">
      <c r="U964855" s="119"/>
    </row>
    <row r="964856" spans="21:21" ht="15" customHeight="1">
      <c r="U964856" s="119"/>
    </row>
    <row r="964857" spans="21:21" ht="15" customHeight="1">
      <c r="U964857" s="119"/>
    </row>
    <row r="964858" spans="21:21" ht="15" customHeight="1">
      <c r="U964858" s="119"/>
    </row>
    <row r="964859" spans="21:21" ht="15" customHeight="1">
      <c r="U964859" s="119"/>
    </row>
    <row r="964860" spans="21:21" ht="15" customHeight="1">
      <c r="U964860" s="119"/>
    </row>
    <row r="964861" spans="21:21" ht="15" customHeight="1">
      <c r="U964861" s="119"/>
    </row>
    <row r="964862" spans="21:21" ht="15" customHeight="1">
      <c r="U964862" s="119"/>
    </row>
    <row r="964863" spans="21:21" ht="15" customHeight="1">
      <c r="U964863" s="119"/>
    </row>
    <row r="964864" spans="21:21" ht="15" customHeight="1">
      <c r="U964864" s="119"/>
    </row>
    <row r="964865" spans="21:21" ht="15" customHeight="1">
      <c r="U964865" s="119"/>
    </row>
    <row r="964866" spans="21:21" ht="15" customHeight="1">
      <c r="U964866" s="119"/>
    </row>
    <row r="964867" spans="21:21" ht="15" customHeight="1">
      <c r="U964867" s="119"/>
    </row>
    <row r="964868" spans="21:21" ht="15" customHeight="1">
      <c r="U964868" s="119"/>
    </row>
    <row r="964869" spans="21:21" ht="15" customHeight="1">
      <c r="U964869" s="119"/>
    </row>
    <row r="964870" spans="21:21" ht="15" customHeight="1">
      <c r="U964870" s="119"/>
    </row>
    <row r="964871" spans="21:21" ht="15" customHeight="1">
      <c r="U964871" s="119"/>
    </row>
    <row r="964872" spans="21:21" ht="15" customHeight="1">
      <c r="U964872" s="119"/>
    </row>
    <row r="964873" spans="21:21" ht="15" customHeight="1">
      <c r="U964873" s="119"/>
    </row>
    <row r="964874" spans="21:21" ht="15" customHeight="1">
      <c r="U964874" s="119"/>
    </row>
    <row r="964875" spans="21:21" ht="15" customHeight="1">
      <c r="U964875" s="119"/>
    </row>
    <row r="964876" spans="21:21" ht="15" customHeight="1">
      <c r="U964876" s="119"/>
    </row>
    <row r="964877" spans="21:21" ht="15" customHeight="1">
      <c r="U964877" s="119"/>
    </row>
    <row r="964878" spans="21:21" ht="15" customHeight="1">
      <c r="U964878" s="119"/>
    </row>
    <row r="964879" spans="21:21" ht="15" customHeight="1">
      <c r="U964879" s="119"/>
    </row>
    <row r="964880" spans="21:21" ht="15" customHeight="1">
      <c r="U964880" s="119"/>
    </row>
    <row r="964881" spans="21:21" ht="15" customHeight="1">
      <c r="U964881" s="119"/>
    </row>
    <row r="964882" spans="21:21" ht="15" customHeight="1">
      <c r="U964882" s="119"/>
    </row>
    <row r="964883" spans="21:21" ht="15" customHeight="1">
      <c r="U964883" s="119"/>
    </row>
    <row r="964884" spans="21:21" ht="15" customHeight="1">
      <c r="U964884" s="119"/>
    </row>
    <row r="964885" spans="21:21" ht="15" customHeight="1">
      <c r="U964885" s="119"/>
    </row>
    <row r="964886" spans="21:21" ht="15" customHeight="1">
      <c r="U964886" s="119"/>
    </row>
    <row r="964887" spans="21:21" ht="15" customHeight="1">
      <c r="U964887" s="119"/>
    </row>
    <row r="964888" spans="21:21" ht="15" customHeight="1">
      <c r="U964888" s="119"/>
    </row>
    <row r="964889" spans="21:21" ht="15" customHeight="1">
      <c r="U964889" s="119"/>
    </row>
    <row r="964890" spans="21:21" ht="15" customHeight="1">
      <c r="U964890" s="119"/>
    </row>
    <row r="964891" spans="21:21" ht="15" customHeight="1">
      <c r="U964891" s="119"/>
    </row>
    <row r="964892" spans="21:21" ht="15" customHeight="1">
      <c r="U964892" s="119"/>
    </row>
    <row r="964893" spans="21:21" ht="15" customHeight="1">
      <c r="U964893" s="119"/>
    </row>
    <row r="964894" spans="21:21" ht="15" customHeight="1">
      <c r="U964894" s="119"/>
    </row>
    <row r="964895" spans="21:21" ht="15" customHeight="1">
      <c r="U964895" s="119"/>
    </row>
    <row r="964896" spans="21:21" ht="15" customHeight="1">
      <c r="U964896" s="119"/>
    </row>
    <row r="964897" spans="21:21" ht="15" customHeight="1">
      <c r="U964897" s="119"/>
    </row>
    <row r="964898" spans="21:21" ht="15" customHeight="1">
      <c r="U964898" s="119"/>
    </row>
    <row r="964899" spans="21:21" ht="15" customHeight="1">
      <c r="U964899" s="119"/>
    </row>
    <row r="964900" spans="21:21" ht="15" customHeight="1">
      <c r="U964900" s="119"/>
    </row>
    <row r="964901" spans="21:21" ht="15" customHeight="1">
      <c r="U964901" s="119"/>
    </row>
    <row r="964902" spans="21:21" ht="15" customHeight="1">
      <c r="U964902" s="119"/>
    </row>
    <row r="964903" spans="21:21" ht="15" customHeight="1">
      <c r="U964903" s="119"/>
    </row>
    <row r="964904" spans="21:21" ht="15" customHeight="1">
      <c r="U964904" s="119"/>
    </row>
    <row r="964905" spans="21:21" ht="15" customHeight="1">
      <c r="U964905" s="119"/>
    </row>
    <row r="964906" spans="21:21" ht="15" customHeight="1">
      <c r="U964906" s="119"/>
    </row>
    <row r="964907" spans="21:21" ht="15" customHeight="1">
      <c r="U964907" s="119"/>
    </row>
    <row r="964908" spans="21:21" ht="15" customHeight="1">
      <c r="U964908" s="119"/>
    </row>
    <row r="964909" spans="21:21" ht="15" customHeight="1">
      <c r="U964909" s="119"/>
    </row>
    <row r="964910" spans="21:21" ht="15" customHeight="1">
      <c r="U964910" s="119"/>
    </row>
    <row r="964911" spans="21:21" ht="15" customHeight="1">
      <c r="U964911" s="119"/>
    </row>
    <row r="964912" spans="21:21" ht="15" customHeight="1">
      <c r="U964912" s="119"/>
    </row>
    <row r="964913" spans="21:21" ht="15" customHeight="1">
      <c r="U964913" s="119"/>
    </row>
    <row r="964914" spans="21:21" ht="15" customHeight="1">
      <c r="U964914" s="119"/>
    </row>
    <row r="964915" spans="21:21" ht="15" customHeight="1">
      <c r="U964915" s="119"/>
    </row>
    <row r="964916" spans="21:21" ht="15" customHeight="1">
      <c r="U964916" s="119"/>
    </row>
    <row r="964917" spans="21:21" ht="15" customHeight="1">
      <c r="U964917" s="119"/>
    </row>
    <row r="964918" spans="21:21" ht="15" customHeight="1">
      <c r="U964918" s="119"/>
    </row>
    <row r="964919" spans="21:21" ht="15" customHeight="1">
      <c r="U964919" s="119"/>
    </row>
    <row r="964920" spans="21:21" ht="15" customHeight="1">
      <c r="U964920" s="119"/>
    </row>
    <row r="964921" spans="21:21" ht="15" customHeight="1">
      <c r="U964921" s="119"/>
    </row>
    <row r="964922" spans="21:21" ht="15" customHeight="1">
      <c r="U964922" s="119"/>
    </row>
    <row r="964923" spans="21:21" ht="15" customHeight="1">
      <c r="U964923" s="119"/>
    </row>
    <row r="964924" spans="21:21" ht="15" customHeight="1">
      <c r="U964924" s="119"/>
    </row>
    <row r="964925" spans="21:21" ht="15" customHeight="1">
      <c r="U964925" s="119"/>
    </row>
    <row r="964926" spans="21:21" ht="15" customHeight="1">
      <c r="U964926" s="119"/>
    </row>
    <row r="964927" spans="21:21" ht="15" customHeight="1">
      <c r="U964927" s="119"/>
    </row>
    <row r="964928" spans="21:21" ht="15" customHeight="1">
      <c r="U964928" s="119"/>
    </row>
    <row r="964929" spans="21:21" ht="15" customHeight="1">
      <c r="U964929" s="119"/>
    </row>
    <row r="964930" spans="21:21" ht="15" customHeight="1">
      <c r="U964930" s="119"/>
    </row>
    <row r="964931" spans="21:21" ht="15" customHeight="1">
      <c r="U964931" s="119"/>
    </row>
    <row r="964932" spans="21:21" ht="15" customHeight="1">
      <c r="U964932" s="119"/>
    </row>
    <row r="964933" spans="21:21" ht="15" customHeight="1">
      <c r="U964933" s="119"/>
    </row>
    <row r="964934" spans="21:21" ht="15" customHeight="1">
      <c r="U964934" s="119"/>
    </row>
    <row r="964935" spans="21:21" ht="15" customHeight="1">
      <c r="U964935" s="119"/>
    </row>
    <row r="964936" spans="21:21" ht="15" customHeight="1">
      <c r="U964936" s="119"/>
    </row>
    <row r="964937" spans="21:21" ht="15" customHeight="1">
      <c r="U964937" s="119"/>
    </row>
    <row r="964938" spans="21:21" ht="15" customHeight="1">
      <c r="U964938" s="119"/>
    </row>
    <row r="964939" spans="21:21" ht="15" customHeight="1">
      <c r="U964939" s="119"/>
    </row>
    <row r="964940" spans="21:21" ht="15" customHeight="1">
      <c r="U964940" s="119"/>
    </row>
    <row r="964941" spans="21:21" ht="15" customHeight="1">
      <c r="U964941" s="119"/>
    </row>
    <row r="964942" spans="21:21" ht="15" customHeight="1">
      <c r="U964942" s="119"/>
    </row>
    <row r="964943" spans="21:21" ht="15" customHeight="1">
      <c r="U964943" s="119"/>
    </row>
    <row r="964944" spans="21:21" ht="15" customHeight="1">
      <c r="U964944" s="119"/>
    </row>
    <row r="964945" spans="21:21" ht="15" customHeight="1">
      <c r="U964945" s="119"/>
    </row>
    <row r="964946" spans="21:21" ht="15" customHeight="1">
      <c r="U964946" s="119"/>
    </row>
    <row r="964947" spans="21:21" ht="15" customHeight="1">
      <c r="U964947" s="119"/>
    </row>
    <row r="964948" spans="21:21" ht="15" customHeight="1">
      <c r="U964948" s="119"/>
    </row>
    <row r="964949" spans="21:21" ht="15" customHeight="1">
      <c r="U964949" s="119"/>
    </row>
    <row r="964950" spans="21:21" ht="15" customHeight="1">
      <c r="U964950" s="119"/>
    </row>
    <row r="964951" spans="21:21" ht="15" customHeight="1">
      <c r="U964951" s="119"/>
    </row>
    <row r="964952" spans="21:21" ht="15" customHeight="1">
      <c r="U964952" s="119"/>
    </row>
    <row r="964953" spans="21:21" ht="15" customHeight="1">
      <c r="U964953" s="119"/>
    </row>
    <row r="964954" spans="21:21" ht="15" customHeight="1">
      <c r="U964954" s="119"/>
    </row>
    <row r="964955" spans="21:21" ht="15" customHeight="1">
      <c r="U964955" s="119"/>
    </row>
    <row r="964956" spans="21:21" ht="15" customHeight="1">
      <c r="U964956" s="119"/>
    </row>
    <row r="964957" spans="21:21" ht="15" customHeight="1">
      <c r="U964957" s="119"/>
    </row>
    <row r="964958" spans="21:21" ht="15" customHeight="1">
      <c r="U964958" s="119"/>
    </row>
    <row r="964959" spans="21:21" ht="15" customHeight="1">
      <c r="U964959" s="119"/>
    </row>
    <row r="964960" spans="21:21" ht="15" customHeight="1">
      <c r="U964960" s="119"/>
    </row>
    <row r="964961" spans="21:21" ht="15" customHeight="1">
      <c r="U964961" s="119"/>
    </row>
    <row r="964962" spans="21:21" ht="15" customHeight="1">
      <c r="U964962" s="119"/>
    </row>
    <row r="964963" spans="21:21" ht="15" customHeight="1">
      <c r="U964963" s="119"/>
    </row>
    <row r="964964" spans="21:21" ht="15" customHeight="1">
      <c r="U964964" s="119"/>
    </row>
    <row r="964965" spans="21:21" ht="15" customHeight="1">
      <c r="U964965" s="119"/>
    </row>
    <row r="964966" spans="21:21" ht="15" customHeight="1">
      <c r="U964966" s="119"/>
    </row>
    <row r="964967" spans="21:21" ht="15" customHeight="1">
      <c r="U964967" s="119"/>
    </row>
    <row r="964968" spans="21:21" ht="15" customHeight="1">
      <c r="U964968" s="119"/>
    </row>
    <row r="964969" spans="21:21" ht="15" customHeight="1">
      <c r="U964969" s="119"/>
    </row>
    <row r="964970" spans="21:21" ht="15" customHeight="1">
      <c r="U964970" s="119"/>
    </row>
    <row r="964971" spans="21:21" ht="15" customHeight="1">
      <c r="U964971" s="119"/>
    </row>
    <row r="964972" spans="21:21" ht="15" customHeight="1">
      <c r="U964972" s="119"/>
    </row>
    <row r="964973" spans="21:21" ht="15" customHeight="1">
      <c r="U964973" s="119"/>
    </row>
    <row r="964974" spans="21:21" ht="15" customHeight="1">
      <c r="U964974" s="119"/>
    </row>
    <row r="964975" spans="21:21" ht="15" customHeight="1">
      <c r="U964975" s="119"/>
    </row>
    <row r="964976" spans="21:21" ht="15" customHeight="1">
      <c r="U964976" s="119"/>
    </row>
    <row r="964977" spans="21:21" ht="15" customHeight="1">
      <c r="U964977" s="119"/>
    </row>
    <row r="964978" spans="21:21" ht="15" customHeight="1">
      <c r="U964978" s="119"/>
    </row>
    <row r="964979" spans="21:21" ht="15" customHeight="1">
      <c r="U964979" s="119"/>
    </row>
    <row r="964980" spans="21:21" ht="15" customHeight="1">
      <c r="U964980" s="119"/>
    </row>
    <row r="964981" spans="21:21" ht="15" customHeight="1">
      <c r="U964981" s="119"/>
    </row>
    <row r="964982" spans="21:21" ht="15" customHeight="1">
      <c r="U964982" s="119"/>
    </row>
    <row r="964983" spans="21:21" ht="15" customHeight="1">
      <c r="U964983" s="119"/>
    </row>
    <row r="964984" spans="21:21" ht="15" customHeight="1">
      <c r="U964984" s="119"/>
    </row>
    <row r="964985" spans="21:21" ht="15" customHeight="1">
      <c r="U964985" s="119"/>
    </row>
    <row r="964986" spans="21:21" ht="15" customHeight="1">
      <c r="U964986" s="119"/>
    </row>
    <row r="964987" spans="21:21" ht="15" customHeight="1">
      <c r="U964987" s="119"/>
    </row>
    <row r="964988" spans="21:21" ht="15" customHeight="1">
      <c r="U964988" s="119"/>
    </row>
    <row r="964989" spans="21:21" ht="15" customHeight="1">
      <c r="U964989" s="119"/>
    </row>
    <row r="964990" spans="21:21" ht="15" customHeight="1">
      <c r="U964990" s="119"/>
    </row>
    <row r="964991" spans="21:21" ht="15" customHeight="1">
      <c r="U964991" s="119"/>
    </row>
    <row r="964992" spans="21:21" ht="15" customHeight="1">
      <c r="U964992" s="119"/>
    </row>
    <row r="964993" spans="21:21" ht="15" customHeight="1">
      <c r="U964993" s="119"/>
    </row>
    <row r="964994" spans="21:21" ht="15" customHeight="1">
      <c r="U964994" s="119"/>
    </row>
    <row r="964995" spans="21:21" ht="15" customHeight="1">
      <c r="U964995" s="119"/>
    </row>
    <row r="964996" spans="21:21" ht="15" customHeight="1">
      <c r="U964996" s="119"/>
    </row>
    <row r="964997" spans="21:21" ht="15" customHeight="1">
      <c r="U964997" s="119"/>
    </row>
    <row r="964998" spans="21:21" ht="15" customHeight="1">
      <c r="U964998" s="119"/>
    </row>
    <row r="964999" spans="21:21" ht="15" customHeight="1">
      <c r="U964999" s="119"/>
    </row>
    <row r="965000" spans="21:21" ht="15" customHeight="1">
      <c r="U965000" s="119"/>
    </row>
    <row r="965001" spans="21:21" ht="15" customHeight="1">
      <c r="U965001" s="119"/>
    </row>
    <row r="965002" spans="21:21" ht="15" customHeight="1">
      <c r="U965002" s="119"/>
    </row>
    <row r="965003" spans="21:21" ht="15" customHeight="1">
      <c r="U965003" s="119"/>
    </row>
    <row r="965004" spans="21:21" ht="15" customHeight="1">
      <c r="U965004" s="119"/>
    </row>
    <row r="965005" spans="21:21" ht="15" customHeight="1">
      <c r="U965005" s="119"/>
    </row>
    <row r="965006" spans="21:21" ht="15" customHeight="1">
      <c r="U965006" s="119"/>
    </row>
    <row r="965007" spans="21:21" ht="15" customHeight="1">
      <c r="U965007" s="119"/>
    </row>
    <row r="965008" spans="21:21" ht="15" customHeight="1">
      <c r="U965008" s="119"/>
    </row>
    <row r="965009" spans="21:21" ht="15" customHeight="1">
      <c r="U965009" s="119"/>
    </row>
    <row r="965010" spans="21:21" ht="15" customHeight="1">
      <c r="U965010" s="119"/>
    </row>
    <row r="965011" spans="21:21" ht="15" customHeight="1">
      <c r="U965011" s="119"/>
    </row>
    <row r="965012" spans="21:21" ht="15" customHeight="1">
      <c r="U965012" s="119"/>
    </row>
    <row r="965013" spans="21:21" ht="15" customHeight="1">
      <c r="U965013" s="119"/>
    </row>
    <row r="965014" spans="21:21" ht="15" customHeight="1">
      <c r="U965014" s="119"/>
    </row>
    <row r="965015" spans="21:21" ht="15" customHeight="1">
      <c r="U965015" s="119"/>
    </row>
    <row r="965016" spans="21:21" ht="15" customHeight="1">
      <c r="U965016" s="119"/>
    </row>
    <row r="965017" spans="21:21" ht="15" customHeight="1">
      <c r="U965017" s="119"/>
    </row>
    <row r="965018" spans="21:21" ht="15" customHeight="1">
      <c r="U965018" s="119"/>
    </row>
    <row r="965019" spans="21:21" ht="15" customHeight="1">
      <c r="U965019" s="119"/>
    </row>
    <row r="965020" spans="21:21" ht="15" customHeight="1">
      <c r="U965020" s="119"/>
    </row>
    <row r="965021" spans="21:21" ht="15" customHeight="1">
      <c r="U965021" s="119"/>
    </row>
    <row r="965022" spans="21:21" ht="15" customHeight="1">
      <c r="U965022" s="119"/>
    </row>
    <row r="965023" spans="21:21" ht="15" customHeight="1">
      <c r="U965023" s="119"/>
    </row>
    <row r="965024" spans="21:21" ht="15" customHeight="1">
      <c r="U965024" s="119"/>
    </row>
    <row r="965025" spans="21:21" ht="15" customHeight="1">
      <c r="U965025" s="119"/>
    </row>
    <row r="965026" spans="21:21" ht="15" customHeight="1">
      <c r="U965026" s="119"/>
    </row>
    <row r="965027" spans="21:21" ht="15" customHeight="1">
      <c r="U965027" s="119"/>
    </row>
    <row r="965028" spans="21:21" ht="15" customHeight="1">
      <c r="U965028" s="119"/>
    </row>
    <row r="965029" spans="21:21" ht="15" customHeight="1">
      <c r="U965029" s="119"/>
    </row>
    <row r="965030" spans="21:21" ht="15" customHeight="1">
      <c r="U965030" s="119"/>
    </row>
    <row r="965031" spans="21:21" ht="15" customHeight="1">
      <c r="U965031" s="119"/>
    </row>
    <row r="965032" spans="21:21" ht="15" customHeight="1">
      <c r="U965032" s="119"/>
    </row>
    <row r="965033" spans="21:21" ht="15" customHeight="1">
      <c r="U965033" s="119"/>
    </row>
    <row r="965034" spans="21:21" ht="15" customHeight="1">
      <c r="U965034" s="119"/>
    </row>
    <row r="965035" spans="21:21" ht="15" customHeight="1">
      <c r="U965035" s="119"/>
    </row>
    <row r="965036" spans="21:21" ht="15" customHeight="1">
      <c r="U965036" s="119"/>
    </row>
    <row r="965037" spans="21:21" ht="15" customHeight="1">
      <c r="U965037" s="119"/>
    </row>
    <row r="965038" spans="21:21" ht="15" customHeight="1">
      <c r="U965038" s="119"/>
    </row>
    <row r="965039" spans="21:21" ht="15" customHeight="1">
      <c r="U965039" s="119"/>
    </row>
    <row r="965040" spans="21:21" ht="15" customHeight="1">
      <c r="U965040" s="119"/>
    </row>
    <row r="965041" spans="21:21" ht="15" customHeight="1">
      <c r="U965041" s="119"/>
    </row>
    <row r="965042" spans="21:21" ht="15" customHeight="1">
      <c r="U965042" s="119"/>
    </row>
    <row r="965043" spans="21:21" ht="15" customHeight="1">
      <c r="U965043" s="119"/>
    </row>
    <row r="965044" spans="21:21" ht="15" customHeight="1">
      <c r="U965044" s="119"/>
    </row>
    <row r="965045" spans="21:21" ht="15" customHeight="1">
      <c r="U965045" s="119"/>
    </row>
    <row r="965046" spans="21:21" ht="15" customHeight="1">
      <c r="U965046" s="119"/>
    </row>
    <row r="965047" spans="21:21" ht="15" customHeight="1">
      <c r="U965047" s="119"/>
    </row>
    <row r="965048" spans="21:21" ht="15" customHeight="1">
      <c r="U965048" s="119"/>
    </row>
    <row r="965049" spans="21:21" ht="15" customHeight="1">
      <c r="U965049" s="119"/>
    </row>
    <row r="965050" spans="21:21" ht="15" customHeight="1">
      <c r="U965050" s="119"/>
    </row>
    <row r="965051" spans="21:21" ht="15" customHeight="1">
      <c r="U965051" s="119"/>
    </row>
    <row r="965052" spans="21:21" ht="15" customHeight="1">
      <c r="U965052" s="119"/>
    </row>
    <row r="965053" spans="21:21" ht="15" customHeight="1">
      <c r="U965053" s="119"/>
    </row>
    <row r="965054" spans="21:21" ht="15" customHeight="1">
      <c r="U965054" s="119"/>
    </row>
    <row r="965055" spans="21:21" ht="15" customHeight="1">
      <c r="U965055" s="119"/>
    </row>
    <row r="965056" spans="21:21" ht="15" customHeight="1">
      <c r="U965056" s="119"/>
    </row>
    <row r="965057" spans="21:21" ht="15" customHeight="1">
      <c r="U965057" s="119"/>
    </row>
    <row r="965058" spans="21:21" ht="15" customHeight="1">
      <c r="U965058" s="119"/>
    </row>
    <row r="965059" spans="21:21" ht="15" customHeight="1">
      <c r="U965059" s="119"/>
    </row>
    <row r="965060" spans="21:21" ht="15" customHeight="1">
      <c r="U965060" s="119"/>
    </row>
    <row r="965061" spans="21:21" ht="15" customHeight="1">
      <c r="U965061" s="119"/>
    </row>
    <row r="965062" spans="21:21" ht="15" customHeight="1">
      <c r="U965062" s="119"/>
    </row>
    <row r="965063" spans="21:21" ht="15" customHeight="1">
      <c r="U965063" s="119"/>
    </row>
    <row r="965064" spans="21:21" ht="15" customHeight="1">
      <c r="U965064" s="119"/>
    </row>
    <row r="965065" spans="21:21" ht="15" customHeight="1">
      <c r="U965065" s="119"/>
    </row>
    <row r="965066" spans="21:21" ht="15" customHeight="1">
      <c r="U965066" s="119"/>
    </row>
    <row r="965067" spans="21:21" ht="15" customHeight="1">
      <c r="U965067" s="119"/>
    </row>
    <row r="965068" spans="21:21" ht="15" customHeight="1">
      <c r="U965068" s="119"/>
    </row>
    <row r="965069" spans="21:21" ht="15" customHeight="1">
      <c r="U965069" s="119"/>
    </row>
    <row r="965070" spans="21:21" ht="15" customHeight="1">
      <c r="U965070" s="119"/>
    </row>
    <row r="965071" spans="21:21" ht="15" customHeight="1">
      <c r="U965071" s="119"/>
    </row>
    <row r="965072" spans="21:21" ht="15" customHeight="1">
      <c r="U965072" s="119"/>
    </row>
    <row r="965073" spans="21:21" ht="15" customHeight="1">
      <c r="U965073" s="119"/>
    </row>
    <row r="965074" spans="21:21" ht="15" customHeight="1">
      <c r="U965074" s="119"/>
    </row>
    <row r="965075" spans="21:21" ht="15" customHeight="1">
      <c r="U965075" s="119"/>
    </row>
    <row r="965076" spans="21:21" ht="15" customHeight="1">
      <c r="U965076" s="119"/>
    </row>
    <row r="965077" spans="21:21" ht="15" customHeight="1">
      <c r="U965077" s="119"/>
    </row>
    <row r="965078" spans="21:21" ht="15" customHeight="1">
      <c r="U965078" s="119"/>
    </row>
    <row r="965079" spans="21:21" ht="15" customHeight="1">
      <c r="U965079" s="119"/>
    </row>
    <row r="965080" spans="21:21" ht="15" customHeight="1">
      <c r="U965080" s="119"/>
    </row>
    <row r="965081" spans="21:21" ht="15" customHeight="1">
      <c r="U965081" s="119"/>
    </row>
    <row r="965082" spans="21:21" ht="15" customHeight="1">
      <c r="U965082" s="119"/>
    </row>
    <row r="965083" spans="21:21" ht="15" customHeight="1">
      <c r="U965083" s="119"/>
    </row>
    <row r="965084" spans="21:21" ht="15" customHeight="1">
      <c r="U965084" s="119"/>
    </row>
    <row r="965085" spans="21:21" ht="15" customHeight="1">
      <c r="U965085" s="119"/>
    </row>
    <row r="965086" spans="21:21" ht="15" customHeight="1">
      <c r="U965086" s="119"/>
    </row>
    <row r="965087" spans="21:21" ht="15" customHeight="1">
      <c r="U965087" s="119"/>
    </row>
    <row r="965088" spans="21:21" ht="15" customHeight="1">
      <c r="U965088" s="119"/>
    </row>
    <row r="965089" spans="21:21" ht="15" customHeight="1">
      <c r="U965089" s="119"/>
    </row>
    <row r="965090" spans="21:21" ht="15" customHeight="1">
      <c r="U965090" s="119"/>
    </row>
    <row r="965091" spans="21:21" ht="15" customHeight="1">
      <c r="U965091" s="119"/>
    </row>
    <row r="965092" spans="21:21" ht="15" customHeight="1">
      <c r="U965092" s="119"/>
    </row>
    <row r="965093" spans="21:21" ht="15" customHeight="1">
      <c r="U965093" s="119"/>
    </row>
    <row r="965094" spans="21:21" ht="15" customHeight="1">
      <c r="U965094" s="119"/>
    </row>
    <row r="965095" spans="21:21" ht="15" customHeight="1">
      <c r="U965095" s="119"/>
    </row>
    <row r="965096" spans="21:21" ht="15" customHeight="1">
      <c r="U965096" s="119"/>
    </row>
    <row r="965097" spans="21:21" ht="15" customHeight="1">
      <c r="U965097" s="119"/>
    </row>
    <row r="965098" spans="21:21" ht="15" customHeight="1">
      <c r="U965098" s="119"/>
    </row>
    <row r="965099" spans="21:21" ht="15" customHeight="1">
      <c r="U965099" s="119"/>
    </row>
    <row r="965100" spans="21:21" ht="15" customHeight="1">
      <c r="U965100" s="119"/>
    </row>
    <row r="965101" spans="21:21" ht="15" customHeight="1">
      <c r="U965101" s="119"/>
    </row>
    <row r="965102" spans="21:21" ht="15" customHeight="1">
      <c r="U965102" s="119"/>
    </row>
    <row r="965103" spans="21:21" ht="15" customHeight="1">
      <c r="U965103" s="119"/>
    </row>
    <row r="965104" spans="21:21" ht="15" customHeight="1">
      <c r="U965104" s="119"/>
    </row>
    <row r="965105" spans="21:21" ht="15" customHeight="1">
      <c r="U965105" s="119"/>
    </row>
    <row r="965106" spans="21:21" ht="15" customHeight="1">
      <c r="U965106" s="119"/>
    </row>
    <row r="965107" spans="21:21" ht="15" customHeight="1">
      <c r="U965107" s="119"/>
    </row>
    <row r="965108" spans="21:21" ht="15" customHeight="1">
      <c r="U965108" s="119"/>
    </row>
    <row r="965109" spans="21:21" ht="15" customHeight="1">
      <c r="U965109" s="119"/>
    </row>
    <row r="965110" spans="21:21" ht="15" customHeight="1">
      <c r="U965110" s="119"/>
    </row>
    <row r="965111" spans="21:21" ht="15" customHeight="1">
      <c r="U965111" s="119"/>
    </row>
    <row r="965112" spans="21:21" ht="15" customHeight="1">
      <c r="U965112" s="119"/>
    </row>
    <row r="965113" spans="21:21" ht="15" customHeight="1">
      <c r="U965113" s="119"/>
    </row>
    <row r="965114" spans="21:21" ht="15" customHeight="1">
      <c r="U965114" s="119"/>
    </row>
    <row r="965115" spans="21:21" ht="15" customHeight="1">
      <c r="U965115" s="119"/>
    </row>
    <row r="965116" spans="21:21" ht="15" customHeight="1">
      <c r="U965116" s="119"/>
    </row>
    <row r="965117" spans="21:21" ht="15" customHeight="1">
      <c r="U965117" s="119"/>
    </row>
    <row r="965118" spans="21:21" ht="15" customHeight="1">
      <c r="U965118" s="119"/>
    </row>
    <row r="965119" spans="21:21" ht="15" customHeight="1">
      <c r="U965119" s="119"/>
    </row>
    <row r="965120" spans="21:21" ht="15" customHeight="1">
      <c r="U965120" s="119"/>
    </row>
    <row r="965121" spans="21:21" ht="15" customHeight="1">
      <c r="U965121" s="119"/>
    </row>
    <row r="965122" spans="21:21" ht="15" customHeight="1">
      <c r="U965122" s="119"/>
    </row>
    <row r="965123" spans="21:21" ht="15" customHeight="1">
      <c r="U965123" s="119"/>
    </row>
    <row r="965124" spans="21:21" ht="15" customHeight="1">
      <c r="U965124" s="119"/>
    </row>
    <row r="965125" spans="21:21" ht="15" customHeight="1">
      <c r="U965125" s="119"/>
    </row>
    <row r="965126" spans="21:21" ht="15" customHeight="1">
      <c r="U965126" s="119"/>
    </row>
    <row r="965127" spans="21:21" ht="15" customHeight="1">
      <c r="U965127" s="119"/>
    </row>
    <row r="965128" spans="21:21" ht="15" customHeight="1">
      <c r="U965128" s="119"/>
    </row>
    <row r="965129" spans="21:21" ht="15" customHeight="1">
      <c r="U965129" s="119"/>
    </row>
    <row r="965130" spans="21:21" ht="15" customHeight="1">
      <c r="U965130" s="119"/>
    </row>
    <row r="965131" spans="21:21" ht="15" customHeight="1">
      <c r="U965131" s="119"/>
    </row>
    <row r="965132" spans="21:21" ht="15" customHeight="1">
      <c r="U965132" s="119"/>
    </row>
    <row r="965133" spans="21:21" ht="15" customHeight="1">
      <c r="U965133" s="119"/>
    </row>
    <row r="965134" spans="21:21" ht="15" customHeight="1">
      <c r="U965134" s="119"/>
    </row>
    <row r="965135" spans="21:21" ht="15" customHeight="1">
      <c r="U965135" s="119"/>
    </row>
    <row r="965136" spans="21:21" ht="15" customHeight="1">
      <c r="U965136" s="119"/>
    </row>
    <row r="965137" spans="21:21" ht="15" customHeight="1">
      <c r="U965137" s="119"/>
    </row>
    <row r="965138" spans="21:21" ht="15" customHeight="1">
      <c r="U965138" s="119"/>
    </row>
    <row r="965139" spans="21:21" ht="15" customHeight="1">
      <c r="U965139" s="119"/>
    </row>
    <row r="965140" spans="21:21" ht="15" customHeight="1">
      <c r="U965140" s="119"/>
    </row>
    <row r="965141" spans="21:21" ht="15" customHeight="1">
      <c r="U965141" s="119"/>
    </row>
    <row r="965142" spans="21:21" ht="15" customHeight="1">
      <c r="U965142" s="119"/>
    </row>
    <row r="965143" spans="21:21" ht="15" customHeight="1">
      <c r="U965143" s="119"/>
    </row>
    <row r="965144" spans="21:21" ht="15" customHeight="1">
      <c r="U965144" s="119"/>
    </row>
    <row r="965145" spans="21:21" ht="15" customHeight="1">
      <c r="U965145" s="119"/>
    </row>
    <row r="965146" spans="21:21" ht="15" customHeight="1">
      <c r="U965146" s="119"/>
    </row>
    <row r="965147" spans="21:21" ht="15" customHeight="1">
      <c r="U965147" s="119"/>
    </row>
    <row r="965148" spans="21:21" ht="15" customHeight="1">
      <c r="U965148" s="119"/>
    </row>
    <row r="965149" spans="21:21" ht="15" customHeight="1">
      <c r="U965149" s="119"/>
    </row>
    <row r="965150" spans="21:21" ht="15" customHeight="1">
      <c r="U965150" s="119"/>
    </row>
    <row r="965151" spans="21:21" ht="15" customHeight="1">
      <c r="U965151" s="119"/>
    </row>
    <row r="965152" spans="21:21" ht="15" customHeight="1">
      <c r="U965152" s="119"/>
    </row>
    <row r="965153" spans="21:21" ht="15" customHeight="1">
      <c r="U965153" s="119"/>
    </row>
    <row r="965154" spans="21:21" ht="15" customHeight="1">
      <c r="U965154" s="119"/>
    </row>
    <row r="965155" spans="21:21" ht="15" customHeight="1">
      <c r="U965155" s="119"/>
    </row>
    <row r="965156" spans="21:21" ht="15" customHeight="1">
      <c r="U965156" s="119"/>
    </row>
    <row r="965157" spans="21:21" ht="15" customHeight="1">
      <c r="U965157" s="119"/>
    </row>
    <row r="965158" spans="21:21" ht="15" customHeight="1">
      <c r="U965158" s="119"/>
    </row>
    <row r="965159" spans="21:21" ht="15" customHeight="1">
      <c r="U965159" s="119"/>
    </row>
    <row r="965160" spans="21:21" ht="15" customHeight="1">
      <c r="U965160" s="119"/>
    </row>
    <row r="965161" spans="21:21" ht="15" customHeight="1">
      <c r="U965161" s="119"/>
    </row>
    <row r="965162" spans="21:21" ht="15" customHeight="1">
      <c r="U965162" s="119"/>
    </row>
    <row r="965163" spans="21:21" ht="15" customHeight="1">
      <c r="U965163" s="119"/>
    </row>
    <row r="965164" spans="21:21" ht="15" customHeight="1">
      <c r="U965164" s="119"/>
    </row>
    <row r="965165" spans="21:21" ht="15" customHeight="1">
      <c r="U965165" s="119"/>
    </row>
    <row r="965166" spans="21:21" ht="15" customHeight="1">
      <c r="U965166" s="119"/>
    </row>
    <row r="965167" spans="21:21" ht="15" customHeight="1">
      <c r="U965167" s="119"/>
    </row>
    <row r="965168" spans="21:21" ht="15" customHeight="1">
      <c r="U965168" s="119"/>
    </row>
    <row r="965169" spans="21:21" ht="15" customHeight="1">
      <c r="U965169" s="119"/>
    </row>
    <row r="965170" spans="21:21" ht="15" customHeight="1">
      <c r="U965170" s="119"/>
    </row>
    <row r="965171" spans="21:21" ht="15" customHeight="1">
      <c r="U965171" s="119"/>
    </row>
    <row r="965172" spans="21:21" ht="15" customHeight="1">
      <c r="U965172" s="119"/>
    </row>
    <row r="965173" spans="21:21" ht="15" customHeight="1">
      <c r="U965173" s="119"/>
    </row>
    <row r="965174" spans="21:21" ht="15" customHeight="1">
      <c r="U965174" s="119"/>
    </row>
    <row r="965175" spans="21:21" ht="15" customHeight="1">
      <c r="U965175" s="119"/>
    </row>
    <row r="965176" spans="21:21" ht="15" customHeight="1">
      <c r="U965176" s="119"/>
    </row>
    <row r="965177" spans="21:21" ht="15" customHeight="1">
      <c r="U965177" s="119"/>
    </row>
    <row r="965178" spans="21:21" ht="15" customHeight="1">
      <c r="U965178" s="119"/>
    </row>
    <row r="965179" spans="21:21" ht="15" customHeight="1">
      <c r="U965179" s="119"/>
    </row>
    <row r="965180" spans="21:21" ht="15" customHeight="1">
      <c r="U965180" s="119"/>
    </row>
    <row r="965181" spans="21:21" ht="15" customHeight="1">
      <c r="U965181" s="119"/>
    </row>
    <row r="965182" spans="21:21" ht="15" customHeight="1">
      <c r="U965182" s="119"/>
    </row>
    <row r="965183" spans="21:21" ht="15" customHeight="1">
      <c r="U965183" s="119"/>
    </row>
    <row r="965184" spans="21:21" ht="15" customHeight="1">
      <c r="U965184" s="119"/>
    </row>
    <row r="965185" spans="21:21" ht="15" customHeight="1">
      <c r="U965185" s="119"/>
    </row>
    <row r="965186" spans="21:21" ht="15" customHeight="1">
      <c r="U965186" s="119"/>
    </row>
    <row r="965187" spans="21:21" ht="15" customHeight="1">
      <c r="U965187" s="119"/>
    </row>
    <row r="965188" spans="21:21" ht="15" customHeight="1">
      <c r="U965188" s="119"/>
    </row>
    <row r="965189" spans="21:21" ht="15" customHeight="1">
      <c r="U965189" s="119"/>
    </row>
    <row r="965190" spans="21:21" ht="15" customHeight="1">
      <c r="U965190" s="119"/>
    </row>
    <row r="965191" spans="21:21" ht="15" customHeight="1">
      <c r="U965191" s="119"/>
    </row>
    <row r="965192" spans="21:21" ht="15" customHeight="1">
      <c r="U965192" s="119"/>
    </row>
    <row r="965193" spans="21:21" ht="15" customHeight="1">
      <c r="U965193" s="119"/>
    </row>
    <row r="965194" spans="21:21" ht="15" customHeight="1">
      <c r="U965194" s="119"/>
    </row>
    <row r="965195" spans="21:21" ht="15" customHeight="1">
      <c r="U965195" s="119"/>
    </row>
    <row r="965196" spans="21:21" ht="15" customHeight="1">
      <c r="U965196" s="119"/>
    </row>
    <row r="965197" spans="21:21" ht="15" customHeight="1">
      <c r="U965197" s="119"/>
    </row>
    <row r="965198" spans="21:21" ht="15" customHeight="1">
      <c r="U965198" s="119"/>
    </row>
    <row r="965199" spans="21:21" ht="15" customHeight="1">
      <c r="U965199" s="119"/>
    </row>
    <row r="965200" spans="21:21" ht="15" customHeight="1">
      <c r="U965200" s="119"/>
    </row>
    <row r="965201" spans="21:21" ht="15" customHeight="1">
      <c r="U965201" s="119"/>
    </row>
    <row r="965202" spans="21:21" ht="15" customHeight="1">
      <c r="U965202" s="119"/>
    </row>
    <row r="965203" spans="21:21" ht="15" customHeight="1">
      <c r="U965203" s="119"/>
    </row>
    <row r="965204" spans="21:21" ht="15" customHeight="1">
      <c r="U965204" s="119"/>
    </row>
    <row r="965205" spans="21:21" ht="15" customHeight="1">
      <c r="U965205" s="119"/>
    </row>
    <row r="965206" spans="21:21" ht="15" customHeight="1">
      <c r="U965206" s="119"/>
    </row>
    <row r="965207" spans="21:21" ht="15" customHeight="1">
      <c r="U965207" s="119"/>
    </row>
    <row r="965208" spans="21:21" ht="15" customHeight="1">
      <c r="U965208" s="119"/>
    </row>
    <row r="965209" spans="21:21" ht="15" customHeight="1">
      <c r="U965209" s="119"/>
    </row>
    <row r="965210" spans="21:21" ht="15" customHeight="1">
      <c r="U965210" s="119"/>
    </row>
    <row r="965211" spans="21:21" ht="15" customHeight="1">
      <c r="U965211" s="119"/>
    </row>
    <row r="965212" spans="21:21" ht="15" customHeight="1">
      <c r="U965212" s="119"/>
    </row>
    <row r="965213" spans="21:21" ht="15" customHeight="1">
      <c r="U965213" s="119"/>
    </row>
    <row r="965214" spans="21:21" ht="15" customHeight="1">
      <c r="U965214" s="119"/>
    </row>
    <row r="965215" spans="21:21" ht="15" customHeight="1">
      <c r="U965215" s="119"/>
    </row>
    <row r="965216" spans="21:21" ht="15" customHeight="1">
      <c r="U965216" s="119"/>
    </row>
    <row r="965217" spans="21:21" ht="15" customHeight="1">
      <c r="U965217" s="119"/>
    </row>
    <row r="965218" spans="21:21" ht="15" customHeight="1">
      <c r="U965218" s="119"/>
    </row>
    <row r="965219" spans="21:21" ht="15" customHeight="1">
      <c r="U965219" s="119"/>
    </row>
    <row r="965220" spans="21:21" ht="15" customHeight="1">
      <c r="U965220" s="119"/>
    </row>
    <row r="965221" spans="21:21" ht="15" customHeight="1">
      <c r="U965221" s="119"/>
    </row>
    <row r="965222" spans="21:21" ht="15" customHeight="1">
      <c r="U965222" s="119"/>
    </row>
    <row r="965223" spans="21:21" ht="15" customHeight="1">
      <c r="U965223" s="119"/>
    </row>
    <row r="965224" spans="21:21" ht="15" customHeight="1">
      <c r="U965224" s="119"/>
    </row>
    <row r="965225" spans="21:21" ht="15" customHeight="1">
      <c r="U965225" s="119"/>
    </row>
    <row r="965226" spans="21:21" ht="15" customHeight="1">
      <c r="U965226" s="119"/>
    </row>
    <row r="965227" spans="21:21" ht="15" customHeight="1">
      <c r="U965227" s="119"/>
    </row>
    <row r="965228" spans="21:21" ht="15" customHeight="1">
      <c r="U965228" s="119"/>
    </row>
    <row r="965229" spans="21:21" ht="15" customHeight="1">
      <c r="U965229" s="119"/>
    </row>
    <row r="965230" spans="21:21" ht="15" customHeight="1">
      <c r="U965230" s="119"/>
    </row>
    <row r="965231" spans="21:21" ht="15" customHeight="1">
      <c r="U965231" s="119"/>
    </row>
    <row r="965232" spans="21:21" ht="15" customHeight="1">
      <c r="U965232" s="119"/>
    </row>
    <row r="965233" spans="21:21" ht="15" customHeight="1">
      <c r="U965233" s="119"/>
    </row>
    <row r="965234" spans="21:21" ht="15" customHeight="1">
      <c r="U965234" s="119"/>
    </row>
    <row r="965235" spans="21:21" ht="15" customHeight="1">
      <c r="U965235" s="119"/>
    </row>
    <row r="965236" spans="21:21" ht="15" customHeight="1">
      <c r="U965236" s="119"/>
    </row>
    <row r="965237" spans="21:21" ht="15" customHeight="1">
      <c r="U965237" s="119"/>
    </row>
    <row r="965238" spans="21:21" ht="15" customHeight="1">
      <c r="U965238" s="119"/>
    </row>
    <row r="965239" spans="21:21" ht="15" customHeight="1">
      <c r="U965239" s="119"/>
    </row>
    <row r="965240" spans="21:21" ht="15" customHeight="1">
      <c r="U965240" s="119"/>
    </row>
    <row r="965241" spans="21:21" ht="15" customHeight="1">
      <c r="U965241" s="119"/>
    </row>
    <row r="965242" spans="21:21" ht="15" customHeight="1">
      <c r="U965242" s="119"/>
    </row>
    <row r="965243" spans="21:21" ht="15" customHeight="1">
      <c r="U965243" s="119"/>
    </row>
    <row r="965244" spans="21:21" ht="15" customHeight="1">
      <c r="U965244" s="119"/>
    </row>
    <row r="965245" spans="21:21" ht="15" customHeight="1">
      <c r="U965245" s="119"/>
    </row>
    <row r="965246" spans="21:21" ht="15" customHeight="1">
      <c r="U965246" s="119"/>
    </row>
    <row r="965247" spans="21:21" ht="15" customHeight="1">
      <c r="U965247" s="119"/>
    </row>
    <row r="965248" spans="21:21" ht="15" customHeight="1">
      <c r="U965248" s="119"/>
    </row>
    <row r="965249" spans="21:21" ht="15" customHeight="1">
      <c r="U965249" s="119"/>
    </row>
    <row r="965250" spans="21:21" ht="15" customHeight="1">
      <c r="U965250" s="119"/>
    </row>
    <row r="965251" spans="21:21" ht="15" customHeight="1">
      <c r="U965251" s="119"/>
    </row>
    <row r="965252" spans="21:21" ht="15" customHeight="1">
      <c r="U965252" s="119"/>
    </row>
    <row r="965253" spans="21:21" ht="15" customHeight="1">
      <c r="U965253" s="119"/>
    </row>
    <row r="965254" spans="21:21" ht="15" customHeight="1">
      <c r="U965254" s="119"/>
    </row>
    <row r="965255" spans="21:21" ht="15" customHeight="1">
      <c r="U965255" s="119"/>
    </row>
    <row r="965256" spans="21:21" ht="15" customHeight="1">
      <c r="U965256" s="119"/>
    </row>
    <row r="965257" spans="21:21" ht="15" customHeight="1">
      <c r="U965257" s="119"/>
    </row>
    <row r="965258" spans="21:21" ht="15" customHeight="1">
      <c r="U965258" s="119"/>
    </row>
    <row r="965259" spans="21:21" ht="15" customHeight="1">
      <c r="U965259" s="119"/>
    </row>
    <row r="965260" spans="21:21" ht="15" customHeight="1">
      <c r="U965260" s="119"/>
    </row>
    <row r="965261" spans="21:21" ht="15" customHeight="1">
      <c r="U965261" s="119"/>
    </row>
    <row r="965262" spans="21:21" ht="15" customHeight="1">
      <c r="U965262" s="119"/>
    </row>
    <row r="965263" spans="21:21" ht="15" customHeight="1">
      <c r="U965263" s="119"/>
    </row>
    <row r="965264" spans="21:21" ht="15" customHeight="1">
      <c r="U965264" s="119"/>
    </row>
    <row r="965265" spans="21:21" ht="15" customHeight="1">
      <c r="U965265" s="119"/>
    </row>
    <row r="965266" spans="21:21" ht="15" customHeight="1">
      <c r="U965266" s="119"/>
    </row>
    <row r="965267" spans="21:21" ht="15" customHeight="1">
      <c r="U965267" s="119"/>
    </row>
    <row r="965268" spans="21:21" ht="15" customHeight="1">
      <c r="U965268" s="119"/>
    </row>
    <row r="965269" spans="21:21" ht="15" customHeight="1">
      <c r="U965269" s="119"/>
    </row>
    <row r="965270" spans="21:21" ht="15" customHeight="1">
      <c r="U965270" s="119"/>
    </row>
    <row r="965271" spans="21:21" ht="15" customHeight="1">
      <c r="U965271" s="119"/>
    </row>
    <row r="965272" spans="21:21" ht="15" customHeight="1">
      <c r="U965272" s="119"/>
    </row>
    <row r="965273" spans="21:21" ht="15" customHeight="1">
      <c r="U965273" s="119"/>
    </row>
    <row r="965274" spans="21:21" ht="15" customHeight="1">
      <c r="U965274" s="119"/>
    </row>
    <row r="965275" spans="21:21" ht="15" customHeight="1">
      <c r="U965275" s="119"/>
    </row>
    <row r="965276" spans="21:21" ht="15" customHeight="1">
      <c r="U965276" s="119"/>
    </row>
    <row r="965277" spans="21:21" ht="15" customHeight="1">
      <c r="U965277" s="119"/>
    </row>
    <row r="965278" spans="21:21" ht="15" customHeight="1">
      <c r="U965278" s="119"/>
    </row>
    <row r="965279" spans="21:21" ht="15" customHeight="1">
      <c r="U965279" s="119"/>
    </row>
    <row r="965280" spans="21:21" ht="15" customHeight="1">
      <c r="U965280" s="119"/>
    </row>
    <row r="965281" spans="21:21" ht="15" customHeight="1">
      <c r="U965281" s="119"/>
    </row>
    <row r="965282" spans="21:21" ht="15" customHeight="1">
      <c r="U965282" s="119"/>
    </row>
    <row r="965283" spans="21:21" ht="15" customHeight="1">
      <c r="U965283" s="119"/>
    </row>
    <row r="965284" spans="21:21" ht="15" customHeight="1">
      <c r="U965284" s="119"/>
    </row>
    <row r="965285" spans="21:21" ht="15" customHeight="1">
      <c r="U965285" s="119"/>
    </row>
    <row r="965286" spans="21:21" ht="15" customHeight="1">
      <c r="U965286" s="119"/>
    </row>
    <row r="965287" spans="21:21" ht="15" customHeight="1">
      <c r="U965287" s="119"/>
    </row>
    <row r="965288" spans="21:21" ht="15" customHeight="1">
      <c r="U965288" s="119"/>
    </row>
    <row r="965289" spans="21:21" ht="15" customHeight="1">
      <c r="U965289" s="119"/>
    </row>
    <row r="965290" spans="21:21" ht="15" customHeight="1">
      <c r="U965290" s="119"/>
    </row>
    <row r="965291" spans="21:21" ht="15" customHeight="1">
      <c r="U965291" s="119"/>
    </row>
    <row r="965292" spans="21:21" ht="15" customHeight="1">
      <c r="U965292" s="119"/>
    </row>
    <row r="965293" spans="21:21" ht="15" customHeight="1">
      <c r="U965293" s="119"/>
    </row>
    <row r="965294" spans="21:21" ht="15" customHeight="1">
      <c r="U965294" s="119"/>
    </row>
    <row r="965295" spans="21:21" ht="15" customHeight="1">
      <c r="U965295" s="119"/>
    </row>
    <row r="965296" spans="21:21" ht="15" customHeight="1">
      <c r="U965296" s="119"/>
    </row>
    <row r="965297" spans="21:21" ht="15" customHeight="1">
      <c r="U965297" s="119"/>
    </row>
    <row r="965298" spans="21:21" ht="15" customHeight="1">
      <c r="U965298" s="119"/>
    </row>
    <row r="965299" spans="21:21" ht="15" customHeight="1">
      <c r="U965299" s="119"/>
    </row>
    <row r="965300" spans="21:21" ht="15" customHeight="1">
      <c r="U965300" s="119"/>
    </row>
    <row r="965301" spans="21:21" ht="15" customHeight="1">
      <c r="U965301" s="119"/>
    </row>
    <row r="965302" spans="21:21" ht="15" customHeight="1">
      <c r="U965302" s="119"/>
    </row>
    <row r="965303" spans="21:21" ht="15" customHeight="1">
      <c r="U965303" s="119"/>
    </row>
    <row r="965304" spans="21:21" ht="15" customHeight="1">
      <c r="U965304" s="119"/>
    </row>
    <row r="965305" spans="21:21" ht="15" customHeight="1">
      <c r="U965305" s="119"/>
    </row>
    <row r="965306" spans="21:21" ht="15" customHeight="1">
      <c r="U965306" s="119"/>
    </row>
    <row r="965307" spans="21:21" ht="15" customHeight="1">
      <c r="U965307" s="119"/>
    </row>
    <row r="965308" spans="21:21" ht="15" customHeight="1">
      <c r="U965308" s="119"/>
    </row>
    <row r="965309" spans="21:21" ht="15" customHeight="1">
      <c r="U965309" s="119"/>
    </row>
    <row r="965310" spans="21:21" ht="15" customHeight="1">
      <c r="U965310" s="119"/>
    </row>
    <row r="965311" spans="21:21" ht="15" customHeight="1">
      <c r="U965311" s="119"/>
    </row>
    <row r="965312" spans="21:21" ht="15" customHeight="1">
      <c r="U965312" s="119"/>
    </row>
    <row r="965313" spans="21:21" ht="15" customHeight="1">
      <c r="U965313" s="119"/>
    </row>
    <row r="965314" spans="21:21" ht="15" customHeight="1">
      <c r="U965314" s="119"/>
    </row>
    <row r="965315" spans="21:21" ht="15" customHeight="1">
      <c r="U965315" s="119"/>
    </row>
    <row r="965316" spans="21:21" ht="15" customHeight="1">
      <c r="U965316" s="119"/>
    </row>
    <row r="965317" spans="21:21" ht="15" customHeight="1">
      <c r="U965317" s="119"/>
    </row>
    <row r="965318" spans="21:21" ht="15" customHeight="1">
      <c r="U965318" s="119"/>
    </row>
    <row r="965319" spans="21:21" ht="15" customHeight="1">
      <c r="U965319" s="119"/>
    </row>
    <row r="965320" spans="21:21" ht="15" customHeight="1">
      <c r="U965320" s="119"/>
    </row>
    <row r="965321" spans="21:21" ht="15" customHeight="1">
      <c r="U965321" s="119"/>
    </row>
    <row r="965322" spans="21:21" ht="15" customHeight="1">
      <c r="U965322" s="119"/>
    </row>
    <row r="965323" spans="21:21" ht="15" customHeight="1">
      <c r="U965323" s="119"/>
    </row>
    <row r="965324" spans="21:21" ht="15" customHeight="1">
      <c r="U965324" s="119"/>
    </row>
    <row r="965325" spans="21:21" ht="15" customHeight="1">
      <c r="U965325" s="119"/>
    </row>
    <row r="965326" spans="21:21" ht="15" customHeight="1">
      <c r="U965326" s="119"/>
    </row>
    <row r="965327" spans="21:21" ht="15" customHeight="1">
      <c r="U965327" s="119"/>
    </row>
    <row r="965328" spans="21:21" ht="15" customHeight="1">
      <c r="U965328" s="119"/>
    </row>
    <row r="965329" spans="21:21" ht="15" customHeight="1">
      <c r="U965329" s="119"/>
    </row>
    <row r="965330" spans="21:21" ht="15" customHeight="1">
      <c r="U965330" s="119"/>
    </row>
    <row r="965331" spans="21:21" ht="15" customHeight="1">
      <c r="U965331" s="119"/>
    </row>
    <row r="965332" spans="21:21" ht="15" customHeight="1">
      <c r="U965332" s="119"/>
    </row>
    <row r="965333" spans="21:21" ht="15" customHeight="1">
      <c r="U965333" s="119"/>
    </row>
    <row r="965334" spans="21:21" ht="15" customHeight="1">
      <c r="U965334" s="119"/>
    </row>
    <row r="965335" spans="21:21" ht="15" customHeight="1">
      <c r="U965335" s="119"/>
    </row>
    <row r="965336" spans="21:21" ht="15" customHeight="1">
      <c r="U965336" s="119"/>
    </row>
    <row r="965337" spans="21:21" ht="15" customHeight="1">
      <c r="U965337" s="119"/>
    </row>
    <row r="965338" spans="21:21" ht="15" customHeight="1">
      <c r="U965338" s="119"/>
    </row>
    <row r="965339" spans="21:21" ht="15" customHeight="1">
      <c r="U965339" s="119"/>
    </row>
    <row r="965340" spans="21:21" ht="15" customHeight="1">
      <c r="U965340" s="119"/>
    </row>
    <row r="965341" spans="21:21" ht="15" customHeight="1">
      <c r="U965341" s="119"/>
    </row>
    <row r="965342" spans="21:21" ht="15" customHeight="1">
      <c r="U965342" s="119"/>
    </row>
    <row r="965343" spans="21:21" ht="15" customHeight="1">
      <c r="U965343" s="119"/>
    </row>
    <row r="965344" spans="21:21" ht="15" customHeight="1">
      <c r="U965344" s="119"/>
    </row>
    <row r="965345" spans="21:21" ht="15" customHeight="1">
      <c r="U965345" s="119"/>
    </row>
    <row r="965346" spans="21:21" ht="15" customHeight="1">
      <c r="U965346" s="119"/>
    </row>
    <row r="965347" spans="21:21" ht="15" customHeight="1">
      <c r="U965347" s="119"/>
    </row>
    <row r="965348" spans="21:21" ht="15" customHeight="1">
      <c r="U965348" s="119"/>
    </row>
    <row r="965349" spans="21:21" ht="15" customHeight="1">
      <c r="U965349" s="119"/>
    </row>
    <row r="965350" spans="21:21" ht="15" customHeight="1">
      <c r="U965350" s="119"/>
    </row>
    <row r="965351" spans="21:21" ht="15" customHeight="1">
      <c r="U965351" s="119"/>
    </row>
    <row r="965352" spans="21:21" ht="15" customHeight="1">
      <c r="U965352" s="119"/>
    </row>
    <row r="965353" spans="21:21" ht="15" customHeight="1">
      <c r="U965353" s="119"/>
    </row>
    <row r="965354" spans="21:21" ht="15" customHeight="1">
      <c r="U965354" s="119"/>
    </row>
    <row r="965355" spans="21:21" ht="15" customHeight="1">
      <c r="U965355" s="119"/>
    </row>
    <row r="965356" spans="21:21" ht="15" customHeight="1">
      <c r="U965356" s="119"/>
    </row>
    <row r="965357" spans="21:21" ht="15" customHeight="1">
      <c r="U965357" s="119"/>
    </row>
    <row r="965358" spans="21:21" ht="15" customHeight="1">
      <c r="U965358" s="119"/>
    </row>
    <row r="965359" spans="21:21" ht="15" customHeight="1">
      <c r="U965359" s="119"/>
    </row>
    <row r="965360" spans="21:21" ht="15" customHeight="1">
      <c r="U965360" s="119"/>
    </row>
    <row r="965361" spans="21:21" ht="15" customHeight="1">
      <c r="U965361" s="119"/>
    </row>
    <row r="965362" spans="21:21" ht="15" customHeight="1">
      <c r="U965362" s="119"/>
    </row>
    <row r="965363" spans="21:21" ht="15" customHeight="1">
      <c r="U965363" s="119"/>
    </row>
    <row r="965364" spans="21:21" ht="15" customHeight="1">
      <c r="U965364" s="119"/>
    </row>
    <row r="965365" spans="21:21" ht="15" customHeight="1">
      <c r="U965365" s="119"/>
    </row>
    <row r="965366" spans="21:21" ht="15" customHeight="1">
      <c r="U965366" s="119"/>
    </row>
    <row r="965367" spans="21:21" ht="15" customHeight="1">
      <c r="U965367" s="119"/>
    </row>
    <row r="965368" spans="21:21" ht="15" customHeight="1">
      <c r="U965368" s="119"/>
    </row>
    <row r="965369" spans="21:21" ht="15" customHeight="1">
      <c r="U965369" s="119"/>
    </row>
    <row r="965370" spans="21:21" ht="15" customHeight="1">
      <c r="U965370" s="119"/>
    </row>
    <row r="965371" spans="21:21" ht="15" customHeight="1">
      <c r="U965371" s="119"/>
    </row>
    <row r="965372" spans="21:21" ht="15" customHeight="1">
      <c r="U965372" s="119"/>
    </row>
    <row r="965373" spans="21:21" ht="15" customHeight="1">
      <c r="U965373" s="119"/>
    </row>
    <row r="965374" spans="21:21" ht="15" customHeight="1">
      <c r="U965374" s="119"/>
    </row>
    <row r="965375" spans="21:21" ht="15" customHeight="1">
      <c r="U965375" s="119"/>
    </row>
    <row r="965376" spans="21:21" ht="15" customHeight="1">
      <c r="U965376" s="119"/>
    </row>
    <row r="965377" spans="21:21" ht="15" customHeight="1">
      <c r="U965377" s="119"/>
    </row>
    <row r="965378" spans="21:21" ht="15" customHeight="1">
      <c r="U965378" s="119"/>
    </row>
    <row r="965379" spans="21:21" ht="15" customHeight="1">
      <c r="U965379" s="119"/>
    </row>
    <row r="965380" spans="21:21" ht="15" customHeight="1">
      <c r="U965380" s="119"/>
    </row>
    <row r="965381" spans="21:21" ht="15" customHeight="1">
      <c r="U965381" s="119"/>
    </row>
    <row r="965382" spans="21:21" ht="15" customHeight="1">
      <c r="U965382" s="119"/>
    </row>
    <row r="965383" spans="21:21" ht="15" customHeight="1">
      <c r="U965383" s="119"/>
    </row>
    <row r="965384" spans="21:21" ht="15" customHeight="1">
      <c r="U965384" s="119"/>
    </row>
    <row r="965385" spans="21:21" ht="15" customHeight="1">
      <c r="U965385" s="119"/>
    </row>
    <row r="965386" spans="21:21" ht="15" customHeight="1">
      <c r="U965386" s="119"/>
    </row>
    <row r="965387" spans="21:21" ht="15" customHeight="1">
      <c r="U965387" s="119"/>
    </row>
    <row r="965388" spans="21:21" ht="15" customHeight="1">
      <c r="U965388" s="119"/>
    </row>
    <row r="965389" spans="21:21" ht="15" customHeight="1">
      <c r="U965389" s="119"/>
    </row>
    <row r="965390" spans="21:21" ht="15" customHeight="1">
      <c r="U965390" s="119"/>
    </row>
    <row r="965391" spans="21:21" ht="15" customHeight="1">
      <c r="U965391" s="119"/>
    </row>
    <row r="965392" spans="21:21" ht="15" customHeight="1">
      <c r="U965392" s="119"/>
    </row>
    <row r="965393" spans="21:21" ht="15" customHeight="1">
      <c r="U965393" s="119"/>
    </row>
    <row r="965394" spans="21:21" ht="15" customHeight="1">
      <c r="U965394" s="119"/>
    </row>
    <row r="965395" spans="21:21" ht="15" customHeight="1">
      <c r="U965395" s="119"/>
    </row>
    <row r="965396" spans="21:21" ht="15" customHeight="1">
      <c r="U965396" s="119"/>
    </row>
    <row r="965397" spans="21:21" ht="15" customHeight="1">
      <c r="U965397" s="119"/>
    </row>
    <row r="965398" spans="21:21" ht="15" customHeight="1">
      <c r="U965398" s="119"/>
    </row>
    <row r="965399" spans="21:21" ht="15" customHeight="1">
      <c r="U965399" s="119"/>
    </row>
    <row r="965400" spans="21:21" ht="15" customHeight="1">
      <c r="U965400" s="119"/>
    </row>
    <row r="965401" spans="21:21" ht="15" customHeight="1">
      <c r="U965401" s="119"/>
    </row>
    <row r="965402" spans="21:21" ht="15" customHeight="1">
      <c r="U965402" s="119"/>
    </row>
    <row r="965403" spans="21:21" ht="15" customHeight="1">
      <c r="U965403" s="119"/>
    </row>
    <row r="965404" spans="21:21" ht="15" customHeight="1">
      <c r="U965404" s="119"/>
    </row>
    <row r="965405" spans="21:21" ht="15" customHeight="1">
      <c r="U965405" s="119"/>
    </row>
    <row r="965406" spans="21:21" ht="15" customHeight="1">
      <c r="U965406" s="119"/>
    </row>
    <row r="965407" spans="21:21" ht="15" customHeight="1">
      <c r="U965407" s="119"/>
    </row>
    <row r="965408" spans="21:21" ht="15" customHeight="1">
      <c r="U965408" s="119"/>
    </row>
    <row r="965409" spans="21:21" ht="15" customHeight="1">
      <c r="U965409" s="119"/>
    </row>
    <row r="965410" spans="21:21" ht="15" customHeight="1">
      <c r="U965410" s="119"/>
    </row>
    <row r="965411" spans="21:21" ht="15" customHeight="1">
      <c r="U965411" s="119"/>
    </row>
    <row r="965412" spans="21:21" ht="15" customHeight="1">
      <c r="U965412" s="119"/>
    </row>
    <row r="965413" spans="21:21" ht="15" customHeight="1">
      <c r="U965413" s="119"/>
    </row>
    <row r="965414" spans="21:21" ht="15" customHeight="1">
      <c r="U965414" s="119"/>
    </row>
    <row r="965415" spans="21:21" ht="15" customHeight="1">
      <c r="U965415" s="119"/>
    </row>
    <row r="965416" spans="21:21" ht="15" customHeight="1">
      <c r="U965416" s="119"/>
    </row>
    <row r="965417" spans="21:21" ht="15" customHeight="1">
      <c r="U965417" s="119"/>
    </row>
    <row r="965418" spans="21:21" ht="15" customHeight="1">
      <c r="U965418" s="119"/>
    </row>
    <row r="965419" spans="21:21" ht="15" customHeight="1">
      <c r="U965419" s="119"/>
    </row>
    <row r="965420" spans="21:21" ht="15" customHeight="1">
      <c r="U965420" s="119"/>
    </row>
    <row r="965421" spans="21:21" ht="15" customHeight="1">
      <c r="U965421" s="119"/>
    </row>
    <row r="965422" spans="21:21" ht="15" customHeight="1">
      <c r="U965422" s="119"/>
    </row>
    <row r="965423" spans="21:21" ht="15" customHeight="1">
      <c r="U965423" s="119"/>
    </row>
    <row r="965424" spans="21:21" ht="15" customHeight="1">
      <c r="U965424" s="119"/>
    </row>
    <row r="965425" spans="21:21" ht="15" customHeight="1">
      <c r="U965425" s="119"/>
    </row>
    <row r="965426" spans="21:21" ht="15" customHeight="1">
      <c r="U965426" s="119"/>
    </row>
    <row r="965427" spans="21:21" ht="15" customHeight="1">
      <c r="U965427" s="119"/>
    </row>
    <row r="965428" spans="21:21" ht="15" customHeight="1">
      <c r="U965428" s="119"/>
    </row>
    <row r="965429" spans="21:21" ht="15" customHeight="1">
      <c r="U965429" s="119"/>
    </row>
    <row r="965430" spans="21:21" ht="15" customHeight="1">
      <c r="U965430" s="119"/>
    </row>
    <row r="965431" spans="21:21" ht="15" customHeight="1">
      <c r="U965431" s="119"/>
    </row>
    <row r="965432" spans="21:21" ht="15" customHeight="1">
      <c r="U965432" s="119"/>
    </row>
    <row r="965433" spans="21:21" ht="15" customHeight="1">
      <c r="U965433" s="119"/>
    </row>
    <row r="965434" spans="21:21" ht="15" customHeight="1">
      <c r="U965434" s="119"/>
    </row>
    <row r="965435" spans="21:21" ht="15" customHeight="1">
      <c r="U965435" s="119"/>
    </row>
    <row r="965436" spans="21:21" ht="15" customHeight="1">
      <c r="U965436" s="119"/>
    </row>
    <row r="965437" spans="21:21" ht="15" customHeight="1">
      <c r="U965437" s="119"/>
    </row>
    <row r="965438" spans="21:21" ht="15" customHeight="1">
      <c r="U965438" s="119"/>
    </row>
    <row r="965439" spans="21:21" ht="15" customHeight="1">
      <c r="U965439" s="119"/>
    </row>
    <row r="965440" spans="21:21" ht="15" customHeight="1">
      <c r="U965440" s="119"/>
    </row>
    <row r="965441" spans="21:21" ht="15" customHeight="1">
      <c r="U965441" s="119"/>
    </row>
    <row r="965442" spans="21:21" ht="15" customHeight="1">
      <c r="U965442" s="119"/>
    </row>
    <row r="965443" spans="21:21" ht="15" customHeight="1">
      <c r="U965443" s="119"/>
    </row>
    <row r="965444" spans="21:21" ht="15" customHeight="1">
      <c r="U965444" s="119"/>
    </row>
    <row r="965445" spans="21:21" ht="15" customHeight="1">
      <c r="U965445" s="119"/>
    </row>
    <row r="965446" spans="21:21" ht="15" customHeight="1">
      <c r="U965446" s="119"/>
    </row>
    <row r="965447" spans="21:21" ht="15" customHeight="1">
      <c r="U965447" s="119"/>
    </row>
    <row r="965448" spans="21:21" ht="15" customHeight="1">
      <c r="U965448" s="119"/>
    </row>
    <row r="965449" spans="21:21" ht="15" customHeight="1">
      <c r="U965449" s="119"/>
    </row>
    <row r="965450" spans="21:21" ht="15" customHeight="1">
      <c r="U965450" s="119"/>
    </row>
    <row r="965451" spans="21:21" ht="15" customHeight="1">
      <c r="U965451" s="119"/>
    </row>
    <row r="965452" spans="21:21" ht="15" customHeight="1">
      <c r="U965452" s="119"/>
    </row>
    <row r="965453" spans="21:21" ht="15" customHeight="1">
      <c r="U965453" s="119"/>
    </row>
    <row r="965454" spans="21:21" ht="15" customHeight="1">
      <c r="U965454" s="119"/>
    </row>
    <row r="965455" spans="21:21" ht="15" customHeight="1">
      <c r="U965455" s="119"/>
    </row>
    <row r="965456" spans="21:21" ht="15" customHeight="1">
      <c r="U965456" s="119"/>
    </row>
    <row r="965457" spans="21:21" ht="15" customHeight="1">
      <c r="U965457" s="119"/>
    </row>
    <row r="965458" spans="21:21" ht="15" customHeight="1">
      <c r="U965458" s="119"/>
    </row>
    <row r="965459" spans="21:21" ht="15" customHeight="1">
      <c r="U965459" s="119"/>
    </row>
    <row r="965460" spans="21:21" ht="15" customHeight="1">
      <c r="U965460" s="119"/>
    </row>
    <row r="965461" spans="21:21" ht="15" customHeight="1">
      <c r="U965461" s="119"/>
    </row>
    <row r="965462" spans="21:21" ht="15" customHeight="1">
      <c r="U965462" s="119"/>
    </row>
    <row r="965463" spans="21:21" ht="15" customHeight="1">
      <c r="U965463" s="119"/>
    </row>
    <row r="965464" spans="21:21" ht="15" customHeight="1">
      <c r="U965464" s="119"/>
    </row>
    <row r="965465" spans="21:21" ht="15" customHeight="1">
      <c r="U965465" s="119"/>
    </row>
    <row r="965466" spans="21:21" ht="15" customHeight="1">
      <c r="U965466" s="119"/>
    </row>
    <row r="965467" spans="21:21" ht="15" customHeight="1">
      <c r="U965467" s="119"/>
    </row>
    <row r="965468" spans="21:21" ht="15" customHeight="1">
      <c r="U965468" s="119"/>
    </row>
    <row r="965469" spans="21:21" ht="15" customHeight="1">
      <c r="U965469" s="119"/>
    </row>
    <row r="965470" spans="21:21" ht="15" customHeight="1">
      <c r="U965470" s="119"/>
    </row>
    <row r="965471" spans="21:21" ht="15" customHeight="1">
      <c r="U965471" s="119"/>
    </row>
    <row r="965472" spans="21:21" ht="15" customHeight="1">
      <c r="U965472" s="119"/>
    </row>
    <row r="965473" spans="21:21" ht="15" customHeight="1">
      <c r="U965473" s="119"/>
    </row>
    <row r="965474" spans="21:21" ht="15" customHeight="1">
      <c r="U965474" s="119"/>
    </row>
    <row r="965475" spans="21:21" ht="15" customHeight="1">
      <c r="U965475" s="119"/>
    </row>
    <row r="965476" spans="21:21" ht="15" customHeight="1">
      <c r="U965476" s="119"/>
    </row>
    <row r="965477" spans="21:21" ht="15" customHeight="1">
      <c r="U965477" s="119"/>
    </row>
    <row r="965478" spans="21:21" ht="15" customHeight="1">
      <c r="U965478" s="119"/>
    </row>
    <row r="965479" spans="21:21" ht="15" customHeight="1">
      <c r="U965479" s="119"/>
    </row>
    <row r="965480" spans="21:21" ht="15" customHeight="1">
      <c r="U965480" s="119"/>
    </row>
    <row r="965481" spans="21:21" ht="15" customHeight="1">
      <c r="U965481" s="119"/>
    </row>
    <row r="965482" spans="21:21" ht="15" customHeight="1">
      <c r="U965482" s="119"/>
    </row>
    <row r="965483" spans="21:21" ht="15" customHeight="1">
      <c r="U965483" s="119"/>
    </row>
    <row r="965484" spans="21:21" ht="15" customHeight="1">
      <c r="U965484" s="119"/>
    </row>
    <row r="965485" spans="21:21" ht="15" customHeight="1">
      <c r="U965485" s="119"/>
    </row>
    <row r="965486" spans="21:21" ht="15" customHeight="1">
      <c r="U965486" s="119"/>
    </row>
    <row r="965487" spans="21:21" ht="15" customHeight="1">
      <c r="U965487" s="119"/>
    </row>
    <row r="965488" spans="21:21" ht="15" customHeight="1">
      <c r="U965488" s="119"/>
    </row>
    <row r="965489" spans="21:21" ht="15" customHeight="1">
      <c r="U965489" s="119"/>
    </row>
    <row r="965490" spans="21:21" ht="15" customHeight="1">
      <c r="U965490" s="119"/>
    </row>
    <row r="965491" spans="21:21" ht="15" customHeight="1">
      <c r="U965491" s="119"/>
    </row>
    <row r="965492" spans="21:21" ht="15" customHeight="1">
      <c r="U965492" s="119"/>
    </row>
    <row r="965493" spans="21:21" ht="15" customHeight="1">
      <c r="U965493" s="119"/>
    </row>
    <row r="965494" spans="21:21" ht="15" customHeight="1">
      <c r="U965494" s="119"/>
    </row>
    <row r="965495" spans="21:21" ht="15" customHeight="1">
      <c r="U965495" s="119"/>
    </row>
    <row r="965496" spans="21:21" ht="15" customHeight="1">
      <c r="U965496" s="119"/>
    </row>
    <row r="965497" spans="21:21" ht="15" customHeight="1">
      <c r="U965497" s="119"/>
    </row>
    <row r="965498" spans="21:21" ht="15" customHeight="1">
      <c r="U965498" s="119"/>
    </row>
    <row r="965499" spans="21:21" ht="15" customHeight="1">
      <c r="U965499" s="119"/>
    </row>
    <row r="965500" spans="21:21" ht="15" customHeight="1">
      <c r="U965500" s="119"/>
    </row>
    <row r="965501" spans="21:21" ht="15" customHeight="1">
      <c r="U965501" s="119"/>
    </row>
    <row r="965502" spans="21:21" ht="15" customHeight="1">
      <c r="U965502" s="119"/>
    </row>
    <row r="965503" spans="21:21" ht="15" customHeight="1">
      <c r="U965503" s="119"/>
    </row>
    <row r="965504" spans="21:21" ht="15" customHeight="1">
      <c r="U965504" s="119"/>
    </row>
    <row r="965505" spans="21:21" ht="15" customHeight="1">
      <c r="U965505" s="119"/>
    </row>
    <row r="965506" spans="21:21" ht="15" customHeight="1">
      <c r="U965506" s="119"/>
    </row>
    <row r="965507" spans="21:21" ht="15" customHeight="1">
      <c r="U965507" s="119"/>
    </row>
    <row r="965508" spans="21:21" ht="15" customHeight="1">
      <c r="U965508" s="119"/>
    </row>
    <row r="965509" spans="21:21" ht="15" customHeight="1">
      <c r="U965509" s="119"/>
    </row>
    <row r="965510" spans="21:21" ht="15" customHeight="1">
      <c r="U965510" s="119"/>
    </row>
    <row r="965511" spans="21:21" ht="15" customHeight="1">
      <c r="U965511" s="119"/>
    </row>
    <row r="965512" spans="21:21" ht="15" customHeight="1">
      <c r="U965512" s="119"/>
    </row>
    <row r="965513" spans="21:21" ht="15" customHeight="1">
      <c r="U965513" s="119"/>
    </row>
    <row r="965514" spans="21:21" ht="15" customHeight="1">
      <c r="U965514" s="119"/>
    </row>
    <row r="965515" spans="21:21" ht="15" customHeight="1">
      <c r="U965515" s="119"/>
    </row>
    <row r="965516" spans="21:21" ht="15" customHeight="1">
      <c r="U965516" s="119"/>
    </row>
    <row r="965517" spans="21:21" ht="15" customHeight="1">
      <c r="U965517" s="119"/>
    </row>
    <row r="965518" spans="21:21" ht="15" customHeight="1">
      <c r="U965518" s="119"/>
    </row>
    <row r="965519" spans="21:21" ht="15" customHeight="1">
      <c r="U965519" s="119"/>
    </row>
    <row r="965520" spans="21:21" ht="15" customHeight="1">
      <c r="U965520" s="119"/>
    </row>
    <row r="965521" spans="21:21" ht="15" customHeight="1">
      <c r="U965521" s="119"/>
    </row>
    <row r="965522" spans="21:21" ht="15" customHeight="1">
      <c r="U965522" s="119"/>
    </row>
    <row r="965523" spans="21:21" ht="15" customHeight="1">
      <c r="U965523" s="119"/>
    </row>
    <row r="965524" spans="21:21" ht="15" customHeight="1">
      <c r="U965524" s="119"/>
    </row>
    <row r="965525" spans="21:21" ht="15" customHeight="1">
      <c r="U965525" s="119"/>
    </row>
    <row r="965526" spans="21:21" ht="15" customHeight="1">
      <c r="U965526" s="119"/>
    </row>
    <row r="965527" spans="21:21" ht="15" customHeight="1">
      <c r="U965527" s="119"/>
    </row>
    <row r="965528" spans="21:21" ht="15" customHeight="1">
      <c r="U965528" s="119"/>
    </row>
    <row r="965529" spans="21:21" ht="15" customHeight="1">
      <c r="U965529" s="119"/>
    </row>
    <row r="965530" spans="21:21" ht="15" customHeight="1">
      <c r="U965530" s="119"/>
    </row>
    <row r="965531" spans="21:21" ht="15" customHeight="1">
      <c r="U965531" s="119"/>
    </row>
    <row r="965532" spans="21:21" ht="15" customHeight="1">
      <c r="U965532" s="119"/>
    </row>
    <row r="965533" spans="21:21" ht="15" customHeight="1">
      <c r="U965533" s="119"/>
    </row>
    <row r="965534" spans="21:21" ht="15" customHeight="1">
      <c r="U965534" s="119"/>
    </row>
    <row r="965535" spans="21:21" ht="15" customHeight="1">
      <c r="U965535" s="119"/>
    </row>
    <row r="965536" spans="21:21" ht="15" customHeight="1">
      <c r="U965536" s="119"/>
    </row>
    <row r="965537" spans="21:21" ht="15" customHeight="1">
      <c r="U965537" s="119"/>
    </row>
    <row r="965538" spans="21:21" ht="15" customHeight="1">
      <c r="U965538" s="119"/>
    </row>
    <row r="965539" spans="21:21" ht="15" customHeight="1">
      <c r="U965539" s="119"/>
    </row>
    <row r="965540" spans="21:21" ht="15" customHeight="1">
      <c r="U965540" s="119"/>
    </row>
    <row r="965541" spans="21:21" ht="15" customHeight="1">
      <c r="U965541" s="119"/>
    </row>
    <row r="965542" spans="21:21" ht="15" customHeight="1">
      <c r="U965542" s="119"/>
    </row>
    <row r="965543" spans="21:21" ht="15" customHeight="1">
      <c r="U965543" s="119"/>
    </row>
    <row r="965544" spans="21:21" ht="15" customHeight="1">
      <c r="U965544" s="119"/>
    </row>
    <row r="965545" spans="21:21" ht="15" customHeight="1">
      <c r="U965545" s="119"/>
    </row>
    <row r="965546" spans="21:21" ht="15" customHeight="1">
      <c r="U965546" s="119"/>
    </row>
    <row r="965547" spans="21:21" ht="15" customHeight="1">
      <c r="U965547" s="119"/>
    </row>
    <row r="965548" spans="21:21" ht="15" customHeight="1">
      <c r="U965548" s="119"/>
    </row>
    <row r="965549" spans="21:21" ht="15" customHeight="1">
      <c r="U965549" s="119"/>
    </row>
    <row r="965550" spans="21:21" ht="15" customHeight="1">
      <c r="U965550" s="119"/>
    </row>
    <row r="965551" spans="21:21" ht="15" customHeight="1">
      <c r="U965551" s="119"/>
    </row>
    <row r="965552" spans="21:21" ht="15" customHeight="1">
      <c r="U965552" s="119"/>
    </row>
    <row r="965553" spans="21:21" ht="15" customHeight="1">
      <c r="U965553" s="119"/>
    </row>
    <row r="965554" spans="21:21" ht="15" customHeight="1">
      <c r="U965554" s="119"/>
    </row>
    <row r="965555" spans="21:21" ht="15" customHeight="1">
      <c r="U965555" s="119"/>
    </row>
    <row r="965556" spans="21:21" ht="15" customHeight="1">
      <c r="U965556" s="119"/>
    </row>
    <row r="965557" spans="21:21" ht="15" customHeight="1">
      <c r="U965557" s="119"/>
    </row>
    <row r="965558" spans="21:21" ht="15" customHeight="1">
      <c r="U965558" s="119"/>
    </row>
    <row r="965559" spans="21:21" ht="15" customHeight="1">
      <c r="U965559" s="119"/>
    </row>
    <row r="965560" spans="21:21" ht="15" customHeight="1">
      <c r="U965560" s="119"/>
    </row>
    <row r="965561" spans="21:21" ht="15" customHeight="1">
      <c r="U965561" s="119"/>
    </row>
    <row r="965562" spans="21:21" ht="15" customHeight="1">
      <c r="U965562" s="119"/>
    </row>
    <row r="965563" spans="21:21" ht="15" customHeight="1">
      <c r="U965563" s="119"/>
    </row>
    <row r="965564" spans="21:21" ht="15" customHeight="1">
      <c r="U965564" s="119"/>
    </row>
    <row r="965565" spans="21:21" ht="15" customHeight="1">
      <c r="U965565" s="119"/>
    </row>
    <row r="965566" spans="21:21" ht="15" customHeight="1">
      <c r="U965566" s="119"/>
    </row>
    <row r="965567" spans="21:21" ht="15" customHeight="1">
      <c r="U965567" s="119"/>
    </row>
    <row r="965568" spans="21:21" ht="15" customHeight="1">
      <c r="U965568" s="119"/>
    </row>
    <row r="965569" spans="21:21" ht="15" customHeight="1">
      <c r="U965569" s="119"/>
    </row>
    <row r="965570" spans="21:21" ht="15" customHeight="1">
      <c r="U965570" s="119"/>
    </row>
    <row r="965571" spans="21:21" ht="15" customHeight="1">
      <c r="U965571" s="119"/>
    </row>
    <row r="965572" spans="21:21" ht="15" customHeight="1">
      <c r="U965572" s="119"/>
    </row>
    <row r="965573" spans="21:21" ht="15" customHeight="1">
      <c r="U965573" s="119"/>
    </row>
    <row r="965574" spans="21:21" ht="15" customHeight="1">
      <c r="U965574" s="119"/>
    </row>
    <row r="965575" spans="21:21" ht="15" customHeight="1">
      <c r="U965575" s="119"/>
    </row>
    <row r="965576" spans="21:21" ht="15" customHeight="1">
      <c r="U965576" s="119"/>
    </row>
    <row r="965577" spans="21:21" ht="15" customHeight="1">
      <c r="U965577" s="119"/>
    </row>
    <row r="965578" spans="21:21" ht="15" customHeight="1">
      <c r="U965578" s="119"/>
    </row>
    <row r="965579" spans="21:21" ht="15" customHeight="1">
      <c r="U965579" s="119"/>
    </row>
    <row r="965580" spans="21:21" ht="15" customHeight="1">
      <c r="U965580" s="119"/>
    </row>
    <row r="965581" spans="21:21" ht="15" customHeight="1">
      <c r="U965581" s="119"/>
    </row>
    <row r="965582" spans="21:21" ht="15" customHeight="1">
      <c r="U965582" s="119"/>
    </row>
    <row r="965583" spans="21:21" ht="15" customHeight="1">
      <c r="U965583" s="119"/>
    </row>
    <row r="965584" spans="21:21" ht="15" customHeight="1">
      <c r="U965584" s="119"/>
    </row>
    <row r="965585" spans="21:21" ht="15" customHeight="1">
      <c r="U965585" s="119"/>
    </row>
    <row r="965586" spans="21:21" ht="15" customHeight="1">
      <c r="U965586" s="119"/>
    </row>
    <row r="965587" spans="21:21" ht="15" customHeight="1">
      <c r="U965587" s="119"/>
    </row>
    <row r="965588" spans="21:21" ht="15" customHeight="1">
      <c r="U965588" s="119"/>
    </row>
    <row r="965589" spans="21:21" ht="15" customHeight="1">
      <c r="U965589" s="119"/>
    </row>
    <row r="965590" spans="21:21" ht="15" customHeight="1">
      <c r="U965590" s="119"/>
    </row>
    <row r="965591" spans="21:21" ht="15" customHeight="1">
      <c r="U965591" s="119"/>
    </row>
    <row r="965592" spans="21:21" ht="15" customHeight="1">
      <c r="U965592" s="119"/>
    </row>
    <row r="965593" spans="21:21" ht="15" customHeight="1">
      <c r="U965593" s="119"/>
    </row>
    <row r="965594" spans="21:21" ht="15" customHeight="1">
      <c r="U965594" s="119"/>
    </row>
    <row r="965595" spans="21:21" ht="15" customHeight="1">
      <c r="U965595" s="119"/>
    </row>
    <row r="965596" spans="21:21" ht="15" customHeight="1">
      <c r="U965596" s="119"/>
    </row>
    <row r="965597" spans="21:21" ht="15" customHeight="1">
      <c r="U965597" s="119"/>
    </row>
    <row r="965598" spans="21:21" ht="15" customHeight="1">
      <c r="U965598" s="119"/>
    </row>
    <row r="965599" spans="21:21" ht="15" customHeight="1">
      <c r="U965599" s="119"/>
    </row>
    <row r="965600" spans="21:21" ht="15" customHeight="1">
      <c r="U965600" s="119"/>
    </row>
    <row r="965601" spans="21:21" ht="15" customHeight="1">
      <c r="U965601" s="119"/>
    </row>
    <row r="965602" spans="21:21" ht="15" customHeight="1">
      <c r="U965602" s="119"/>
    </row>
    <row r="965603" spans="21:21" ht="15" customHeight="1">
      <c r="U965603" s="119"/>
    </row>
    <row r="965604" spans="21:21" ht="15" customHeight="1">
      <c r="U965604" s="119"/>
    </row>
    <row r="965605" spans="21:21" ht="15" customHeight="1">
      <c r="U965605" s="119"/>
    </row>
    <row r="965606" spans="21:21" ht="15" customHeight="1">
      <c r="U965606" s="119"/>
    </row>
    <row r="965607" spans="21:21" ht="15" customHeight="1">
      <c r="U965607" s="119"/>
    </row>
    <row r="965608" spans="21:21" ht="15" customHeight="1">
      <c r="U965608" s="119"/>
    </row>
    <row r="965609" spans="21:21" ht="15" customHeight="1">
      <c r="U965609" s="119"/>
    </row>
    <row r="965610" spans="21:21" ht="15" customHeight="1">
      <c r="U965610" s="119"/>
    </row>
    <row r="965611" spans="21:21" ht="15" customHeight="1">
      <c r="U965611" s="119"/>
    </row>
    <row r="965612" spans="21:21" ht="15" customHeight="1">
      <c r="U965612" s="119"/>
    </row>
    <row r="965613" spans="21:21" ht="15" customHeight="1">
      <c r="U965613" s="119"/>
    </row>
    <row r="965614" spans="21:21" ht="15" customHeight="1">
      <c r="U965614" s="119"/>
    </row>
    <row r="965615" spans="21:21" ht="15" customHeight="1">
      <c r="U965615" s="119"/>
    </row>
    <row r="965616" spans="21:21" ht="15" customHeight="1">
      <c r="U965616" s="119"/>
    </row>
    <row r="965617" spans="21:21" ht="15" customHeight="1">
      <c r="U965617" s="119"/>
    </row>
    <row r="965618" spans="21:21" ht="15" customHeight="1">
      <c r="U965618" s="119"/>
    </row>
    <row r="965619" spans="21:21" ht="15" customHeight="1">
      <c r="U965619" s="119"/>
    </row>
    <row r="965620" spans="21:21" ht="15" customHeight="1">
      <c r="U965620" s="119"/>
    </row>
    <row r="965621" spans="21:21" ht="15" customHeight="1">
      <c r="U965621" s="119"/>
    </row>
    <row r="965622" spans="21:21" ht="15" customHeight="1">
      <c r="U965622" s="119"/>
    </row>
    <row r="965623" spans="21:21" ht="15" customHeight="1">
      <c r="U965623" s="119"/>
    </row>
    <row r="965624" spans="21:21" ht="15" customHeight="1">
      <c r="U965624" s="119"/>
    </row>
    <row r="965625" spans="21:21" ht="15" customHeight="1">
      <c r="U965625" s="119"/>
    </row>
    <row r="965626" spans="21:21" ht="15" customHeight="1">
      <c r="U965626" s="119"/>
    </row>
    <row r="965627" spans="21:21" ht="15" customHeight="1">
      <c r="U965627" s="119"/>
    </row>
    <row r="965628" spans="21:21" ht="15" customHeight="1">
      <c r="U965628" s="119"/>
    </row>
    <row r="965629" spans="21:21" ht="15" customHeight="1">
      <c r="U965629" s="119"/>
    </row>
    <row r="965630" spans="21:21" ht="15" customHeight="1">
      <c r="U965630" s="119"/>
    </row>
    <row r="965631" spans="21:21" ht="15" customHeight="1">
      <c r="U965631" s="119"/>
    </row>
    <row r="965632" spans="21:21" ht="15" customHeight="1">
      <c r="U965632" s="119"/>
    </row>
    <row r="965633" spans="21:21" ht="15" customHeight="1">
      <c r="U965633" s="119"/>
    </row>
    <row r="965634" spans="21:21" ht="15" customHeight="1">
      <c r="U965634" s="119"/>
    </row>
    <row r="965635" spans="21:21" ht="15" customHeight="1">
      <c r="U965635" s="119"/>
    </row>
    <row r="965636" spans="21:21" ht="15" customHeight="1">
      <c r="U965636" s="119"/>
    </row>
    <row r="965637" spans="21:21" ht="15" customHeight="1">
      <c r="U965637" s="119"/>
    </row>
    <row r="965638" spans="21:21" ht="15" customHeight="1">
      <c r="U965638" s="119"/>
    </row>
    <row r="965639" spans="21:21" ht="15" customHeight="1">
      <c r="U965639" s="119"/>
    </row>
    <row r="965640" spans="21:21" ht="15" customHeight="1">
      <c r="U965640" s="119"/>
    </row>
    <row r="965641" spans="21:21" ht="15" customHeight="1">
      <c r="U965641" s="119"/>
    </row>
    <row r="965642" spans="21:21" ht="15" customHeight="1">
      <c r="U965642" s="119"/>
    </row>
    <row r="965643" spans="21:21" ht="15" customHeight="1">
      <c r="U965643" s="119"/>
    </row>
    <row r="965644" spans="21:21" ht="15" customHeight="1">
      <c r="U965644" s="119"/>
    </row>
    <row r="965645" spans="21:21" ht="15" customHeight="1">
      <c r="U965645" s="119"/>
    </row>
    <row r="965646" spans="21:21" ht="15" customHeight="1">
      <c r="U965646" s="119"/>
    </row>
    <row r="965647" spans="21:21" ht="15" customHeight="1">
      <c r="U965647" s="119"/>
    </row>
    <row r="965648" spans="21:21" ht="15" customHeight="1">
      <c r="U965648" s="119"/>
    </row>
    <row r="965649" spans="21:21" ht="15" customHeight="1">
      <c r="U965649" s="119"/>
    </row>
    <row r="965650" spans="21:21" ht="15" customHeight="1">
      <c r="U965650" s="119"/>
    </row>
    <row r="965651" spans="21:21" ht="15" customHeight="1">
      <c r="U965651" s="119"/>
    </row>
    <row r="965652" spans="21:21" ht="15" customHeight="1">
      <c r="U965652" s="119"/>
    </row>
    <row r="965653" spans="21:21" ht="15" customHeight="1">
      <c r="U965653" s="119"/>
    </row>
    <row r="965654" spans="21:21" ht="15" customHeight="1">
      <c r="U965654" s="119"/>
    </row>
    <row r="965655" spans="21:21" ht="15" customHeight="1">
      <c r="U965655" s="119"/>
    </row>
    <row r="965656" spans="21:21" ht="15" customHeight="1">
      <c r="U965656" s="119"/>
    </row>
    <row r="965657" spans="21:21" ht="15" customHeight="1">
      <c r="U965657" s="119"/>
    </row>
    <row r="965658" spans="21:21" ht="15" customHeight="1">
      <c r="U965658" s="119"/>
    </row>
    <row r="965659" spans="21:21" ht="15" customHeight="1">
      <c r="U965659" s="119"/>
    </row>
    <row r="965660" spans="21:21" ht="15" customHeight="1">
      <c r="U965660" s="119"/>
    </row>
    <row r="965661" spans="21:21" ht="15" customHeight="1">
      <c r="U965661" s="119"/>
    </row>
    <row r="965662" spans="21:21" ht="15" customHeight="1">
      <c r="U965662" s="119"/>
    </row>
    <row r="965663" spans="21:21" ht="15" customHeight="1">
      <c r="U965663" s="119"/>
    </row>
    <row r="965664" spans="21:21" ht="15" customHeight="1">
      <c r="U965664" s="119"/>
    </row>
    <row r="965665" spans="21:21" ht="15" customHeight="1">
      <c r="U965665" s="119"/>
    </row>
    <row r="965666" spans="21:21" ht="15" customHeight="1">
      <c r="U965666" s="119"/>
    </row>
    <row r="965667" spans="21:21" ht="15" customHeight="1">
      <c r="U965667" s="119"/>
    </row>
    <row r="965668" spans="21:21" ht="15" customHeight="1">
      <c r="U965668" s="119"/>
    </row>
    <row r="965669" spans="21:21" ht="15" customHeight="1">
      <c r="U965669" s="119"/>
    </row>
    <row r="965670" spans="21:21" ht="15" customHeight="1">
      <c r="U965670" s="119"/>
    </row>
    <row r="965671" spans="21:21" ht="15" customHeight="1">
      <c r="U965671" s="119"/>
    </row>
    <row r="965672" spans="21:21" ht="15" customHeight="1">
      <c r="U965672" s="119"/>
    </row>
    <row r="965673" spans="21:21" ht="15" customHeight="1">
      <c r="U965673" s="119"/>
    </row>
    <row r="965674" spans="21:21" ht="15" customHeight="1">
      <c r="U965674" s="119"/>
    </row>
    <row r="965675" spans="21:21" ht="15" customHeight="1">
      <c r="U965675" s="119"/>
    </row>
    <row r="965676" spans="21:21" ht="15" customHeight="1">
      <c r="U965676" s="119"/>
    </row>
    <row r="965677" spans="21:21" ht="15" customHeight="1">
      <c r="U965677" s="119"/>
    </row>
    <row r="965678" spans="21:21" ht="15" customHeight="1">
      <c r="U965678" s="119"/>
    </row>
    <row r="965679" spans="21:21" ht="15" customHeight="1">
      <c r="U965679" s="119"/>
    </row>
    <row r="965680" spans="21:21" ht="15" customHeight="1">
      <c r="U965680" s="119"/>
    </row>
    <row r="965681" spans="21:21" ht="15" customHeight="1">
      <c r="U965681" s="119"/>
    </row>
    <row r="965682" spans="21:21" ht="15" customHeight="1">
      <c r="U965682" s="119"/>
    </row>
    <row r="965683" spans="21:21" ht="15" customHeight="1">
      <c r="U965683" s="119"/>
    </row>
    <row r="965684" spans="21:21" ht="15" customHeight="1">
      <c r="U965684" s="119"/>
    </row>
    <row r="965685" spans="21:21" ht="15" customHeight="1">
      <c r="U965685" s="119"/>
    </row>
    <row r="965686" spans="21:21" ht="15" customHeight="1">
      <c r="U965686" s="119"/>
    </row>
    <row r="965687" spans="21:21" ht="15" customHeight="1">
      <c r="U965687" s="119"/>
    </row>
    <row r="965688" spans="21:21" ht="15" customHeight="1">
      <c r="U965688" s="119"/>
    </row>
    <row r="965689" spans="21:21" ht="15" customHeight="1">
      <c r="U965689" s="119"/>
    </row>
    <row r="965690" spans="21:21" ht="15" customHeight="1">
      <c r="U965690" s="119"/>
    </row>
    <row r="965691" spans="21:21" ht="15" customHeight="1">
      <c r="U965691" s="119"/>
    </row>
    <row r="965692" spans="21:21" ht="15" customHeight="1">
      <c r="U965692" s="119"/>
    </row>
    <row r="965693" spans="21:21" ht="15" customHeight="1">
      <c r="U965693" s="119"/>
    </row>
    <row r="965694" spans="21:21" ht="15" customHeight="1">
      <c r="U965694" s="119"/>
    </row>
    <row r="965695" spans="21:21" ht="15" customHeight="1">
      <c r="U965695" s="119"/>
    </row>
    <row r="965696" spans="21:21" ht="15" customHeight="1">
      <c r="U965696" s="119"/>
    </row>
    <row r="965697" spans="21:21" ht="15" customHeight="1">
      <c r="U965697" s="119"/>
    </row>
    <row r="965698" spans="21:21" ht="15" customHeight="1">
      <c r="U965698" s="119"/>
    </row>
    <row r="965699" spans="21:21" ht="15" customHeight="1">
      <c r="U965699" s="119"/>
    </row>
    <row r="965700" spans="21:21" ht="15" customHeight="1">
      <c r="U965700" s="119"/>
    </row>
    <row r="965701" spans="21:21" ht="15" customHeight="1">
      <c r="U965701" s="119"/>
    </row>
    <row r="965702" spans="21:21" ht="15" customHeight="1">
      <c r="U965702" s="119"/>
    </row>
    <row r="965703" spans="21:21" ht="15" customHeight="1">
      <c r="U965703" s="119"/>
    </row>
    <row r="965704" spans="21:21" ht="15" customHeight="1">
      <c r="U965704" s="119"/>
    </row>
    <row r="965705" spans="21:21" ht="15" customHeight="1">
      <c r="U965705" s="119"/>
    </row>
    <row r="965706" spans="21:21" ht="15" customHeight="1">
      <c r="U965706" s="119"/>
    </row>
    <row r="965707" spans="21:21" ht="15" customHeight="1">
      <c r="U965707" s="119"/>
    </row>
    <row r="965708" spans="21:21" ht="15" customHeight="1">
      <c r="U965708" s="119"/>
    </row>
    <row r="965709" spans="21:21" ht="15" customHeight="1">
      <c r="U965709" s="119"/>
    </row>
    <row r="965710" spans="21:21" ht="15" customHeight="1">
      <c r="U965710" s="119"/>
    </row>
    <row r="965711" spans="21:21" ht="15" customHeight="1">
      <c r="U965711" s="119"/>
    </row>
    <row r="965712" spans="21:21" ht="15" customHeight="1">
      <c r="U965712" s="119"/>
    </row>
    <row r="965713" spans="21:21" ht="15" customHeight="1">
      <c r="U965713" s="119"/>
    </row>
    <row r="965714" spans="21:21" ht="15" customHeight="1">
      <c r="U965714" s="119"/>
    </row>
    <row r="965715" spans="21:21" ht="15" customHeight="1">
      <c r="U965715" s="119"/>
    </row>
    <row r="965716" spans="21:21" ht="15" customHeight="1">
      <c r="U965716" s="119"/>
    </row>
    <row r="965717" spans="21:21" ht="15" customHeight="1">
      <c r="U965717" s="119"/>
    </row>
    <row r="965718" spans="21:21" ht="15" customHeight="1">
      <c r="U965718" s="119"/>
    </row>
    <row r="965719" spans="21:21" ht="15" customHeight="1">
      <c r="U965719" s="119"/>
    </row>
    <row r="965720" spans="21:21" ht="15" customHeight="1">
      <c r="U965720" s="119"/>
    </row>
    <row r="965721" spans="21:21" ht="15" customHeight="1">
      <c r="U965721" s="119"/>
    </row>
    <row r="965722" spans="21:21" ht="15" customHeight="1">
      <c r="U965722" s="119"/>
    </row>
    <row r="965723" spans="21:21" ht="15" customHeight="1">
      <c r="U965723" s="119"/>
    </row>
    <row r="965724" spans="21:21" ht="15" customHeight="1">
      <c r="U965724" s="119"/>
    </row>
    <row r="965725" spans="21:21" ht="15" customHeight="1">
      <c r="U965725" s="119"/>
    </row>
    <row r="965726" spans="21:21" ht="15" customHeight="1">
      <c r="U965726" s="119"/>
    </row>
    <row r="965727" spans="21:21" ht="15" customHeight="1">
      <c r="U965727" s="119"/>
    </row>
    <row r="965728" spans="21:21" ht="15" customHeight="1">
      <c r="U965728" s="119"/>
    </row>
    <row r="965729" spans="21:21" ht="15" customHeight="1">
      <c r="U965729" s="119"/>
    </row>
    <row r="965730" spans="21:21" ht="15" customHeight="1">
      <c r="U965730" s="119"/>
    </row>
    <row r="965731" spans="21:21" ht="15" customHeight="1">
      <c r="U965731" s="119"/>
    </row>
    <row r="965732" spans="21:21" ht="15" customHeight="1">
      <c r="U965732" s="119"/>
    </row>
    <row r="965733" spans="21:21" ht="15" customHeight="1">
      <c r="U965733" s="119"/>
    </row>
    <row r="965734" spans="21:21" ht="15" customHeight="1">
      <c r="U965734" s="119"/>
    </row>
    <row r="965735" spans="21:21" ht="15" customHeight="1">
      <c r="U965735" s="119"/>
    </row>
    <row r="965736" spans="21:21" ht="15" customHeight="1">
      <c r="U965736" s="119"/>
    </row>
    <row r="965737" spans="21:21" ht="15" customHeight="1">
      <c r="U965737" s="119"/>
    </row>
    <row r="965738" spans="21:21" ht="15" customHeight="1">
      <c r="U965738" s="119"/>
    </row>
    <row r="965739" spans="21:21" ht="15" customHeight="1">
      <c r="U965739" s="119"/>
    </row>
    <row r="965740" spans="21:21" ht="15" customHeight="1">
      <c r="U965740" s="119"/>
    </row>
    <row r="965741" spans="21:21" ht="15" customHeight="1">
      <c r="U965741" s="119"/>
    </row>
    <row r="965742" spans="21:21" ht="15" customHeight="1">
      <c r="U965742" s="119"/>
    </row>
    <row r="965743" spans="21:21" ht="15" customHeight="1">
      <c r="U965743" s="119"/>
    </row>
    <row r="965744" spans="21:21" ht="15" customHeight="1">
      <c r="U965744" s="119"/>
    </row>
    <row r="965745" spans="21:21" ht="15" customHeight="1">
      <c r="U965745" s="119"/>
    </row>
    <row r="965746" spans="21:21" ht="15" customHeight="1">
      <c r="U965746" s="119"/>
    </row>
    <row r="965747" spans="21:21" ht="15" customHeight="1">
      <c r="U965747" s="119"/>
    </row>
    <row r="965748" spans="21:21" ht="15" customHeight="1">
      <c r="U965748" s="119"/>
    </row>
    <row r="965749" spans="21:21" ht="15" customHeight="1">
      <c r="U965749" s="119"/>
    </row>
    <row r="965750" spans="21:21" ht="15" customHeight="1">
      <c r="U965750" s="119"/>
    </row>
    <row r="965751" spans="21:21" ht="15" customHeight="1">
      <c r="U965751" s="119"/>
    </row>
    <row r="965752" spans="21:21" ht="15" customHeight="1">
      <c r="U965752" s="119"/>
    </row>
    <row r="965753" spans="21:21" ht="15" customHeight="1">
      <c r="U965753" s="119"/>
    </row>
    <row r="965754" spans="21:21" ht="15" customHeight="1">
      <c r="U965754" s="119"/>
    </row>
    <row r="965755" spans="21:21" ht="15" customHeight="1">
      <c r="U965755" s="119"/>
    </row>
    <row r="965756" spans="21:21" ht="15" customHeight="1">
      <c r="U965756" s="119"/>
    </row>
    <row r="965757" spans="21:21" ht="15" customHeight="1">
      <c r="U965757" s="119"/>
    </row>
    <row r="965758" spans="21:21" ht="15" customHeight="1">
      <c r="U965758" s="119"/>
    </row>
    <row r="965759" spans="21:21" ht="15" customHeight="1">
      <c r="U965759" s="119"/>
    </row>
    <row r="965760" spans="21:21" ht="15" customHeight="1">
      <c r="U965760" s="119"/>
    </row>
    <row r="965761" spans="21:21" ht="15" customHeight="1">
      <c r="U965761" s="119"/>
    </row>
    <row r="965762" spans="21:21" ht="15" customHeight="1">
      <c r="U965762" s="119"/>
    </row>
    <row r="965763" spans="21:21" ht="15" customHeight="1">
      <c r="U965763" s="119"/>
    </row>
    <row r="965764" spans="21:21" ht="15" customHeight="1">
      <c r="U965764" s="119"/>
    </row>
    <row r="965765" spans="21:21" ht="15" customHeight="1">
      <c r="U965765" s="119"/>
    </row>
    <row r="965766" spans="21:21" ht="15" customHeight="1">
      <c r="U965766" s="119"/>
    </row>
    <row r="965767" spans="21:21" ht="15" customHeight="1">
      <c r="U965767" s="119"/>
    </row>
    <row r="965768" spans="21:21" ht="15" customHeight="1">
      <c r="U965768" s="119"/>
    </row>
    <row r="965769" spans="21:21" ht="15" customHeight="1">
      <c r="U965769" s="119"/>
    </row>
    <row r="965770" spans="21:21" ht="15" customHeight="1">
      <c r="U965770" s="119"/>
    </row>
    <row r="965771" spans="21:21" ht="15" customHeight="1">
      <c r="U965771" s="119"/>
    </row>
    <row r="965772" spans="21:21" ht="15" customHeight="1">
      <c r="U965772" s="119"/>
    </row>
    <row r="965773" spans="21:21" ht="15" customHeight="1">
      <c r="U965773" s="119"/>
    </row>
    <row r="965774" spans="21:21" ht="15" customHeight="1">
      <c r="U965774" s="119"/>
    </row>
    <row r="965775" spans="21:21" ht="15" customHeight="1">
      <c r="U965775" s="119"/>
    </row>
    <row r="965776" spans="21:21" ht="15" customHeight="1">
      <c r="U965776" s="119"/>
    </row>
    <row r="965777" spans="21:21" ht="15" customHeight="1">
      <c r="U965777" s="119"/>
    </row>
    <row r="965778" spans="21:21" ht="15" customHeight="1">
      <c r="U965778" s="119"/>
    </row>
    <row r="965779" spans="21:21" ht="15" customHeight="1">
      <c r="U965779" s="119"/>
    </row>
    <row r="965780" spans="21:21" ht="15" customHeight="1">
      <c r="U965780" s="119"/>
    </row>
    <row r="965781" spans="21:21" ht="15" customHeight="1">
      <c r="U965781" s="119"/>
    </row>
    <row r="965782" spans="21:21" ht="15" customHeight="1">
      <c r="U965782" s="119"/>
    </row>
    <row r="965783" spans="21:21" ht="15" customHeight="1">
      <c r="U965783" s="119"/>
    </row>
    <row r="965784" spans="21:21" ht="15" customHeight="1">
      <c r="U965784" s="119"/>
    </row>
    <row r="965785" spans="21:21" ht="15" customHeight="1">
      <c r="U965785" s="119"/>
    </row>
    <row r="965786" spans="21:21" ht="15" customHeight="1">
      <c r="U965786" s="119"/>
    </row>
    <row r="965787" spans="21:21" ht="15" customHeight="1">
      <c r="U965787" s="119"/>
    </row>
    <row r="965788" spans="21:21" ht="15" customHeight="1">
      <c r="U965788" s="119"/>
    </row>
    <row r="965789" spans="21:21" ht="15" customHeight="1">
      <c r="U965789" s="119"/>
    </row>
    <row r="965790" spans="21:21" ht="15" customHeight="1">
      <c r="U965790" s="119"/>
    </row>
    <row r="965791" spans="21:21" ht="15" customHeight="1">
      <c r="U965791" s="119"/>
    </row>
    <row r="965792" spans="21:21" ht="15" customHeight="1">
      <c r="U965792" s="119"/>
    </row>
    <row r="965793" spans="21:21" ht="15" customHeight="1">
      <c r="U965793" s="119"/>
    </row>
    <row r="965794" spans="21:21" ht="15" customHeight="1">
      <c r="U965794" s="119"/>
    </row>
    <row r="965795" spans="21:21" ht="15" customHeight="1">
      <c r="U965795" s="119"/>
    </row>
    <row r="965796" spans="21:21" ht="15" customHeight="1">
      <c r="U965796" s="119"/>
    </row>
    <row r="965797" spans="21:21" ht="15" customHeight="1">
      <c r="U965797" s="119"/>
    </row>
    <row r="965798" spans="21:21" ht="15" customHeight="1">
      <c r="U965798" s="119"/>
    </row>
    <row r="965799" spans="21:21" ht="15" customHeight="1">
      <c r="U965799" s="119"/>
    </row>
    <row r="965800" spans="21:21" ht="15" customHeight="1">
      <c r="U965800" s="119"/>
    </row>
    <row r="965801" spans="21:21" ht="15" customHeight="1">
      <c r="U965801" s="119"/>
    </row>
    <row r="965802" spans="21:21" ht="15" customHeight="1">
      <c r="U965802" s="119"/>
    </row>
    <row r="965803" spans="21:21" ht="15" customHeight="1">
      <c r="U965803" s="119"/>
    </row>
    <row r="965804" spans="21:21" ht="15" customHeight="1">
      <c r="U965804" s="119"/>
    </row>
    <row r="965805" spans="21:21" ht="15" customHeight="1">
      <c r="U965805" s="119"/>
    </row>
    <row r="965806" spans="21:21" ht="15" customHeight="1">
      <c r="U965806" s="119"/>
    </row>
    <row r="965807" spans="21:21" ht="15" customHeight="1">
      <c r="U965807" s="119"/>
    </row>
    <row r="965808" spans="21:21" ht="15" customHeight="1">
      <c r="U965808" s="119"/>
    </row>
    <row r="965809" spans="21:21" ht="15" customHeight="1">
      <c r="U965809" s="119"/>
    </row>
    <row r="965810" spans="21:21" ht="15" customHeight="1">
      <c r="U965810" s="119"/>
    </row>
    <row r="965811" spans="21:21" ht="15" customHeight="1">
      <c r="U965811" s="119"/>
    </row>
    <row r="965812" spans="21:21" ht="15" customHeight="1">
      <c r="U965812" s="119"/>
    </row>
    <row r="965813" spans="21:21" ht="15" customHeight="1">
      <c r="U965813" s="119"/>
    </row>
    <row r="965814" spans="21:21" ht="15" customHeight="1">
      <c r="U965814" s="119"/>
    </row>
    <row r="965815" spans="21:21" ht="15" customHeight="1">
      <c r="U965815" s="119"/>
    </row>
    <row r="965816" spans="21:21" ht="15" customHeight="1">
      <c r="U965816" s="119"/>
    </row>
    <row r="965817" spans="21:21" ht="15" customHeight="1">
      <c r="U965817" s="119"/>
    </row>
    <row r="965818" spans="21:21" ht="15" customHeight="1">
      <c r="U965818" s="119"/>
    </row>
    <row r="965819" spans="21:21" ht="15" customHeight="1">
      <c r="U965819" s="119"/>
    </row>
    <row r="965820" spans="21:21" ht="15" customHeight="1">
      <c r="U965820" s="119"/>
    </row>
    <row r="965821" spans="21:21" ht="15" customHeight="1">
      <c r="U965821" s="119"/>
    </row>
    <row r="965822" spans="21:21" ht="15" customHeight="1">
      <c r="U965822" s="119"/>
    </row>
    <row r="965823" spans="21:21" ht="15" customHeight="1">
      <c r="U965823" s="119"/>
    </row>
    <row r="965824" spans="21:21" ht="15" customHeight="1">
      <c r="U965824" s="119"/>
    </row>
    <row r="965825" spans="21:21" ht="15" customHeight="1">
      <c r="U965825" s="119"/>
    </row>
    <row r="965826" spans="21:21" ht="15" customHeight="1">
      <c r="U965826" s="119"/>
    </row>
    <row r="965827" spans="21:21" ht="15" customHeight="1">
      <c r="U965827" s="119"/>
    </row>
    <row r="965828" spans="21:21" ht="15" customHeight="1">
      <c r="U965828" s="119"/>
    </row>
    <row r="965829" spans="21:21" ht="15" customHeight="1">
      <c r="U965829" s="119"/>
    </row>
    <row r="965830" spans="21:21" ht="15" customHeight="1">
      <c r="U965830" s="119"/>
    </row>
    <row r="965831" spans="21:21" ht="15" customHeight="1">
      <c r="U965831" s="119"/>
    </row>
    <row r="965832" spans="21:21" ht="15" customHeight="1">
      <c r="U965832" s="119"/>
    </row>
    <row r="965833" spans="21:21" ht="15" customHeight="1">
      <c r="U965833" s="119"/>
    </row>
    <row r="965834" spans="21:21" ht="15" customHeight="1">
      <c r="U965834" s="119"/>
    </row>
    <row r="965835" spans="21:21" ht="15" customHeight="1">
      <c r="U965835" s="119"/>
    </row>
    <row r="965836" spans="21:21" ht="15" customHeight="1">
      <c r="U965836" s="119"/>
    </row>
    <row r="965837" spans="21:21" ht="15" customHeight="1">
      <c r="U965837" s="119"/>
    </row>
    <row r="965838" spans="21:21" ht="15" customHeight="1">
      <c r="U965838" s="119"/>
    </row>
    <row r="965839" spans="21:21" ht="15" customHeight="1">
      <c r="U965839" s="119"/>
    </row>
    <row r="965840" spans="21:21" ht="15" customHeight="1">
      <c r="U965840" s="119"/>
    </row>
    <row r="965841" spans="21:21" ht="15" customHeight="1">
      <c r="U965841" s="119"/>
    </row>
    <row r="965842" spans="21:21" ht="15" customHeight="1">
      <c r="U965842" s="119"/>
    </row>
    <row r="965843" spans="21:21" ht="15" customHeight="1">
      <c r="U965843" s="119"/>
    </row>
    <row r="965844" spans="21:21" ht="15" customHeight="1">
      <c r="U965844" s="119"/>
    </row>
    <row r="965845" spans="21:21" ht="15" customHeight="1">
      <c r="U965845" s="119"/>
    </row>
    <row r="965846" spans="21:21" ht="15" customHeight="1">
      <c r="U965846" s="119"/>
    </row>
    <row r="965847" spans="21:21" ht="15" customHeight="1">
      <c r="U965847" s="119"/>
    </row>
    <row r="965848" spans="21:21" ht="15" customHeight="1">
      <c r="U965848" s="119"/>
    </row>
    <row r="965849" spans="21:21" ht="15" customHeight="1">
      <c r="U965849" s="119"/>
    </row>
    <row r="965850" spans="21:21" ht="15" customHeight="1">
      <c r="U965850" s="119"/>
    </row>
    <row r="965851" spans="21:21" ht="15" customHeight="1">
      <c r="U965851" s="119"/>
    </row>
    <row r="965852" spans="21:21" ht="15" customHeight="1">
      <c r="U965852" s="119"/>
    </row>
    <row r="965853" spans="21:21" ht="15" customHeight="1">
      <c r="U965853" s="119"/>
    </row>
    <row r="965854" spans="21:21" ht="15" customHeight="1">
      <c r="U965854" s="119"/>
    </row>
    <row r="965855" spans="21:21" ht="15" customHeight="1">
      <c r="U965855" s="119"/>
    </row>
    <row r="965856" spans="21:21" ht="15" customHeight="1">
      <c r="U965856" s="119"/>
    </row>
    <row r="965857" spans="21:21" ht="15" customHeight="1">
      <c r="U965857" s="119"/>
    </row>
    <row r="965858" spans="21:21" ht="15" customHeight="1">
      <c r="U965858" s="119"/>
    </row>
    <row r="965859" spans="21:21" ht="15" customHeight="1">
      <c r="U965859" s="119"/>
    </row>
    <row r="965860" spans="21:21" ht="15" customHeight="1">
      <c r="U965860" s="119"/>
    </row>
    <row r="965861" spans="21:21" ht="15" customHeight="1">
      <c r="U965861" s="119"/>
    </row>
    <row r="965862" spans="21:21" ht="15" customHeight="1">
      <c r="U965862" s="119"/>
    </row>
    <row r="965863" spans="21:21" ht="15" customHeight="1">
      <c r="U965863" s="119"/>
    </row>
    <row r="965864" spans="21:21" ht="15" customHeight="1">
      <c r="U965864" s="119"/>
    </row>
    <row r="965865" spans="21:21" ht="15" customHeight="1">
      <c r="U965865" s="119"/>
    </row>
    <row r="965866" spans="21:21" ht="15" customHeight="1">
      <c r="U965866" s="119"/>
    </row>
    <row r="965867" spans="21:21" ht="15" customHeight="1">
      <c r="U965867" s="119"/>
    </row>
    <row r="965868" spans="21:21" ht="15" customHeight="1">
      <c r="U965868" s="119"/>
    </row>
    <row r="965869" spans="21:21" ht="15" customHeight="1">
      <c r="U965869" s="119"/>
    </row>
    <row r="965870" spans="21:21" ht="15" customHeight="1">
      <c r="U965870" s="119"/>
    </row>
    <row r="965871" spans="21:21" ht="15" customHeight="1">
      <c r="U965871" s="119"/>
    </row>
    <row r="965872" spans="21:21" ht="15" customHeight="1">
      <c r="U965872" s="119"/>
    </row>
    <row r="965873" spans="21:21" ht="15" customHeight="1">
      <c r="U965873" s="119"/>
    </row>
    <row r="965874" spans="21:21" ht="15" customHeight="1">
      <c r="U965874" s="119"/>
    </row>
    <row r="965875" spans="21:21" ht="15" customHeight="1">
      <c r="U965875" s="119"/>
    </row>
    <row r="965876" spans="21:21" ht="15" customHeight="1">
      <c r="U965876" s="119"/>
    </row>
    <row r="965877" spans="21:21" ht="15" customHeight="1">
      <c r="U965877" s="119"/>
    </row>
    <row r="965878" spans="21:21" ht="15" customHeight="1">
      <c r="U965878" s="119"/>
    </row>
    <row r="965879" spans="21:21" ht="15" customHeight="1">
      <c r="U965879" s="119"/>
    </row>
    <row r="965880" spans="21:21" ht="15" customHeight="1">
      <c r="U965880" s="119"/>
    </row>
    <row r="965881" spans="21:21" ht="15" customHeight="1">
      <c r="U965881" s="119"/>
    </row>
    <row r="965882" spans="21:21" ht="15" customHeight="1">
      <c r="U965882" s="119"/>
    </row>
    <row r="965883" spans="21:21" ht="15" customHeight="1">
      <c r="U965883" s="119"/>
    </row>
    <row r="965884" spans="21:21" ht="15" customHeight="1">
      <c r="U965884" s="119"/>
    </row>
    <row r="965885" spans="21:21" ht="15" customHeight="1">
      <c r="U965885" s="119"/>
    </row>
    <row r="965886" spans="21:21" ht="15" customHeight="1">
      <c r="U965886" s="119"/>
    </row>
    <row r="965887" spans="21:21" ht="15" customHeight="1">
      <c r="U965887" s="119"/>
    </row>
    <row r="965888" spans="21:21" ht="15" customHeight="1">
      <c r="U965888" s="119"/>
    </row>
    <row r="965889" spans="21:21" ht="15" customHeight="1">
      <c r="U965889" s="119"/>
    </row>
    <row r="965890" spans="21:21" ht="15" customHeight="1">
      <c r="U965890" s="119"/>
    </row>
    <row r="965891" spans="21:21" ht="15" customHeight="1">
      <c r="U965891" s="119"/>
    </row>
    <row r="965892" spans="21:21" ht="15" customHeight="1">
      <c r="U965892" s="119"/>
    </row>
    <row r="965893" spans="21:21" ht="15" customHeight="1">
      <c r="U965893" s="119"/>
    </row>
    <row r="965894" spans="21:21" ht="15" customHeight="1">
      <c r="U965894" s="119"/>
    </row>
    <row r="965895" spans="21:21" ht="15" customHeight="1">
      <c r="U965895" s="119"/>
    </row>
    <row r="965896" spans="21:21" ht="15" customHeight="1">
      <c r="U965896" s="119"/>
    </row>
    <row r="965897" spans="21:21" ht="15" customHeight="1">
      <c r="U965897" s="119"/>
    </row>
    <row r="965898" spans="21:21" ht="15" customHeight="1">
      <c r="U965898" s="119"/>
    </row>
    <row r="965899" spans="21:21" ht="15" customHeight="1">
      <c r="U965899" s="119"/>
    </row>
    <row r="965900" spans="21:21" ht="15" customHeight="1">
      <c r="U965900" s="119"/>
    </row>
    <row r="965901" spans="21:21" ht="15" customHeight="1">
      <c r="U965901" s="119"/>
    </row>
    <row r="965902" spans="21:21" ht="15" customHeight="1">
      <c r="U965902" s="119"/>
    </row>
    <row r="965903" spans="21:21" ht="15" customHeight="1">
      <c r="U965903" s="119"/>
    </row>
    <row r="965904" spans="21:21" ht="15" customHeight="1">
      <c r="U965904" s="119"/>
    </row>
    <row r="965905" spans="21:21" ht="15" customHeight="1">
      <c r="U965905" s="119"/>
    </row>
    <row r="965906" spans="21:21" ht="15" customHeight="1">
      <c r="U965906" s="119"/>
    </row>
    <row r="965907" spans="21:21" ht="15" customHeight="1">
      <c r="U965907" s="119"/>
    </row>
    <row r="965908" spans="21:21" ht="15" customHeight="1">
      <c r="U965908" s="119"/>
    </row>
    <row r="965909" spans="21:21" ht="15" customHeight="1">
      <c r="U965909" s="119"/>
    </row>
    <row r="965910" spans="21:21" ht="15" customHeight="1">
      <c r="U965910" s="119"/>
    </row>
    <row r="965911" spans="21:21" ht="15" customHeight="1">
      <c r="U965911" s="119"/>
    </row>
    <row r="965912" spans="21:21" ht="15" customHeight="1">
      <c r="U965912" s="119"/>
    </row>
    <row r="965913" spans="21:21" ht="15" customHeight="1">
      <c r="U965913" s="119"/>
    </row>
    <row r="965914" spans="21:21" ht="15" customHeight="1">
      <c r="U965914" s="119"/>
    </row>
    <row r="965915" spans="21:21" ht="15" customHeight="1">
      <c r="U965915" s="119"/>
    </row>
    <row r="965916" spans="21:21" ht="15" customHeight="1">
      <c r="U965916" s="119"/>
    </row>
    <row r="965917" spans="21:21" ht="15" customHeight="1">
      <c r="U965917" s="119"/>
    </row>
    <row r="965918" spans="21:21" ht="15" customHeight="1">
      <c r="U965918" s="119"/>
    </row>
    <row r="965919" spans="21:21" ht="15" customHeight="1">
      <c r="U965919" s="119"/>
    </row>
    <row r="965920" spans="21:21" ht="15" customHeight="1">
      <c r="U965920" s="119"/>
    </row>
    <row r="965921" spans="21:21" ht="15" customHeight="1">
      <c r="U965921" s="119"/>
    </row>
    <row r="965922" spans="21:21" ht="15" customHeight="1">
      <c r="U965922" s="119"/>
    </row>
    <row r="965923" spans="21:21" ht="15" customHeight="1">
      <c r="U965923" s="119"/>
    </row>
    <row r="965924" spans="21:21" ht="15" customHeight="1">
      <c r="U965924" s="119"/>
    </row>
    <row r="965925" spans="21:21" ht="15" customHeight="1">
      <c r="U965925" s="119"/>
    </row>
    <row r="965926" spans="21:21" ht="15" customHeight="1">
      <c r="U965926" s="119"/>
    </row>
    <row r="965927" spans="21:21" ht="15" customHeight="1">
      <c r="U965927" s="119"/>
    </row>
    <row r="965928" spans="21:21" ht="15" customHeight="1">
      <c r="U965928" s="119"/>
    </row>
    <row r="965929" spans="21:21" ht="15" customHeight="1">
      <c r="U965929" s="119"/>
    </row>
    <row r="965930" spans="21:21" ht="15" customHeight="1">
      <c r="U965930" s="119"/>
    </row>
    <row r="965931" spans="21:21" ht="15" customHeight="1">
      <c r="U965931" s="119"/>
    </row>
    <row r="965932" spans="21:21" ht="15" customHeight="1">
      <c r="U965932" s="119"/>
    </row>
    <row r="965933" spans="21:21" ht="15" customHeight="1">
      <c r="U965933" s="119"/>
    </row>
    <row r="965934" spans="21:21" ht="15" customHeight="1">
      <c r="U965934" s="119"/>
    </row>
    <row r="965935" spans="21:21" ht="15" customHeight="1">
      <c r="U965935" s="119"/>
    </row>
    <row r="965936" spans="21:21" ht="15" customHeight="1">
      <c r="U965936" s="119"/>
    </row>
    <row r="965937" spans="21:21" ht="15" customHeight="1">
      <c r="U965937" s="119"/>
    </row>
    <row r="965938" spans="21:21" ht="15" customHeight="1">
      <c r="U965938" s="119"/>
    </row>
    <row r="965939" spans="21:21" ht="15" customHeight="1">
      <c r="U965939" s="119"/>
    </row>
    <row r="965940" spans="21:21" ht="15" customHeight="1">
      <c r="U965940" s="119"/>
    </row>
    <row r="965941" spans="21:21" ht="15" customHeight="1">
      <c r="U965941" s="119"/>
    </row>
    <row r="965942" spans="21:21" ht="15" customHeight="1">
      <c r="U965942" s="119"/>
    </row>
    <row r="965943" spans="21:21" ht="15" customHeight="1">
      <c r="U965943" s="119"/>
    </row>
    <row r="965944" spans="21:21" ht="15" customHeight="1">
      <c r="U965944" s="119"/>
    </row>
    <row r="965945" spans="21:21" ht="15" customHeight="1">
      <c r="U965945" s="119"/>
    </row>
    <row r="965946" spans="21:21" ht="15" customHeight="1">
      <c r="U965946" s="119"/>
    </row>
    <row r="965947" spans="21:21" ht="15" customHeight="1">
      <c r="U965947" s="119"/>
    </row>
    <row r="965948" spans="21:21" ht="15" customHeight="1">
      <c r="U965948" s="119"/>
    </row>
    <row r="965949" spans="21:21" ht="15" customHeight="1">
      <c r="U965949" s="119"/>
    </row>
    <row r="965950" spans="21:21" ht="15" customHeight="1">
      <c r="U965950" s="119"/>
    </row>
    <row r="965951" spans="21:21" ht="15" customHeight="1">
      <c r="U965951" s="119"/>
    </row>
    <row r="965952" spans="21:21" ht="15" customHeight="1">
      <c r="U965952" s="119"/>
    </row>
    <row r="965953" spans="21:21" ht="15" customHeight="1">
      <c r="U965953" s="119"/>
    </row>
    <row r="965954" spans="21:21" ht="15" customHeight="1">
      <c r="U965954" s="119"/>
    </row>
    <row r="965955" spans="21:21" ht="15" customHeight="1">
      <c r="U965955" s="119"/>
    </row>
    <row r="965956" spans="21:21" ht="15" customHeight="1">
      <c r="U965956" s="119"/>
    </row>
    <row r="965957" spans="21:21" ht="15" customHeight="1">
      <c r="U965957" s="119"/>
    </row>
    <row r="965958" spans="21:21" ht="15" customHeight="1">
      <c r="U965958" s="119"/>
    </row>
    <row r="965959" spans="21:21" ht="15" customHeight="1">
      <c r="U965959" s="119"/>
    </row>
    <row r="965960" spans="21:21" ht="15" customHeight="1">
      <c r="U965960" s="119"/>
    </row>
    <row r="965961" spans="21:21" ht="15" customHeight="1">
      <c r="U965961" s="119"/>
    </row>
    <row r="965962" spans="21:21" ht="15" customHeight="1">
      <c r="U965962" s="119"/>
    </row>
    <row r="965963" spans="21:21" ht="15" customHeight="1">
      <c r="U965963" s="119"/>
    </row>
    <row r="965964" spans="21:21" ht="15" customHeight="1">
      <c r="U965964" s="119"/>
    </row>
    <row r="965965" spans="21:21" ht="15" customHeight="1">
      <c r="U965965" s="119"/>
    </row>
    <row r="965966" spans="21:21" ht="15" customHeight="1">
      <c r="U965966" s="119"/>
    </row>
    <row r="965967" spans="21:21" ht="15" customHeight="1">
      <c r="U965967" s="119"/>
    </row>
    <row r="965968" spans="21:21" ht="15" customHeight="1">
      <c r="U965968" s="119"/>
    </row>
    <row r="965969" spans="21:21" ht="15" customHeight="1">
      <c r="U965969" s="119"/>
    </row>
    <row r="965970" spans="21:21" ht="15" customHeight="1">
      <c r="U965970" s="119"/>
    </row>
    <row r="965971" spans="21:21" ht="15" customHeight="1">
      <c r="U965971" s="119"/>
    </row>
    <row r="965972" spans="21:21" ht="15" customHeight="1">
      <c r="U965972" s="119"/>
    </row>
    <row r="965973" spans="21:21" ht="15" customHeight="1">
      <c r="U965973" s="119"/>
    </row>
    <row r="965974" spans="21:21" ht="15" customHeight="1">
      <c r="U965974" s="119"/>
    </row>
    <row r="965975" spans="21:21" ht="15" customHeight="1">
      <c r="U965975" s="119"/>
    </row>
    <row r="965976" spans="21:21" ht="15" customHeight="1">
      <c r="U965976" s="119"/>
    </row>
    <row r="965977" spans="21:21" ht="15" customHeight="1">
      <c r="U965977" s="119"/>
    </row>
    <row r="965978" spans="21:21" ht="15" customHeight="1">
      <c r="U965978" s="119"/>
    </row>
    <row r="965979" spans="21:21" ht="15" customHeight="1">
      <c r="U965979" s="119"/>
    </row>
    <row r="965980" spans="21:21" ht="15" customHeight="1">
      <c r="U965980" s="119"/>
    </row>
    <row r="965981" spans="21:21" ht="15" customHeight="1">
      <c r="U965981" s="119"/>
    </row>
    <row r="965982" spans="21:21" ht="15" customHeight="1">
      <c r="U965982" s="119"/>
    </row>
    <row r="965983" spans="21:21" ht="15" customHeight="1">
      <c r="U965983" s="119"/>
    </row>
    <row r="965984" spans="21:21" ht="15" customHeight="1">
      <c r="U965984" s="119"/>
    </row>
    <row r="965985" spans="21:21" ht="15" customHeight="1">
      <c r="U965985" s="119"/>
    </row>
    <row r="965986" spans="21:21" ht="15" customHeight="1">
      <c r="U965986" s="119"/>
    </row>
    <row r="965987" spans="21:21" ht="15" customHeight="1">
      <c r="U965987" s="119"/>
    </row>
    <row r="965988" spans="21:21" ht="15" customHeight="1">
      <c r="U965988" s="119"/>
    </row>
    <row r="965989" spans="21:21" ht="15" customHeight="1">
      <c r="U965989" s="119"/>
    </row>
    <row r="965990" spans="21:21" ht="15" customHeight="1">
      <c r="U965990" s="119"/>
    </row>
    <row r="965991" spans="21:21" ht="15" customHeight="1">
      <c r="U965991" s="119"/>
    </row>
    <row r="965992" spans="21:21" ht="15" customHeight="1">
      <c r="U965992" s="119"/>
    </row>
    <row r="965993" spans="21:21" ht="15" customHeight="1">
      <c r="U965993" s="119"/>
    </row>
    <row r="965994" spans="21:21" ht="15" customHeight="1">
      <c r="U965994" s="119"/>
    </row>
    <row r="965995" spans="21:21" ht="15" customHeight="1">
      <c r="U965995" s="119"/>
    </row>
    <row r="965996" spans="21:21" ht="15" customHeight="1">
      <c r="U965996" s="119"/>
    </row>
    <row r="965997" spans="21:21" ht="15" customHeight="1">
      <c r="U965997" s="119"/>
    </row>
    <row r="965998" spans="21:21" ht="15" customHeight="1">
      <c r="U965998" s="119"/>
    </row>
    <row r="965999" spans="21:21" ht="15" customHeight="1">
      <c r="U965999" s="119"/>
    </row>
    <row r="966000" spans="21:21" ht="15" customHeight="1">
      <c r="U966000" s="119"/>
    </row>
    <row r="966001" spans="21:21" ht="15" customHeight="1">
      <c r="U966001" s="119"/>
    </row>
    <row r="966002" spans="21:21" ht="15" customHeight="1">
      <c r="U966002" s="119"/>
    </row>
    <row r="966003" spans="21:21" ht="15" customHeight="1">
      <c r="U966003" s="119"/>
    </row>
    <row r="966004" spans="21:21" ht="15" customHeight="1">
      <c r="U966004" s="119"/>
    </row>
    <row r="966005" spans="21:21" ht="15" customHeight="1">
      <c r="U966005" s="119"/>
    </row>
    <row r="966006" spans="21:21" ht="15" customHeight="1">
      <c r="U966006" s="119"/>
    </row>
    <row r="966007" spans="21:21" ht="15" customHeight="1">
      <c r="U966007" s="119"/>
    </row>
    <row r="966008" spans="21:21" ht="15" customHeight="1">
      <c r="U966008" s="119"/>
    </row>
    <row r="966009" spans="21:21" ht="15" customHeight="1">
      <c r="U966009" s="119"/>
    </row>
    <row r="966010" spans="21:21" ht="15" customHeight="1">
      <c r="U966010" s="119"/>
    </row>
    <row r="966011" spans="21:21" ht="15" customHeight="1">
      <c r="U966011" s="119"/>
    </row>
    <row r="966012" spans="21:21" ht="15" customHeight="1">
      <c r="U966012" s="119"/>
    </row>
    <row r="966013" spans="21:21" ht="15" customHeight="1">
      <c r="U966013" s="119"/>
    </row>
    <row r="966014" spans="21:21" ht="15" customHeight="1">
      <c r="U966014" s="119"/>
    </row>
    <row r="966015" spans="21:21" ht="15" customHeight="1">
      <c r="U966015" s="119"/>
    </row>
    <row r="966016" spans="21:21" ht="15" customHeight="1">
      <c r="U966016" s="119"/>
    </row>
    <row r="966017" spans="21:21" ht="15" customHeight="1">
      <c r="U966017" s="119"/>
    </row>
    <row r="966018" spans="21:21" ht="15" customHeight="1">
      <c r="U966018" s="119"/>
    </row>
    <row r="966019" spans="21:21" ht="15" customHeight="1">
      <c r="U966019" s="119"/>
    </row>
    <row r="966020" spans="21:21" ht="15" customHeight="1">
      <c r="U966020" s="119"/>
    </row>
    <row r="966021" spans="21:21" ht="15" customHeight="1">
      <c r="U966021" s="119"/>
    </row>
    <row r="966022" spans="21:21" ht="15" customHeight="1">
      <c r="U966022" s="119"/>
    </row>
    <row r="966023" spans="21:21" ht="15" customHeight="1">
      <c r="U966023" s="119"/>
    </row>
    <row r="966024" spans="21:21" ht="15" customHeight="1">
      <c r="U966024" s="119"/>
    </row>
    <row r="966025" spans="21:21" ht="15" customHeight="1">
      <c r="U966025" s="119"/>
    </row>
    <row r="966026" spans="21:21" ht="15" customHeight="1">
      <c r="U966026" s="119"/>
    </row>
    <row r="966027" spans="21:21" ht="15" customHeight="1">
      <c r="U966027" s="119"/>
    </row>
    <row r="966028" spans="21:21" ht="15" customHeight="1">
      <c r="U966028" s="119"/>
    </row>
    <row r="966029" spans="21:21" ht="15" customHeight="1">
      <c r="U966029" s="119"/>
    </row>
    <row r="966030" spans="21:21" ht="15" customHeight="1">
      <c r="U966030" s="119"/>
    </row>
    <row r="966031" spans="21:21" ht="15" customHeight="1">
      <c r="U966031" s="119"/>
    </row>
    <row r="966032" spans="21:21" ht="15" customHeight="1">
      <c r="U966032" s="119"/>
    </row>
    <row r="966033" spans="21:21" ht="15" customHeight="1">
      <c r="U966033" s="119"/>
    </row>
    <row r="966034" spans="21:21" ht="15" customHeight="1">
      <c r="U966034" s="119"/>
    </row>
    <row r="966035" spans="21:21" ht="15" customHeight="1">
      <c r="U966035" s="119"/>
    </row>
    <row r="966036" spans="21:21" ht="15" customHeight="1">
      <c r="U966036" s="119"/>
    </row>
    <row r="966037" spans="21:21" ht="15" customHeight="1">
      <c r="U966037" s="119"/>
    </row>
    <row r="966038" spans="21:21" ht="15" customHeight="1">
      <c r="U966038" s="119"/>
    </row>
    <row r="966039" spans="21:21" ht="15" customHeight="1">
      <c r="U966039" s="119"/>
    </row>
    <row r="966040" spans="21:21" ht="15" customHeight="1">
      <c r="U966040" s="119"/>
    </row>
    <row r="966041" spans="21:21" ht="15" customHeight="1">
      <c r="U966041" s="119"/>
    </row>
    <row r="966042" spans="21:21" ht="15" customHeight="1">
      <c r="U966042" s="119"/>
    </row>
    <row r="966043" spans="21:21" ht="15" customHeight="1">
      <c r="U966043" s="119"/>
    </row>
    <row r="966044" spans="21:21" ht="15" customHeight="1">
      <c r="U966044" s="119"/>
    </row>
    <row r="966045" spans="21:21" ht="15" customHeight="1">
      <c r="U966045" s="119"/>
    </row>
    <row r="966046" spans="21:21" ht="15" customHeight="1">
      <c r="U966046" s="119"/>
    </row>
    <row r="966047" spans="21:21" ht="15" customHeight="1">
      <c r="U966047" s="119"/>
    </row>
    <row r="966048" spans="21:21" ht="15" customHeight="1">
      <c r="U966048" s="119"/>
    </row>
    <row r="966049" spans="21:21" ht="15" customHeight="1">
      <c r="U966049" s="119"/>
    </row>
    <row r="966050" spans="21:21" ht="15" customHeight="1">
      <c r="U966050" s="119"/>
    </row>
    <row r="966051" spans="21:21" ht="15" customHeight="1">
      <c r="U966051" s="119"/>
    </row>
    <row r="966052" spans="21:21" ht="15" customHeight="1">
      <c r="U966052" s="119"/>
    </row>
    <row r="966053" spans="21:21" ht="15" customHeight="1">
      <c r="U966053" s="119"/>
    </row>
    <row r="966054" spans="21:21" ht="15" customHeight="1">
      <c r="U966054" s="119"/>
    </row>
    <row r="966055" spans="21:21" ht="15" customHeight="1">
      <c r="U966055" s="119"/>
    </row>
    <row r="966056" spans="21:21" ht="15" customHeight="1">
      <c r="U966056" s="119"/>
    </row>
    <row r="966057" spans="21:21" ht="15" customHeight="1">
      <c r="U966057" s="119"/>
    </row>
    <row r="966058" spans="21:21" ht="15" customHeight="1">
      <c r="U966058" s="119"/>
    </row>
    <row r="966059" spans="21:21" ht="15" customHeight="1">
      <c r="U966059" s="119"/>
    </row>
    <row r="966060" spans="21:21" ht="15" customHeight="1">
      <c r="U966060" s="119"/>
    </row>
    <row r="966061" spans="21:21" ht="15" customHeight="1">
      <c r="U966061" s="119"/>
    </row>
    <row r="966062" spans="21:21" ht="15" customHeight="1">
      <c r="U966062" s="119"/>
    </row>
    <row r="966063" spans="21:21" ht="15" customHeight="1">
      <c r="U966063" s="119"/>
    </row>
    <row r="966064" spans="21:21" ht="15" customHeight="1">
      <c r="U966064" s="119"/>
    </row>
    <row r="966065" spans="21:21" ht="15" customHeight="1">
      <c r="U966065" s="119"/>
    </row>
    <row r="966066" spans="21:21" ht="15" customHeight="1">
      <c r="U966066" s="119"/>
    </row>
    <row r="966067" spans="21:21" ht="15" customHeight="1">
      <c r="U966067" s="119"/>
    </row>
    <row r="966068" spans="21:21" ht="15" customHeight="1">
      <c r="U966068" s="119"/>
    </row>
    <row r="966069" spans="21:21" ht="15" customHeight="1">
      <c r="U966069" s="119"/>
    </row>
    <row r="966070" spans="21:21" ht="15" customHeight="1">
      <c r="U966070" s="119"/>
    </row>
    <row r="966071" spans="21:21" ht="15" customHeight="1">
      <c r="U966071" s="119"/>
    </row>
    <row r="966072" spans="21:21" ht="15" customHeight="1">
      <c r="U966072" s="119"/>
    </row>
    <row r="966073" spans="21:21" ht="15" customHeight="1">
      <c r="U966073" s="119"/>
    </row>
    <row r="966074" spans="21:21" ht="15" customHeight="1">
      <c r="U966074" s="119"/>
    </row>
    <row r="966075" spans="21:21" ht="15" customHeight="1">
      <c r="U966075" s="119"/>
    </row>
    <row r="966076" spans="21:21" ht="15" customHeight="1">
      <c r="U966076" s="119"/>
    </row>
    <row r="966077" spans="21:21" ht="15" customHeight="1">
      <c r="U966077" s="119"/>
    </row>
    <row r="966078" spans="21:21" ht="15" customHeight="1">
      <c r="U966078" s="119"/>
    </row>
    <row r="966079" spans="21:21" ht="15" customHeight="1">
      <c r="U966079" s="119"/>
    </row>
    <row r="966080" spans="21:21" ht="15" customHeight="1">
      <c r="U966080" s="119"/>
    </row>
    <row r="966081" spans="21:21" ht="15" customHeight="1">
      <c r="U966081" s="119"/>
    </row>
    <row r="966082" spans="21:21" ht="15" customHeight="1">
      <c r="U966082" s="119"/>
    </row>
    <row r="966083" spans="21:21" ht="15" customHeight="1">
      <c r="U966083" s="119"/>
    </row>
    <row r="966084" spans="21:21" ht="15" customHeight="1">
      <c r="U966084" s="119"/>
    </row>
    <row r="966085" spans="21:21" ht="15" customHeight="1">
      <c r="U966085" s="119"/>
    </row>
    <row r="966086" spans="21:21" ht="15" customHeight="1">
      <c r="U966086" s="119"/>
    </row>
    <row r="966087" spans="21:21" ht="15" customHeight="1">
      <c r="U966087" s="119"/>
    </row>
    <row r="966088" spans="21:21" ht="15" customHeight="1">
      <c r="U966088" s="119"/>
    </row>
    <row r="966089" spans="21:21" ht="15" customHeight="1">
      <c r="U966089" s="119"/>
    </row>
    <row r="966090" spans="21:21" ht="15" customHeight="1">
      <c r="U966090" s="119"/>
    </row>
    <row r="966091" spans="21:21" ht="15" customHeight="1">
      <c r="U966091" s="119"/>
    </row>
    <row r="966092" spans="21:21" ht="15" customHeight="1">
      <c r="U966092" s="119"/>
    </row>
    <row r="966093" spans="21:21" ht="15" customHeight="1">
      <c r="U966093" s="119"/>
    </row>
    <row r="966094" spans="21:21" ht="15" customHeight="1">
      <c r="U966094" s="119"/>
    </row>
    <row r="966095" spans="21:21" ht="15" customHeight="1">
      <c r="U966095" s="119"/>
    </row>
    <row r="966096" spans="21:21" ht="15" customHeight="1">
      <c r="U966096" s="119"/>
    </row>
    <row r="966097" spans="21:21" ht="15" customHeight="1">
      <c r="U966097" s="119"/>
    </row>
    <row r="966098" spans="21:21" ht="15" customHeight="1">
      <c r="U966098" s="119"/>
    </row>
    <row r="966099" spans="21:21" ht="15" customHeight="1">
      <c r="U966099" s="119"/>
    </row>
    <row r="966100" spans="21:21" ht="15" customHeight="1">
      <c r="U966100" s="119"/>
    </row>
    <row r="966101" spans="21:21" ht="15" customHeight="1">
      <c r="U966101" s="119"/>
    </row>
    <row r="966102" spans="21:21" ht="15" customHeight="1">
      <c r="U966102" s="119"/>
    </row>
    <row r="966103" spans="21:21" ht="15" customHeight="1">
      <c r="U966103" s="119"/>
    </row>
    <row r="966104" spans="21:21" ht="15" customHeight="1">
      <c r="U966104" s="119"/>
    </row>
    <row r="966105" spans="21:21" ht="15" customHeight="1">
      <c r="U966105" s="119"/>
    </row>
    <row r="966106" spans="21:21" ht="15" customHeight="1">
      <c r="U966106" s="119"/>
    </row>
    <row r="966107" spans="21:21" ht="15" customHeight="1">
      <c r="U966107" s="119"/>
    </row>
    <row r="966108" spans="21:21" ht="15" customHeight="1">
      <c r="U966108" s="119"/>
    </row>
    <row r="966109" spans="21:21" ht="15" customHeight="1">
      <c r="U966109" s="119"/>
    </row>
    <row r="966110" spans="21:21" ht="15" customHeight="1">
      <c r="U966110" s="119"/>
    </row>
    <row r="966111" spans="21:21" ht="15" customHeight="1">
      <c r="U966111" s="119"/>
    </row>
    <row r="966112" spans="21:21" ht="15" customHeight="1">
      <c r="U966112" s="119"/>
    </row>
    <row r="966113" spans="21:21" ht="15" customHeight="1">
      <c r="U966113" s="119"/>
    </row>
    <row r="966114" spans="21:21" ht="15" customHeight="1">
      <c r="U966114" s="119"/>
    </row>
    <row r="966115" spans="21:21" ht="15" customHeight="1">
      <c r="U966115" s="119"/>
    </row>
    <row r="966116" spans="21:21" ht="15" customHeight="1">
      <c r="U966116" s="119"/>
    </row>
    <row r="966117" spans="21:21" ht="15" customHeight="1">
      <c r="U966117" s="119"/>
    </row>
    <row r="966118" spans="21:21" ht="15" customHeight="1">
      <c r="U966118" s="119"/>
    </row>
    <row r="966119" spans="21:21" ht="15" customHeight="1">
      <c r="U966119" s="119"/>
    </row>
    <row r="966120" spans="21:21" ht="15" customHeight="1">
      <c r="U966120" s="119"/>
    </row>
    <row r="966121" spans="21:21" ht="15" customHeight="1">
      <c r="U966121" s="119"/>
    </row>
    <row r="966122" spans="21:21" ht="15" customHeight="1">
      <c r="U966122" s="119"/>
    </row>
    <row r="966123" spans="21:21" ht="15" customHeight="1">
      <c r="U966123" s="119"/>
    </row>
    <row r="966124" spans="21:21" ht="15" customHeight="1">
      <c r="U966124" s="119"/>
    </row>
    <row r="966125" spans="21:21" ht="15" customHeight="1">
      <c r="U966125" s="119"/>
    </row>
    <row r="966126" spans="21:21" ht="15" customHeight="1">
      <c r="U966126" s="119"/>
    </row>
    <row r="966127" spans="21:21" ht="15" customHeight="1">
      <c r="U966127" s="119"/>
    </row>
    <row r="966128" spans="21:21" ht="15" customHeight="1">
      <c r="U966128" s="119"/>
    </row>
    <row r="966129" spans="21:21" ht="15" customHeight="1">
      <c r="U966129" s="119"/>
    </row>
    <row r="966130" spans="21:21" ht="15" customHeight="1">
      <c r="U966130" s="119"/>
    </row>
    <row r="966131" spans="21:21" ht="15" customHeight="1">
      <c r="U966131" s="119"/>
    </row>
    <row r="966132" spans="21:21" ht="15" customHeight="1">
      <c r="U966132" s="119"/>
    </row>
    <row r="966133" spans="21:21" ht="15" customHeight="1">
      <c r="U966133" s="119"/>
    </row>
    <row r="966134" spans="21:21" ht="15" customHeight="1">
      <c r="U966134" s="119"/>
    </row>
    <row r="966135" spans="21:21" ht="15" customHeight="1">
      <c r="U966135" s="119"/>
    </row>
    <row r="966136" spans="21:21" ht="15" customHeight="1">
      <c r="U966136" s="119"/>
    </row>
    <row r="966137" spans="21:21" ht="15" customHeight="1">
      <c r="U966137" s="119"/>
    </row>
    <row r="966138" spans="21:21" ht="15" customHeight="1">
      <c r="U966138" s="119"/>
    </row>
    <row r="966139" spans="21:21" ht="15" customHeight="1">
      <c r="U966139" s="119"/>
    </row>
    <row r="966140" spans="21:21" ht="15" customHeight="1">
      <c r="U966140" s="119"/>
    </row>
    <row r="966141" spans="21:21" ht="15" customHeight="1">
      <c r="U966141" s="119"/>
    </row>
    <row r="966142" spans="21:21" ht="15" customHeight="1">
      <c r="U966142" s="119"/>
    </row>
    <row r="966143" spans="21:21" ht="15" customHeight="1">
      <c r="U966143" s="119"/>
    </row>
    <row r="966144" spans="21:21" ht="15" customHeight="1">
      <c r="U966144" s="119"/>
    </row>
    <row r="966145" spans="21:21" ht="15" customHeight="1">
      <c r="U966145" s="119"/>
    </row>
    <row r="966146" spans="21:21" ht="15" customHeight="1">
      <c r="U966146" s="119"/>
    </row>
    <row r="966147" spans="21:21" ht="15" customHeight="1">
      <c r="U966147" s="119"/>
    </row>
    <row r="966148" spans="21:21" ht="15" customHeight="1">
      <c r="U966148" s="119"/>
    </row>
    <row r="966149" spans="21:21" ht="15" customHeight="1">
      <c r="U966149" s="119"/>
    </row>
    <row r="966150" spans="21:21" ht="15" customHeight="1">
      <c r="U966150" s="119"/>
    </row>
    <row r="966151" spans="21:21" ht="15" customHeight="1">
      <c r="U966151" s="119"/>
    </row>
    <row r="966152" spans="21:21" ht="15" customHeight="1">
      <c r="U966152" s="119"/>
    </row>
    <row r="966153" spans="21:21" ht="15" customHeight="1">
      <c r="U966153" s="119"/>
    </row>
    <row r="966154" spans="21:21" ht="15" customHeight="1">
      <c r="U966154" s="119"/>
    </row>
    <row r="966155" spans="21:21" ht="15" customHeight="1">
      <c r="U966155" s="119"/>
    </row>
    <row r="966156" spans="21:21" ht="15" customHeight="1">
      <c r="U966156" s="119"/>
    </row>
    <row r="966157" spans="21:21" ht="15" customHeight="1">
      <c r="U966157" s="119"/>
    </row>
    <row r="966158" spans="21:21" ht="15" customHeight="1">
      <c r="U966158" s="119"/>
    </row>
    <row r="966159" spans="21:21" ht="15" customHeight="1">
      <c r="U966159" s="119"/>
    </row>
    <row r="966160" spans="21:21" ht="15" customHeight="1">
      <c r="U966160" s="119"/>
    </row>
    <row r="966161" spans="21:21" ht="15" customHeight="1">
      <c r="U966161" s="119"/>
    </row>
    <row r="966162" spans="21:21" ht="15" customHeight="1">
      <c r="U966162" s="119"/>
    </row>
    <row r="966163" spans="21:21" ht="15" customHeight="1">
      <c r="U966163" s="119"/>
    </row>
    <row r="966164" spans="21:21" ht="15" customHeight="1">
      <c r="U966164" s="119"/>
    </row>
    <row r="966165" spans="21:21" ht="15" customHeight="1">
      <c r="U966165" s="119"/>
    </row>
    <row r="966166" spans="21:21" ht="15" customHeight="1">
      <c r="U966166" s="119"/>
    </row>
    <row r="966167" spans="21:21" ht="15" customHeight="1">
      <c r="U966167" s="119"/>
    </row>
    <row r="966168" spans="21:21" ht="15" customHeight="1">
      <c r="U966168" s="119"/>
    </row>
    <row r="966169" spans="21:21" ht="15" customHeight="1">
      <c r="U966169" s="119"/>
    </row>
    <row r="966170" spans="21:21" ht="15" customHeight="1">
      <c r="U966170" s="119"/>
    </row>
    <row r="966171" spans="21:21" ht="15" customHeight="1">
      <c r="U966171" s="119"/>
    </row>
    <row r="966172" spans="21:21" ht="15" customHeight="1">
      <c r="U966172" s="119"/>
    </row>
    <row r="966173" spans="21:21" ht="15" customHeight="1">
      <c r="U966173" s="119"/>
    </row>
    <row r="966174" spans="21:21" ht="15" customHeight="1">
      <c r="U966174" s="119"/>
    </row>
    <row r="966175" spans="21:21" ht="15" customHeight="1">
      <c r="U966175" s="119"/>
    </row>
    <row r="966176" spans="21:21" ht="15" customHeight="1">
      <c r="U966176" s="119"/>
    </row>
    <row r="966177" spans="21:21" ht="15" customHeight="1">
      <c r="U966177" s="119"/>
    </row>
    <row r="966178" spans="21:21" ht="15" customHeight="1">
      <c r="U966178" s="119"/>
    </row>
    <row r="966179" spans="21:21" ht="15" customHeight="1">
      <c r="U966179" s="119"/>
    </row>
    <row r="966180" spans="21:21" ht="15" customHeight="1">
      <c r="U966180" s="119"/>
    </row>
    <row r="966181" spans="21:21" ht="15" customHeight="1">
      <c r="U966181" s="119"/>
    </row>
    <row r="966182" spans="21:21" ht="15" customHeight="1">
      <c r="U966182" s="119"/>
    </row>
    <row r="966183" spans="21:21" ht="15" customHeight="1">
      <c r="U966183" s="119"/>
    </row>
    <row r="966184" spans="21:21" ht="15" customHeight="1">
      <c r="U966184" s="119"/>
    </row>
    <row r="966185" spans="21:21" ht="15" customHeight="1">
      <c r="U966185" s="119"/>
    </row>
    <row r="966186" spans="21:21" ht="15" customHeight="1">
      <c r="U966186" s="119"/>
    </row>
    <row r="966187" spans="21:21" ht="15" customHeight="1">
      <c r="U966187" s="119"/>
    </row>
    <row r="966188" spans="21:21" ht="15" customHeight="1">
      <c r="U966188" s="119"/>
    </row>
    <row r="966189" spans="21:21" ht="15" customHeight="1">
      <c r="U966189" s="119"/>
    </row>
    <row r="966190" spans="21:21" ht="15" customHeight="1">
      <c r="U966190" s="119"/>
    </row>
    <row r="966191" spans="21:21" ht="15" customHeight="1">
      <c r="U966191" s="119"/>
    </row>
    <row r="966192" spans="21:21" ht="15" customHeight="1">
      <c r="U966192" s="119"/>
    </row>
    <row r="966193" spans="21:21" ht="15" customHeight="1">
      <c r="U966193" s="119"/>
    </row>
    <row r="966194" spans="21:21" ht="15" customHeight="1">
      <c r="U966194" s="119"/>
    </row>
    <row r="966195" spans="21:21" ht="15" customHeight="1">
      <c r="U966195" s="119"/>
    </row>
    <row r="966196" spans="21:21" ht="15" customHeight="1">
      <c r="U966196" s="119"/>
    </row>
    <row r="966197" spans="21:21" ht="15" customHeight="1">
      <c r="U966197" s="119"/>
    </row>
    <row r="966198" spans="21:21" ht="15" customHeight="1">
      <c r="U966198" s="119"/>
    </row>
    <row r="966199" spans="21:21" ht="15" customHeight="1">
      <c r="U966199" s="119"/>
    </row>
    <row r="966200" spans="21:21" ht="15" customHeight="1">
      <c r="U966200" s="119"/>
    </row>
    <row r="966201" spans="21:21" ht="15" customHeight="1">
      <c r="U966201" s="119"/>
    </row>
    <row r="966202" spans="21:21" ht="15" customHeight="1">
      <c r="U966202" s="119"/>
    </row>
    <row r="966203" spans="21:21" ht="15" customHeight="1">
      <c r="U966203" s="119"/>
    </row>
    <row r="966204" spans="21:21" ht="15" customHeight="1">
      <c r="U966204" s="119"/>
    </row>
    <row r="966205" spans="21:21" ht="15" customHeight="1">
      <c r="U966205" s="119"/>
    </row>
    <row r="966206" spans="21:21" ht="15" customHeight="1">
      <c r="U966206" s="119"/>
    </row>
    <row r="966207" spans="21:21" ht="15" customHeight="1">
      <c r="U966207" s="119"/>
    </row>
    <row r="966208" spans="21:21" ht="15" customHeight="1">
      <c r="U966208" s="119"/>
    </row>
    <row r="966209" spans="21:21" ht="15" customHeight="1">
      <c r="U966209" s="119"/>
    </row>
    <row r="966210" spans="21:21" ht="15" customHeight="1">
      <c r="U966210" s="119"/>
    </row>
    <row r="966211" spans="21:21" ht="15" customHeight="1">
      <c r="U966211" s="119"/>
    </row>
    <row r="966212" spans="21:21" ht="15" customHeight="1">
      <c r="U966212" s="119"/>
    </row>
    <row r="966213" spans="21:21" ht="15" customHeight="1">
      <c r="U966213" s="119"/>
    </row>
    <row r="966214" spans="21:21" ht="15" customHeight="1">
      <c r="U966214" s="119"/>
    </row>
    <row r="966215" spans="21:21" ht="15" customHeight="1">
      <c r="U966215" s="119"/>
    </row>
    <row r="966216" spans="21:21" ht="15" customHeight="1">
      <c r="U966216" s="119"/>
    </row>
    <row r="966217" spans="21:21" ht="15" customHeight="1">
      <c r="U966217" s="119"/>
    </row>
    <row r="966218" spans="21:21" ht="15" customHeight="1">
      <c r="U966218" s="119"/>
    </row>
    <row r="966219" spans="21:21" ht="15" customHeight="1">
      <c r="U966219" s="119"/>
    </row>
    <row r="966220" spans="21:21" ht="15" customHeight="1">
      <c r="U966220" s="119"/>
    </row>
    <row r="966221" spans="21:21" ht="15" customHeight="1">
      <c r="U966221" s="119"/>
    </row>
    <row r="966222" spans="21:21" ht="15" customHeight="1">
      <c r="U966222" s="119"/>
    </row>
    <row r="966223" spans="21:21" ht="15" customHeight="1">
      <c r="U966223" s="119"/>
    </row>
    <row r="966224" spans="21:21" ht="15" customHeight="1">
      <c r="U966224" s="119"/>
    </row>
    <row r="966225" spans="21:21" ht="15" customHeight="1">
      <c r="U966225" s="119"/>
    </row>
    <row r="966226" spans="21:21" ht="15" customHeight="1">
      <c r="U966226" s="119"/>
    </row>
    <row r="966227" spans="21:21" ht="15" customHeight="1">
      <c r="U966227" s="119"/>
    </row>
    <row r="966228" spans="21:21" ht="15" customHeight="1">
      <c r="U966228" s="119"/>
    </row>
    <row r="966229" spans="21:21" ht="15" customHeight="1">
      <c r="U966229" s="119"/>
    </row>
    <row r="966230" spans="21:21" ht="15" customHeight="1">
      <c r="U966230" s="119"/>
    </row>
    <row r="966231" spans="21:21" ht="15" customHeight="1">
      <c r="U966231" s="119"/>
    </row>
    <row r="966232" spans="21:21" ht="15" customHeight="1">
      <c r="U966232" s="119"/>
    </row>
    <row r="966233" spans="21:21" ht="15" customHeight="1">
      <c r="U966233" s="119"/>
    </row>
    <row r="966234" spans="21:21" ht="15" customHeight="1">
      <c r="U966234" s="119"/>
    </row>
    <row r="966235" spans="21:21" ht="15" customHeight="1">
      <c r="U966235" s="119"/>
    </row>
    <row r="966236" spans="21:21" ht="15" customHeight="1">
      <c r="U966236" s="119"/>
    </row>
    <row r="966237" spans="21:21" ht="15" customHeight="1">
      <c r="U966237" s="119"/>
    </row>
    <row r="966238" spans="21:21" ht="15" customHeight="1">
      <c r="U966238" s="119"/>
    </row>
    <row r="966239" spans="21:21" ht="15" customHeight="1">
      <c r="U966239" s="119"/>
    </row>
    <row r="966240" spans="21:21" ht="15" customHeight="1">
      <c r="U966240" s="119"/>
    </row>
    <row r="966241" spans="21:21" ht="15" customHeight="1">
      <c r="U966241" s="119"/>
    </row>
    <row r="966242" spans="21:21" ht="15" customHeight="1">
      <c r="U966242" s="119"/>
    </row>
    <row r="966243" spans="21:21" ht="15" customHeight="1">
      <c r="U966243" s="119"/>
    </row>
    <row r="966244" spans="21:21" ht="15" customHeight="1">
      <c r="U966244" s="119"/>
    </row>
    <row r="966245" spans="21:21" ht="15" customHeight="1">
      <c r="U966245" s="119"/>
    </row>
    <row r="966246" spans="21:21" ht="15" customHeight="1">
      <c r="U966246" s="119"/>
    </row>
    <row r="966247" spans="21:21" ht="15" customHeight="1">
      <c r="U966247" s="119"/>
    </row>
    <row r="966248" spans="21:21" ht="15" customHeight="1">
      <c r="U966248" s="119"/>
    </row>
    <row r="966249" spans="21:21" ht="15" customHeight="1">
      <c r="U966249" s="119"/>
    </row>
    <row r="966250" spans="21:21" ht="15" customHeight="1">
      <c r="U966250" s="119"/>
    </row>
    <row r="966251" spans="21:21" ht="15" customHeight="1">
      <c r="U966251" s="119"/>
    </row>
    <row r="966252" spans="21:21" ht="15" customHeight="1">
      <c r="U966252" s="119"/>
    </row>
    <row r="966253" spans="21:21" ht="15" customHeight="1">
      <c r="U966253" s="119"/>
    </row>
    <row r="966254" spans="21:21" ht="15" customHeight="1">
      <c r="U966254" s="119"/>
    </row>
    <row r="966255" spans="21:21" ht="15" customHeight="1">
      <c r="U966255" s="119"/>
    </row>
    <row r="966256" spans="21:21" ht="15" customHeight="1">
      <c r="U966256" s="119"/>
    </row>
    <row r="966257" spans="21:21" ht="15" customHeight="1">
      <c r="U966257" s="119"/>
    </row>
    <row r="966258" spans="21:21" ht="15" customHeight="1">
      <c r="U966258" s="119"/>
    </row>
    <row r="966259" spans="21:21" ht="15" customHeight="1">
      <c r="U966259" s="119"/>
    </row>
    <row r="966260" spans="21:21" ht="15" customHeight="1">
      <c r="U966260" s="119"/>
    </row>
    <row r="966261" spans="21:21" ht="15" customHeight="1">
      <c r="U966261" s="119"/>
    </row>
    <row r="966262" spans="21:21" ht="15" customHeight="1">
      <c r="U966262" s="119"/>
    </row>
    <row r="966263" spans="21:21" ht="15" customHeight="1">
      <c r="U966263" s="119"/>
    </row>
    <row r="966264" spans="21:21" ht="15" customHeight="1">
      <c r="U966264" s="119"/>
    </row>
    <row r="966265" spans="21:21" ht="15" customHeight="1">
      <c r="U966265" s="119"/>
    </row>
    <row r="966266" spans="21:21" ht="15" customHeight="1">
      <c r="U966266" s="119"/>
    </row>
    <row r="966267" spans="21:21" ht="15" customHeight="1">
      <c r="U966267" s="119"/>
    </row>
    <row r="966268" spans="21:21" ht="15" customHeight="1">
      <c r="U966268" s="119"/>
    </row>
    <row r="966269" spans="21:21" ht="15" customHeight="1">
      <c r="U966269" s="119"/>
    </row>
    <row r="966270" spans="21:21" ht="15" customHeight="1">
      <c r="U966270" s="119"/>
    </row>
    <row r="966271" spans="21:21" ht="15" customHeight="1">
      <c r="U966271" s="119"/>
    </row>
    <row r="966272" spans="21:21" ht="15" customHeight="1">
      <c r="U966272" s="119"/>
    </row>
    <row r="966273" spans="21:21" ht="15" customHeight="1">
      <c r="U966273" s="119"/>
    </row>
    <row r="966274" spans="21:21" ht="15" customHeight="1">
      <c r="U966274" s="119"/>
    </row>
    <row r="966275" spans="21:21" ht="15" customHeight="1">
      <c r="U966275" s="119"/>
    </row>
    <row r="966276" spans="21:21" ht="15" customHeight="1">
      <c r="U966276" s="119"/>
    </row>
    <row r="966277" spans="21:21" ht="15" customHeight="1">
      <c r="U966277" s="119"/>
    </row>
    <row r="966278" spans="21:21" ht="15" customHeight="1">
      <c r="U966278" s="119"/>
    </row>
    <row r="966279" spans="21:21" ht="15" customHeight="1">
      <c r="U966279" s="119"/>
    </row>
    <row r="966280" spans="21:21" ht="15" customHeight="1">
      <c r="U966280" s="119"/>
    </row>
    <row r="966281" spans="21:21" ht="15" customHeight="1">
      <c r="U966281" s="119"/>
    </row>
    <row r="966282" spans="21:21" ht="15" customHeight="1">
      <c r="U966282" s="119"/>
    </row>
    <row r="966283" spans="21:21" ht="15" customHeight="1">
      <c r="U966283" s="119"/>
    </row>
    <row r="966284" spans="21:21" ht="15" customHeight="1">
      <c r="U966284" s="119"/>
    </row>
    <row r="966285" spans="21:21" ht="15" customHeight="1">
      <c r="U966285" s="119"/>
    </row>
    <row r="966286" spans="21:21" ht="15" customHeight="1">
      <c r="U966286" s="119"/>
    </row>
    <row r="966287" spans="21:21" ht="15" customHeight="1">
      <c r="U966287" s="119"/>
    </row>
    <row r="966288" spans="21:21" ht="15" customHeight="1">
      <c r="U966288" s="119"/>
    </row>
    <row r="966289" spans="21:21" ht="15" customHeight="1">
      <c r="U966289" s="119"/>
    </row>
    <row r="966290" spans="21:21" ht="15" customHeight="1">
      <c r="U966290" s="119"/>
    </row>
    <row r="966291" spans="21:21" ht="15" customHeight="1">
      <c r="U966291" s="119"/>
    </row>
    <row r="966292" spans="21:21" ht="15" customHeight="1">
      <c r="U966292" s="119"/>
    </row>
    <row r="966293" spans="21:21" ht="15" customHeight="1">
      <c r="U966293" s="119"/>
    </row>
    <row r="966294" spans="21:21" ht="15" customHeight="1">
      <c r="U966294" s="119"/>
    </row>
    <row r="966295" spans="21:21" ht="15" customHeight="1">
      <c r="U966295" s="119"/>
    </row>
    <row r="966296" spans="21:21" ht="15" customHeight="1">
      <c r="U966296" s="119"/>
    </row>
    <row r="966297" spans="21:21" ht="15" customHeight="1">
      <c r="U966297" s="119"/>
    </row>
    <row r="966298" spans="21:21" ht="15" customHeight="1">
      <c r="U966298" s="119"/>
    </row>
    <row r="966299" spans="21:21" ht="15" customHeight="1">
      <c r="U966299" s="119"/>
    </row>
    <row r="966300" spans="21:21" ht="15" customHeight="1">
      <c r="U966300" s="119"/>
    </row>
    <row r="966301" spans="21:21" ht="15" customHeight="1">
      <c r="U966301" s="119"/>
    </row>
    <row r="966302" spans="21:21" ht="15" customHeight="1">
      <c r="U966302" s="119"/>
    </row>
    <row r="966303" spans="21:21" ht="15" customHeight="1">
      <c r="U966303" s="119"/>
    </row>
    <row r="966304" spans="21:21" ht="15" customHeight="1">
      <c r="U966304" s="119"/>
    </row>
    <row r="966305" spans="21:21" ht="15" customHeight="1">
      <c r="U966305" s="119"/>
    </row>
    <row r="966306" spans="21:21" ht="15" customHeight="1">
      <c r="U966306" s="119"/>
    </row>
    <row r="966307" spans="21:21" ht="15" customHeight="1">
      <c r="U966307" s="119"/>
    </row>
    <row r="966308" spans="21:21" ht="15" customHeight="1">
      <c r="U966308" s="119"/>
    </row>
    <row r="966309" spans="21:21" ht="15" customHeight="1">
      <c r="U966309" s="119"/>
    </row>
    <row r="966310" spans="21:21" ht="15" customHeight="1">
      <c r="U966310" s="119"/>
    </row>
    <row r="966311" spans="21:21" ht="15" customHeight="1">
      <c r="U966311" s="119"/>
    </row>
    <row r="966312" spans="21:21" ht="15" customHeight="1">
      <c r="U966312" s="119"/>
    </row>
    <row r="966313" spans="21:21" ht="15" customHeight="1">
      <c r="U966313" s="119"/>
    </row>
    <row r="966314" spans="21:21" ht="15" customHeight="1">
      <c r="U966314" s="119"/>
    </row>
    <row r="966315" spans="21:21" ht="15" customHeight="1">
      <c r="U966315" s="119"/>
    </row>
    <row r="966316" spans="21:21" ht="15" customHeight="1">
      <c r="U966316" s="119"/>
    </row>
    <row r="966317" spans="21:21" ht="15" customHeight="1">
      <c r="U966317" s="119"/>
    </row>
    <row r="966318" spans="21:21" ht="15" customHeight="1">
      <c r="U966318" s="119"/>
    </row>
    <row r="966319" spans="21:21" ht="15" customHeight="1">
      <c r="U966319" s="119"/>
    </row>
    <row r="966320" spans="21:21" ht="15" customHeight="1">
      <c r="U966320" s="119"/>
    </row>
    <row r="966321" spans="21:21" ht="15" customHeight="1">
      <c r="U966321" s="119"/>
    </row>
    <row r="966322" spans="21:21" ht="15" customHeight="1">
      <c r="U966322" s="119"/>
    </row>
    <row r="966323" spans="21:21" ht="15" customHeight="1">
      <c r="U966323" s="119"/>
    </row>
    <row r="966324" spans="21:21" ht="15" customHeight="1">
      <c r="U966324" s="119"/>
    </row>
    <row r="966325" spans="21:21" ht="15" customHeight="1">
      <c r="U966325" s="119"/>
    </row>
    <row r="966326" spans="21:21" ht="15" customHeight="1">
      <c r="U966326" s="119"/>
    </row>
    <row r="966327" spans="21:21" ht="15" customHeight="1">
      <c r="U966327" s="119"/>
    </row>
    <row r="966328" spans="21:21" ht="15" customHeight="1">
      <c r="U966328" s="119"/>
    </row>
    <row r="966329" spans="21:21" ht="15" customHeight="1">
      <c r="U966329" s="119"/>
    </row>
    <row r="966330" spans="21:21" ht="15" customHeight="1">
      <c r="U966330" s="119"/>
    </row>
    <row r="966331" spans="21:21" ht="15" customHeight="1">
      <c r="U966331" s="119"/>
    </row>
    <row r="966332" spans="21:21" ht="15" customHeight="1">
      <c r="U966332" s="119"/>
    </row>
    <row r="966333" spans="21:21" ht="15" customHeight="1">
      <c r="U966333" s="119"/>
    </row>
    <row r="966334" spans="21:21" ht="15" customHeight="1">
      <c r="U966334" s="119"/>
    </row>
    <row r="966335" spans="21:21" ht="15" customHeight="1">
      <c r="U966335" s="119"/>
    </row>
    <row r="966336" spans="21:21" ht="15" customHeight="1">
      <c r="U966336" s="119"/>
    </row>
    <row r="966337" spans="21:21" ht="15" customHeight="1">
      <c r="U966337" s="119"/>
    </row>
    <row r="966338" spans="21:21" ht="15" customHeight="1">
      <c r="U966338" s="119"/>
    </row>
    <row r="966339" spans="21:21" ht="15" customHeight="1">
      <c r="U966339" s="119"/>
    </row>
    <row r="966340" spans="21:21" ht="15" customHeight="1">
      <c r="U966340" s="119"/>
    </row>
    <row r="966341" spans="21:21" ht="15" customHeight="1">
      <c r="U966341" s="119"/>
    </row>
    <row r="966342" spans="21:21" ht="15" customHeight="1">
      <c r="U966342" s="119"/>
    </row>
    <row r="966343" spans="21:21" ht="15" customHeight="1">
      <c r="U966343" s="119"/>
    </row>
    <row r="966344" spans="21:21" ht="15" customHeight="1">
      <c r="U966344" s="119"/>
    </row>
    <row r="966345" spans="21:21" ht="15" customHeight="1">
      <c r="U966345" s="119"/>
    </row>
    <row r="966346" spans="21:21" ht="15" customHeight="1">
      <c r="U966346" s="119"/>
    </row>
    <row r="966347" spans="21:21" ht="15" customHeight="1">
      <c r="U966347" s="119"/>
    </row>
    <row r="966348" spans="21:21" ht="15" customHeight="1">
      <c r="U966348" s="119"/>
    </row>
    <row r="966349" spans="21:21" ht="15" customHeight="1">
      <c r="U966349" s="119"/>
    </row>
    <row r="966350" spans="21:21" ht="15" customHeight="1">
      <c r="U966350" s="119"/>
    </row>
    <row r="966351" spans="21:21" ht="15" customHeight="1">
      <c r="U966351" s="119"/>
    </row>
    <row r="966352" spans="21:21" ht="15" customHeight="1">
      <c r="U966352" s="119"/>
    </row>
    <row r="966353" spans="21:21" ht="15" customHeight="1">
      <c r="U966353" s="119"/>
    </row>
    <row r="966354" spans="21:21" ht="15" customHeight="1">
      <c r="U966354" s="119"/>
    </row>
    <row r="966355" spans="21:21" ht="15" customHeight="1">
      <c r="U966355" s="119"/>
    </row>
    <row r="966356" spans="21:21" ht="15" customHeight="1">
      <c r="U966356" s="119"/>
    </row>
    <row r="966357" spans="21:21" ht="15" customHeight="1">
      <c r="U966357" s="119"/>
    </row>
    <row r="966358" spans="21:21" ht="15" customHeight="1">
      <c r="U966358" s="119"/>
    </row>
    <row r="966359" spans="21:21" ht="15" customHeight="1">
      <c r="U966359" s="119"/>
    </row>
    <row r="966360" spans="21:21" ht="15" customHeight="1">
      <c r="U966360" s="119"/>
    </row>
    <row r="966361" spans="21:21" ht="15" customHeight="1">
      <c r="U966361" s="119"/>
    </row>
    <row r="966362" spans="21:21" ht="15" customHeight="1">
      <c r="U966362" s="119"/>
    </row>
    <row r="966363" spans="21:21" ht="15" customHeight="1">
      <c r="U966363" s="119"/>
    </row>
    <row r="966364" spans="21:21" ht="15" customHeight="1">
      <c r="U966364" s="119"/>
    </row>
    <row r="966365" spans="21:21" ht="15" customHeight="1">
      <c r="U966365" s="119"/>
    </row>
    <row r="966366" spans="21:21" ht="15" customHeight="1">
      <c r="U966366" s="119"/>
    </row>
    <row r="966367" spans="21:21" ht="15" customHeight="1">
      <c r="U966367" s="119"/>
    </row>
    <row r="966368" spans="21:21" ht="15" customHeight="1">
      <c r="U966368" s="119"/>
    </row>
    <row r="966369" spans="21:21" ht="15" customHeight="1">
      <c r="U966369" s="119"/>
    </row>
    <row r="966370" spans="21:21" ht="15" customHeight="1">
      <c r="U966370" s="119"/>
    </row>
    <row r="966371" spans="21:21" ht="15" customHeight="1">
      <c r="U966371" s="119"/>
    </row>
    <row r="966372" spans="21:21" ht="15" customHeight="1">
      <c r="U966372" s="119"/>
    </row>
    <row r="966373" spans="21:21" ht="15" customHeight="1">
      <c r="U966373" s="119"/>
    </row>
    <row r="966374" spans="21:21" ht="15" customHeight="1">
      <c r="U966374" s="119"/>
    </row>
    <row r="966375" spans="21:21" ht="15" customHeight="1">
      <c r="U966375" s="119"/>
    </row>
    <row r="966376" spans="21:21" ht="15" customHeight="1">
      <c r="U966376" s="119"/>
    </row>
    <row r="966377" spans="21:21" ht="15" customHeight="1">
      <c r="U966377" s="119"/>
    </row>
    <row r="966378" spans="21:21" ht="15" customHeight="1">
      <c r="U966378" s="119"/>
    </row>
    <row r="966379" spans="21:21" ht="15" customHeight="1">
      <c r="U966379" s="119"/>
    </row>
    <row r="966380" spans="21:21" ht="15" customHeight="1">
      <c r="U966380" s="119"/>
    </row>
    <row r="966381" spans="21:21" ht="15" customHeight="1">
      <c r="U966381" s="119"/>
    </row>
    <row r="966382" spans="21:21" ht="15" customHeight="1">
      <c r="U966382" s="119"/>
    </row>
    <row r="966383" spans="21:21" ht="15" customHeight="1">
      <c r="U966383" s="119"/>
    </row>
    <row r="966384" spans="21:21" ht="15" customHeight="1">
      <c r="U966384" s="119"/>
    </row>
    <row r="966385" spans="21:21" ht="15" customHeight="1">
      <c r="U966385" s="119"/>
    </row>
    <row r="966386" spans="21:21" ht="15" customHeight="1">
      <c r="U966386" s="119"/>
    </row>
    <row r="966387" spans="21:21" ht="15" customHeight="1">
      <c r="U966387" s="119"/>
    </row>
    <row r="966388" spans="21:21" ht="15" customHeight="1">
      <c r="U966388" s="119"/>
    </row>
    <row r="966389" spans="21:21" ht="15" customHeight="1">
      <c r="U966389" s="119"/>
    </row>
    <row r="966390" spans="21:21" ht="15" customHeight="1">
      <c r="U966390" s="119"/>
    </row>
    <row r="966391" spans="21:21" ht="15" customHeight="1">
      <c r="U966391" s="119"/>
    </row>
    <row r="966392" spans="21:21" ht="15" customHeight="1">
      <c r="U966392" s="119"/>
    </row>
    <row r="966393" spans="21:21" ht="15" customHeight="1">
      <c r="U966393" s="119"/>
    </row>
    <row r="966394" spans="21:21" ht="15" customHeight="1">
      <c r="U966394" s="119"/>
    </row>
    <row r="966395" spans="21:21" ht="15" customHeight="1">
      <c r="U966395" s="119"/>
    </row>
    <row r="966396" spans="21:21" ht="15" customHeight="1">
      <c r="U966396" s="119"/>
    </row>
    <row r="966397" spans="21:21" ht="15" customHeight="1">
      <c r="U966397" s="119"/>
    </row>
    <row r="966398" spans="21:21" ht="15" customHeight="1">
      <c r="U966398" s="119"/>
    </row>
    <row r="966399" spans="21:21" ht="15" customHeight="1">
      <c r="U966399" s="119"/>
    </row>
    <row r="966400" spans="21:21" ht="15" customHeight="1">
      <c r="U966400" s="119"/>
    </row>
    <row r="966401" spans="21:21" ht="15" customHeight="1">
      <c r="U966401" s="119"/>
    </row>
    <row r="966402" spans="21:21" ht="15" customHeight="1">
      <c r="U966402" s="119"/>
    </row>
    <row r="966403" spans="21:21" ht="15" customHeight="1">
      <c r="U966403" s="119"/>
    </row>
    <row r="966404" spans="21:21" ht="15" customHeight="1">
      <c r="U966404" s="119"/>
    </row>
    <row r="966405" spans="21:21" ht="15" customHeight="1">
      <c r="U966405" s="119"/>
    </row>
    <row r="966406" spans="21:21" ht="15" customHeight="1">
      <c r="U966406" s="119"/>
    </row>
    <row r="966407" spans="21:21" ht="15" customHeight="1">
      <c r="U966407" s="119"/>
    </row>
    <row r="966408" spans="21:21" ht="15" customHeight="1">
      <c r="U966408" s="119"/>
    </row>
    <row r="966409" spans="21:21" ht="15" customHeight="1">
      <c r="U966409" s="119"/>
    </row>
    <row r="966410" spans="21:21" ht="15" customHeight="1">
      <c r="U966410" s="119"/>
    </row>
    <row r="966411" spans="21:21" ht="15" customHeight="1">
      <c r="U966411" s="119"/>
    </row>
    <row r="966412" spans="21:21" ht="15" customHeight="1">
      <c r="U966412" s="119"/>
    </row>
    <row r="966413" spans="21:21" ht="15" customHeight="1">
      <c r="U966413" s="119"/>
    </row>
    <row r="966414" spans="21:21" ht="15" customHeight="1">
      <c r="U966414" s="119"/>
    </row>
    <row r="966415" spans="21:21" ht="15" customHeight="1">
      <c r="U966415" s="119"/>
    </row>
    <row r="966416" spans="21:21" ht="15" customHeight="1">
      <c r="U966416" s="119"/>
    </row>
    <row r="966417" spans="21:21" ht="15" customHeight="1">
      <c r="U966417" s="119"/>
    </row>
    <row r="966418" spans="21:21" ht="15" customHeight="1">
      <c r="U966418" s="119"/>
    </row>
    <row r="966419" spans="21:21" ht="15" customHeight="1">
      <c r="U966419" s="119"/>
    </row>
    <row r="966420" spans="21:21" ht="15" customHeight="1">
      <c r="U966420" s="119"/>
    </row>
    <row r="966421" spans="21:21" ht="15" customHeight="1">
      <c r="U966421" s="119"/>
    </row>
    <row r="966422" spans="21:21" ht="15" customHeight="1">
      <c r="U966422" s="119"/>
    </row>
    <row r="966423" spans="21:21" ht="15" customHeight="1">
      <c r="U966423" s="119"/>
    </row>
    <row r="966424" spans="21:21" ht="15" customHeight="1">
      <c r="U966424" s="119"/>
    </row>
    <row r="966425" spans="21:21" ht="15" customHeight="1">
      <c r="U966425" s="119"/>
    </row>
    <row r="966426" spans="21:21" ht="15" customHeight="1">
      <c r="U966426" s="119"/>
    </row>
    <row r="966427" spans="21:21" ht="15" customHeight="1">
      <c r="U966427" s="119"/>
    </row>
    <row r="966428" spans="21:21" ht="15" customHeight="1">
      <c r="U966428" s="119"/>
    </row>
    <row r="966429" spans="21:21" ht="15" customHeight="1">
      <c r="U966429" s="119"/>
    </row>
    <row r="966430" spans="21:21" ht="15" customHeight="1">
      <c r="U966430" s="119"/>
    </row>
    <row r="966431" spans="21:21" ht="15" customHeight="1">
      <c r="U966431" s="119"/>
    </row>
    <row r="966432" spans="21:21" ht="15" customHeight="1">
      <c r="U966432" s="119"/>
    </row>
    <row r="966433" spans="21:21" ht="15" customHeight="1">
      <c r="U966433" s="119"/>
    </row>
    <row r="966434" spans="21:21" ht="15" customHeight="1">
      <c r="U966434" s="119"/>
    </row>
    <row r="966435" spans="21:21" ht="15" customHeight="1">
      <c r="U966435" s="119"/>
    </row>
    <row r="966436" spans="21:21" ht="15" customHeight="1">
      <c r="U966436" s="119"/>
    </row>
    <row r="966437" spans="21:21" ht="15" customHeight="1">
      <c r="U966437" s="119"/>
    </row>
    <row r="966438" spans="21:21" ht="15" customHeight="1">
      <c r="U966438" s="119"/>
    </row>
    <row r="966439" spans="21:21" ht="15" customHeight="1">
      <c r="U966439" s="119"/>
    </row>
    <row r="966440" spans="21:21" ht="15" customHeight="1">
      <c r="U966440" s="119"/>
    </row>
    <row r="966441" spans="21:21" ht="15" customHeight="1">
      <c r="U966441" s="119"/>
    </row>
    <row r="966442" spans="21:21" ht="15" customHeight="1">
      <c r="U966442" s="119"/>
    </row>
    <row r="966443" spans="21:21" ht="15" customHeight="1">
      <c r="U966443" s="119"/>
    </row>
    <row r="966444" spans="21:21" ht="15" customHeight="1">
      <c r="U966444" s="119"/>
    </row>
    <row r="966445" spans="21:21" ht="15" customHeight="1">
      <c r="U966445" s="119"/>
    </row>
    <row r="966446" spans="21:21" ht="15" customHeight="1">
      <c r="U966446" s="119"/>
    </row>
    <row r="966447" spans="21:21" ht="15" customHeight="1">
      <c r="U966447" s="119"/>
    </row>
    <row r="966448" spans="21:21" ht="15" customHeight="1">
      <c r="U966448" s="119"/>
    </row>
    <row r="966449" spans="21:21" ht="15" customHeight="1">
      <c r="U966449" s="119"/>
    </row>
    <row r="966450" spans="21:21" ht="15" customHeight="1">
      <c r="U966450" s="119"/>
    </row>
    <row r="966451" spans="21:21" ht="15" customHeight="1">
      <c r="U966451" s="119"/>
    </row>
    <row r="966452" spans="21:21" ht="15" customHeight="1">
      <c r="U966452" s="119"/>
    </row>
    <row r="966453" spans="21:21" ht="15" customHeight="1">
      <c r="U966453" s="119"/>
    </row>
    <row r="966454" spans="21:21" ht="15" customHeight="1">
      <c r="U966454" s="119"/>
    </row>
    <row r="966455" spans="21:21" ht="15" customHeight="1">
      <c r="U966455" s="119"/>
    </row>
    <row r="966456" spans="21:21" ht="15" customHeight="1">
      <c r="U966456" s="119"/>
    </row>
    <row r="966457" spans="21:21" ht="15" customHeight="1">
      <c r="U966457" s="119"/>
    </row>
    <row r="966458" spans="21:21" ht="15" customHeight="1">
      <c r="U966458" s="119"/>
    </row>
    <row r="966459" spans="21:21" ht="15" customHeight="1">
      <c r="U966459" s="119"/>
    </row>
    <row r="966460" spans="21:21" ht="15" customHeight="1">
      <c r="U966460" s="119"/>
    </row>
    <row r="966461" spans="21:21" ht="15" customHeight="1">
      <c r="U966461" s="119"/>
    </row>
    <row r="966462" spans="21:21" ht="15" customHeight="1">
      <c r="U966462" s="119"/>
    </row>
    <row r="966463" spans="21:21" ht="15" customHeight="1">
      <c r="U966463" s="119"/>
    </row>
    <row r="966464" spans="21:21" ht="15" customHeight="1">
      <c r="U966464" s="119"/>
    </row>
    <row r="966465" spans="21:21" ht="15" customHeight="1">
      <c r="U966465" s="119"/>
    </row>
    <row r="966466" spans="21:21" ht="15" customHeight="1">
      <c r="U966466" s="119"/>
    </row>
    <row r="966467" spans="21:21" ht="15" customHeight="1">
      <c r="U966467" s="119"/>
    </row>
    <row r="966468" spans="21:21" ht="15" customHeight="1">
      <c r="U966468" s="119"/>
    </row>
    <row r="966469" spans="21:21" ht="15" customHeight="1">
      <c r="U966469" s="119"/>
    </row>
    <row r="966470" spans="21:21" ht="15" customHeight="1">
      <c r="U966470" s="119"/>
    </row>
    <row r="966471" spans="21:21" ht="15" customHeight="1">
      <c r="U966471" s="119"/>
    </row>
    <row r="966472" spans="21:21" ht="15" customHeight="1">
      <c r="U966472" s="119"/>
    </row>
    <row r="966473" spans="21:21" ht="15" customHeight="1">
      <c r="U966473" s="119"/>
    </row>
    <row r="966474" spans="21:21" ht="15" customHeight="1">
      <c r="U966474" s="119"/>
    </row>
    <row r="966475" spans="21:21" ht="15" customHeight="1">
      <c r="U966475" s="119"/>
    </row>
    <row r="966476" spans="21:21" ht="15" customHeight="1">
      <c r="U966476" s="119"/>
    </row>
    <row r="966477" spans="21:21" ht="15" customHeight="1">
      <c r="U966477" s="119"/>
    </row>
    <row r="966478" spans="21:21" ht="15" customHeight="1">
      <c r="U966478" s="119"/>
    </row>
    <row r="966479" spans="21:21" ht="15" customHeight="1">
      <c r="U966479" s="119"/>
    </row>
    <row r="966480" spans="21:21" ht="15" customHeight="1">
      <c r="U966480" s="119"/>
    </row>
    <row r="966481" spans="21:21" ht="15" customHeight="1">
      <c r="U966481" s="119"/>
    </row>
    <row r="966482" spans="21:21" ht="15" customHeight="1">
      <c r="U966482" s="119"/>
    </row>
    <row r="966483" spans="21:21" ht="15" customHeight="1">
      <c r="U966483" s="119"/>
    </row>
    <row r="966484" spans="21:21" ht="15" customHeight="1">
      <c r="U966484" s="119"/>
    </row>
    <row r="966485" spans="21:21" ht="15" customHeight="1">
      <c r="U966485" s="119"/>
    </row>
    <row r="966486" spans="21:21" ht="15" customHeight="1">
      <c r="U966486" s="119"/>
    </row>
    <row r="966487" spans="21:21" ht="15" customHeight="1">
      <c r="U966487" s="119"/>
    </row>
    <row r="966488" spans="21:21" ht="15" customHeight="1">
      <c r="U966488" s="119"/>
    </row>
    <row r="966489" spans="21:21" ht="15" customHeight="1">
      <c r="U966489" s="119"/>
    </row>
    <row r="966490" spans="21:21" ht="15" customHeight="1">
      <c r="U966490" s="119"/>
    </row>
    <row r="966491" spans="21:21" ht="15" customHeight="1">
      <c r="U966491" s="119"/>
    </row>
    <row r="966492" spans="21:21" ht="15" customHeight="1">
      <c r="U966492" s="119"/>
    </row>
    <row r="966493" spans="21:21" ht="15" customHeight="1">
      <c r="U966493" s="119"/>
    </row>
    <row r="966494" spans="21:21" ht="15" customHeight="1">
      <c r="U966494" s="119"/>
    </row>
    <row r="966495" spans="21:21" ht="15" customHeight="1">
      <c r="U966495" s="119"/>
    </row>
    <row r="966496" spans="21:21" ht="15" customHeight="1">
      <c r="U966496" s="119"/>
    </row>
    <row r="966497" spans="21:21" ht="15" customHeight="1">
      <c r="U966497" s="119"/>
    </row>
    <row r="966498" spans="21:21" ht="15" customHeight="1">
      <c r="U966498" s="119"/>
    </row>
    <row r="966499" spans="21:21" ht="15" customHeight="1">
      <c r="U966499" s="119"/>
    </row>
    <row r="966500" spans="21:21" ht="15" customHeight="1">
      <c r="U966500" s="119"/>
    </row>
    <row r="966501" spans="21:21" ht="15" customHeight="1">
      <c r="U966501" s="119"/>
    </row>
    <row r="966502" spans="21:21" ht="15" customHeight="1">
      <c r="U966502" s="119"/>
    </row>
    <row r="966503" spans="21:21" ht="15" customHeight="1">
      <c r="U966503" s="119"/>
    </row>
    <row r="966504" spans="21:21" ht="15" customHeight="1">
      <c r="U966504" s="119"/>
    </row>
    <row r="966505" spans="21:21" ht="15" customHeight="1">
      <c r="U966505" s="119"/>
    </row>
    <row r="966506" spans="21:21" ht="15" customHeight="1">
      <c r="U966506" s="119"/>
    </row>
    <row r="966507" spans="21:21" ht="15" customHeight="1">
      <c r="U966507" s="119"/>
    </row>
    <row r="966508" spans="21:21" ht="15" customHeight="1">
      <c r="U966508" s="119"/>
    </row>
    <row r="966509" spans="21:21" ht="15" customHeight="1">
      <c r="U966509" s="119"/>
    </row>
    <row r="966510" spans="21:21" ht="15" customHeight="1">
      <c r="U966510" s="119"/>
    </row>
    <row r="966511" spans="21:21" ht="15" customHeight="1">
      <c r="U966511" s="119"/>
    </row>
    <row r="966512" spans="21:21" ht="15" customHeight="1">
      <c r="U966512" s="119"/>
    </row>
    <row r="966513" spans="21:21" ht="15" customHeight="1">
      <c r="U966513" s="119"/>
    </row>
    <row r="966514" spans="21:21" ht="15" customHeight="1">
      <c r="U966514" s="119"/>
    </row>
    <row r="966515" spans="21:21" ht="15" customHeight="1">
      <c r="U966515" s="119"/>
    </row>
    <row r="966516" spans="21:21" ht="15" customHeight="1">
      <c r="U966516" s="119"/>
    </row>
    <row r="966517" spans="21:21" ht="15" customHeight="1">
      <c r="U966517" s="119"/>
    </row>
    <row r="966518" spans="21:21" ht="15" customHeight="1">
      <c r="U966518" s="119"/>
    </row>
    <row r="966519" spans="21:21" ht="15" customHeight="1">
      <c r="U966519" s="119"/>
    </row>
    <row r="966520" spans="21:21" ht="15" customHeight="1">
      <c r="U966520" s="119"/>
    </row>
    <row r="966521" spans="21:21" ht="15" customHeight="1">
      <c r="U966521" s="119"/>
    </row>
    <row r="966522" spans="21:21" ht="15" customHeight="1">
      <c r="U966522" s="119"/>
    </row>
    <row r="966523" spans="21:21" ht="15" customHeight="1">
      <c r="U966523" s="119"/>
    </row>
    <row r="966524" spans="21:21" ht="15" customHeight="1">
      <c r="U966524" s="119"/>
    </row>
    <row r="966525" spans="21:21" ht="15" customHeight="1">
      <c r="U966525" s="119"/>
    </row>
    <row r="966526" spans="21:21" ht="15" customHeight="1">
      <c r="U966526" s="119"/>
    </row>
    <row r="966527" spans="21:21" ht="15" customHeight="1">
      <c r="U966527" s="119"/>
    </row>
    <row r="966528" spans="21:21" ht="15" customHeight="1">
      <c r="U966528" s="119"/>
    </row>
    <row r="966529" spans="21:21" ht="15" customHeight="1">
      <c r="U966529" s="119"/>
    </row>
    <row r="966530" spans="21:21" ht="15" customHeight="1">
      <c r="U966530" s="119"/>
    </row>
    <row r="966531" spans="21:21" ht="15" customHeight="1">
      <c r="U966531" s="119"/>
    </row>
    <row r="966532" spans="21:21" ht="15" customHeight="1">
      <c r="U966532" s="119"/>
    </row>
    <row r="966533" spans="21:21" ht="15" customHeight="1">
      <c r="U966533" s="119"/>
    </row>
    <row r="966534" spans="21:21" ht="15" customHeight="1">
      <c r="U966534" s="119"/>
    </row>
    <row r="966535" spans="21:21" ht="15" customHeight="1">
      <c r="U966535" s="119"/>
    </row>
    <row r="966536" spans="21:21" ht="15" customHeight="1">
      <c r="U966536" s="119"/>
    </row>
    <row r="966537" spans="21:21" ht="15" customHeight="1">
      <c r="U966537" s="119"/>
    </row>
    <row r="966538" spans="21:21" ht="15" customHeight="1">
      <c r="U966538" s="119"/>
    </row>
    <row r="966539" spans="21:21" ht="15" customHeight="1">
      <c r="U966539" s="119"/>
    </row>
    <row r="966540" spans="21:21" ht="15" customHeight="1">
      <c r="U966540" s="119"/>
    </row>
    <row r="966541" spans="21:21" ht="15" customHeight="1">
      <c r="U966541" s="119"/>
    </row>
    <row r="966542" spans="21:21" ht="15" customHeight="1">
      <c r="U966542" s="119"/>
    </row>
    <row r="966543" spans="21:21" ht="15" customHeight="1">
      <c r="U966543" s="119"/>
    </row>
    <row r="966544" spans="21:21" ht="15" customHeight="1">
      <c r="U966544" s="119"/>
    </row>
    <row r="966545" spans="21:21" ht="15" customHeight="1">
      <c r="U966545" s="119"/>
    </row>
    <row r="966546" spans="21:21" ht="15" customHeight="1">
      <c r="U966546" s="119"/>
    </row>
    <row r="966547" spans="21:21" ht="15" customHeight="1">
      <c r="U966547" s="119"/>
    </row>
    <row r="966548" spans="21:21" ht="15" customHeight="1">
      <c r="U966548" s="119"/>
    </row>
    <row r="966549" spans="21:21" ht="15" customHeight="1">
      <c r="U966549" s="119"/>
    </row>
    <row r="966550" spans="21:21" ht="15" customHeight="1">
      <c r="U966550" s="119"/>
    </row>
    <row r="966551" spans="21:21" ht="15" customHeight="1">
      <c r="U966551" s="119"/>
    </row>
    <row r="966552" spans="21:21" ht="15" customHeight="1">
      <c r="U966552" s="119"/>
    </row>
    <row r="966553" spans="21:21" ht="15" customHeight="1">
      <c r="U966553" s="119"/>
    </row>
    <row r="966554" spans="21:21" ht="15" customHeight="1">
      <c r="U966554" s="119"/>
    </row>
    <row r="966555" spans="21:21" ht="15" customHeight="1">
      <c r="U966555" s="119"/>
    </row>
    <row r="966556" spans="21:21" ht="15" customHeight="1">
      <c r="U966556" s="119"/>
    </row>
    <row r="966557" spans="21:21" ht="15" customHeight="1">
      <c r="U966557" s="119"/>
    </row>
    <row r="966558" spans="21:21" ht="15" customHeight="1">
      <c r="U966558" s="119"/>
    </row>
    <row r="966559" spans="21:21" ht="15" customHeight="1">
      <c r="U966559" s="119"/>
    </row>
    <row r="966560" spans="21:21" ht="15" customHeight="1">
      <c r="U966560" s="119"/>
    </row>
    <row r="966561" spans="21:21" ht="15" customHeight="1">
      <c r="U966561" s="119"/>
    </row>
    <row r="966562" spans="21:21" ht="15" customHeight="1">
      <c r="U966562" s="119"/>
    </row>
    <row r="966563" spans="21:21" ht="15" customHeight="1">
      <c r="U966563" s="119"/>
    </row>
    <row r="966564" spans="21:21" ht="15" customHeight="1">
      <c r="U966564" s="119"/>
    </row>
    <row r="966565" spans="21:21" ht="15" customHeight="1">
      <c r="U966565" s="119"/>
    </row>
    <row r="966566" spans="21:21" ht="15" customHeight="1">
      <c r="U966566" s="119"/>
    </row>
    <row r="966567" spans="21:21" ht="15" customHeight="1">
      <c r="U966567" s="119"/>
    </row>
    <row r="966568" spans="21:21" ht="15" customHeight="1">
      <c r="U966568" s="119"/>
    </row>
    <row r="966569" spans="21:21" ht="15" customHeight="1">
      <c r="U966569" s="119"/>
    </row>
    <row r="966570" spans="21:21" ht="15" customHeight="1">
      <c r="U966570" s="119"/>
    </row>
    <row r="966571" spans="21:21" ht="15" customHeight="1">
      <c r="U966571" s="119"/>
    </row>
    <row r="966572" spans="21:21" ht="15" customHeight="1">
      <c r="U966572" s="119"/>
    </row>
    <row r="966573" spans="21:21" ht="15" customHeight="1">
      <c r="U966573" s="119"/>
    </row>
    <row r="966574" spans="21:21" ht="15" customHeight="1">
      <c r="U966574" s="119"/>
    </row>
    <row r="966575" spans="21:21" ht="15" customHeight="1">
      <c r="U966575" s="119"/>
    </row>
    <row r="966576" spans="21:21" ht="15" customHeight="1">
      <c r="U966576" s="119"/>
    </row>
    <row r="966577" spans="21:21" ht="15" customHeight="1">
      <c r="U966577" s="119"/>
    </row>
    <row r="966578" spans="21:21" ht="15" customHeight="1">
      <c r="U966578" s="119"/>
    </row>
    <row r="966579" spans="21:21" ht="15" customHeight="1">
      <c r="U966579" s="119"/>
    </row>
    <row r="966580" spans="21:21" ht="15" customHeight="1">
      <c r="U966580" s="119"/>
    </row>
    <row r="966581" spans="21:21" ht="15" customHeight="1">
      <c r="U966581" s="119"/>
    </row>
    <row r="966582" spans="21:21" ht="15" customHeight="1">
      <c r="U966582" s="119"/>
    </row>
    <row r="966583" spans="21:21" ht="15" customHeight="1">
      <c r="U966583" s="119"/>
    </row>
    <row r="966584" spans="21:21" ht="15" customHeight="1">
      <c r="U966584" s="119"/>
    </row>
    <row r="966585" spans="21:21" ht="15" customHeight="1">
      <c r="U966585" s="119"/>
    </row>
    <row r="966586" spans="21:21" ht="15" customHeight="1">
      <c r="U966586" s="119"/>
    </row>
    <row r="966587" spans="21:21" ht="15" customHeight="1">
      <c r="U966587" s="119"/>
    </row>
    <row r="966588" spans="21:21" ht="15" customHeight="1">
      <c r="U966588" s="119"/>
    </row>
    <row r="966589" spans="21:21" ht="15" customHeight="1">
      <c r="U966589" s="119"/>
    </row>
    <row r="966590" spans="21:21" ht="15" customHeight="1">
      <c r="U966590" s="119"/>
    </row>
    <row r="966591" spans="21:21" ht="15" customHeight="1">
      <c r="U966591" s="119"/>
    </row>
    <row r="966592" spans="21:21" ht="15" customHeight="1">
      <c r="U966592" s="119"/>
    </row>
    <row r="966593" spans="21:21" ht="15" customHeight="1">
      <c r="U966593" s="119"/>
    </row>
    <row r="966594" spans="21:21" ht="15" customHeight="1">
      <c r="U966594" s="119"/>
    </row>
    <row r="966595" spans="21:21" ht="15" customHeight="1">
      <c r="U966595" s="119"/>
    </row>
    <row r="966596" spans="21:21" ht="15" customHeight="1">
      <c r="U966596" s="119"/>
    </row>
    <row r="966597" spans="21:21" ht="15" customHeight="1">
      <c r="U966597" s="119"/>
    </row>
    <row r="966598" spans="21:21" ht="15" customHeight="1">
      <c r="U966598" s="119"/>
    </row>
    <row r="966599" spans="21:21" ht="15" customHeight="1">
      <c r="U966599" s="119"/>
    </row>
    <row r="966600" spans="21:21" ht="15" customHeight="1">
      <c r="U966600" s="119"/>
    </row>
    <row r="966601" spans="21:21" ht="15" customHeight="1">
      <c r="U966601" s="119"/>
    </row>
    <row r="966602" spans="21:21" ht="15" customHeight="1">
      <c r="U966602" s="119"/>
    </row>
    <row r="966603" spans="21:21" ht="15" customHeight="1">
      <c r="U966603" s="119"/>
    </row>
    <row r="966604" spans="21:21" ht="15" customHeight="1">
      <c r="U966604" s="119"/>
    </row>
    <row r="966605" spans="21:21" ht="15" customHeight="1">
      <c r="U966605" s="119"/>
    </row>
    <row r="966606" spans="21:21" ht="15" customHeight="1">
      <c r="U966606" s="119"/>
    </row>
    <row r="966607" spans="21:21" ht="15" customHeight="1">
      <c r="U966607" s="119"/>
    </row>
    <row r="966608" spans="21:21" ht="15" customHeight="1">
      <c r="U966608" s="119"/>
    </row>
    <row r="966609" spans="21:21" ht="15" customHeight="1">
      <c r="U966609" s="119"/>
    </row>
    <row r="966610" spans="21:21" ht="15" customHeight="1">
      <c r="U966610" s="119"/>
    </row>
    <row r="966611" spans="21:21" ht="15" customHeight="1">
      <c r="U966611" s="119"/>
    </row>
    <row r="966612" spans="21:21" ht="15" customHeight="1">
      <c r="U966612" s="119"/>
    </row>
    <row r="966613" spans="21:21" ht="15" customHeight="1">
      <c r="U966613" s="119"/>
    </row>
    <row r="966614" spans="21:21" ht="15" customHeight="1">
      <c r="U966614" s="119"/>
    </row>
    <row r="966615" spans="21:21" ht="15" customHeight="1">
      <c r="U966615" s="119"/>
    </row>
    <row r="966616" spans="21:21" ht="15" customHeight="1">
      <c r="U966616" s="119"/>
    </row>
    <row r="966617" spans="21:21" ht="15" customHeight="1">
      <c r="U966617" s="119"/>
    </row>
    <row r="966618" spans="21:21" ht="15" customHeight="1">
      <c r="U966618" s="119"/>
    </row>
    <row r="966619" spans="21:21" ht="15" customHeight="1">
      <c r="U966619" s="119"/>
    </row>
    <row r="966620" spans="21:21" ht="15" customHeight="1">
      <c r="U966620" s="119"/>
    </row>
    <row r="966621" spans="21:21" ht="15" customHeight="1">
      <c r="U966621" s="119"/>
    </row>
    <row r="966622" spans="21:21" ht="15" customHeight="1">
      <c r="U966622" s="119"/>
    </row>
    <row r="966623" spans="21:21" ht="15" customHeight="1">
      <c r="U966623" s="119"/>
    </row>
    <row r="966624" spans="21:21" ht="15" customHeight="1">
      <c r="U966624" s="119"/>
    </row>
    <row r="966625" spans="21:21" ht="15" customHeight="1">
      <c r="U966625" s="119"/>
    </row>
    <row r="966626" spans="21:21" ht="15" customHeight="1">
      <c r="U966626" s="119"/>
    </row>
    <row r="966627" spans="21:21" ht="15" customHeight="1">
      <c r="U966627" s="119"/>
    </row>
    <row r="966628" spans="21:21" ht="15" customHeight="1">
      <c r="U966628" s="119"/>
    </row>
    <row r="966629" spans="21:21" ht="15" customHeight="1">
      <c r="U966629" s="119"/>
    </row>
    <row r="966630" spans="21:21" ht="15" customHeight="1">
      <c r="U966630" s="119"/>
    </row>
    <row r="966631" spans="21:21" ht="15" customHeight="1">
      <c r="U966631" s="119"/>
    </row>
    <row r="966632" spans="21:21" ht="15" customHeight="1">
      <c r="U966632" s="119"/>
    </row>
    <row r="966633" spans="21:21" ht="15" customHeight="1">
      <c r="U966633" s="119"/>
    </row>
    <row r="966634" spans="21:21" ht="15" customHeight="1">
      <c r="U966634" s="119"/>
    </row>
    <row r="966635" spans="21:21" ht="15" customHeight="1">
      <c r="U966635" s="119"/>
    </row>
    <row r="966636" spans="21:21" ht="15" customHeight="1">
      <c r="U966636" s="119"/>
    </row>
    <row r="966637" spans="21:21" ht="15" customHeight="1">
      <c r="U966637" s="119"/>
    </row>
    <row r="966638" spans="21:21" ht="15" customHeight="1">
      <c r="U966638" s="119"/>
    </row>
    <row r="966639" spans="21:21" ht="15" customHeight="1">
      <c r="U966639" s="119"/>
    </row>
    <row r="966640" spans="21:21" ht="15" customHeight="1">
      <c r="U966640" s="119"/>
    </row>
    <row r="966641" spans="21:21" ht="15" customHeight="1">
      <c r="U966641" s="119"/>
    </row>
    <row r="966642" spans="21:21" ht="15" customHeight="1">
      <c r="U966642" s="119"/>
    </row>
    <row r="966643" spans="21:21" ht="15" customHeight="1">
      <c r="U966643" s="119"/>
    </row>
    <row r="966644" spans="21:21" ht="15" customHeight="1">
      <c r="U966644" s="119"/>
    </row>
    <row r="966645" spans="21:21" ht="15" customHeight="1">
      <c r="U966645" s="119"/>
    </row>
    <row r="966646" spans="21:21" ht="15" customHeight="1">
      <c r="U966646" s="119"/>
    </row>
    <row r="966647" spans="21:21" ht="15" customHeight="1">
      <c r="U966647" s="119"/>
    </row>
    <row r="966648" spans="21:21" ht="15" customHeight="1">
      <c r="U966648" s="119"/>
    </row>
    <row r="966649" spans="21:21" ht="15" customHeight="1">
      <c r="U966649" s="119"/>
    </row>
    <row r="966650" spans="21:21" ht="15" customHeight="1">
      <c r="U966650" s="119"/>
    </row>
    <row r="966651" spans="21:21" ht="15" customHeight="1">
      <c r="U966651" s="119"/>
    </row>
    <row r="966652" spans="21:21" ht="15" customHeight="1">
      <c r="U966652" s="119"/>
    </row>
    <row r="966653" spans="21:21" ht="15" customHeight="1">
      <c r="U966653" s="119"/>
    </row>
    <row r="966654" spans="21:21" ht="15" customHeight="1">
      <c r="U966654" s="119"/>
    </row>
    <row r="966655" spans="21:21" ht="15" customHeight="1">
      <c r="U966655" s="119"/>
    </row>
    <row r="966656" spans="21:21" ht="15" customHeight="1">
      <c r="U966656" s="119"/>
    </row>
    <row r="966657" spans="21:21" ht="15" customHeight="1">
      <c r="U966657" s="119"/>
    </row>
    <row r="966658" spans="21:21" ht="15" customHeight="1">
      <c r="U966658" s="119"/>
    </row>
    <row r="966659" spans="21:21" ht="15" customHeight="1">
      <c r="U966659" s="119"/>
    </row>
    <row r="966660" spans="21:21" ht="15" customHeight="1">
      <c r="U966660" s="119"/>
    </row>
    <row r="966661" spans="21:21" ht="15" customHeight="1">
      <c r="U966661" s="119"/>
    </row>
    <row r="966662" spans="21:21" ht="15" customHeight="1">
      <c r="U966662" s="119"/>
    </row>
    <row r="966663" spans="21:21" ht="15" customHeight="1">
      <c r="U966663" s="119"/>
    </row>
    <row r="966664" spans="21:21" ht="15" customHeight="1">
      <c r="U966664" s="119"/>
    </row>
    <row r="966665" spans="21:21" ht="15" customHeight="1">
      <c r="U966665" s="119"/>
    </row>
    <row r="966666" spans="21:21" ht="15" customHeight="1">
      <c r="U966666" s="119"/>
    </row>
    <row r="966667" spans="21:21" ht="15" customHeight="1">
      <c r="U966667" s="119"/>
    </row>
    <row r="966668" spans="21:21" ht="15" customHeight="1">
      <c r="U966668" s="119"/>
    </row>
    <row r="966669" spans="21:21" ht="15" customHeight="1">
      <c r="U966669" s="119"/>
    </row>
    <row r="966670" spans="21:21" ht="15" customHeight="1">
      <c r="U966670" s="119"/>
    </row>
    <row r="966671" spans="21:21" ht="15" customHeight="1">
      <c r="U966671" s="119"/>
    </row>
    <row r="966672" spans="21:21" ht="15" customHeight="1">
      <c r="U966672" s="119"/>
    </row>
    <row r="966673" spans="21:21" ht="15" customHeight="1">
      <c r="U966673" s="119"/>
    </row>
    <row r="966674" spans="21:21" ht="15" customHeight="1">
      <c r="U966674" s="119"/>
    </row>
    <row r="966675" spans="21:21" ht="15" customHeight="1">
      <c r="U966675" s="119"/>
    </row>
    <row r="966676" spans="21:21" ht="15" customHeight="1">
      <c r="U966676" s="119"/>
    </row>
    <row r="966677" spans="21:21" ht="15" customHeight="1">
      <c r="U966677" s="119"/>
    </row>
    <row r="966678" spans="21:21" ht="15" customHeight="1">
      <c r="U966678" s="119"/>
    </row>
    <row r="966679" spans="21:21" ht="15" customHeight="1">
      <c r="U966679" s="119"/>
    </row>
    <row r="966680" spans="21:21" ht="15" customHeight="1">
      <c r="U966680" s="119"/>
    </row>
    <row r="966681" spans="21:21" ht="15" customHeight="1">
      <c r="U966681" s="119"/>
    </row>
    <row r="966682" spans="21:21" ht="15" customHeight="1">
      <c r="U966682" s="119"/>
    </row>
    <row r="966683" spans="21:21" ht="15" customHeight="1">
      <c r="U966683" s="119"/>
    </row>
    <row r="966684" spans="21:21" ht="15" customHeight="1">
      <c r="U966684" s="119"/>
    </row>
    <row r="966685" spans="21:21" ht="15" customHeight="1">
      <c r="U966685" s="119"/>
    </row>
    <row r="966686" spans="21:21" ht="15" customHeight="1">
      <c r="U966686" s="119"/>
    </row>
    <row r="966687" spans="21:21" ht="15" customHeight="1">
      <c r="U966687" s="119"/>
    </row>
    <row r="966688" spans="21:21" ht="15" customHeight="1">
      <c r="U966688" s="119"/>
    </row>
    <row r="966689" spans="21:21" ht="15" customHeight="1">
      <c r="U966689" s="119"/>
    </row>
    <row r="966690" spans="21:21" ht="15" customHeight="1">
      <c r="U966690" s="119"/>
    </row>
    <row r="966691" spans="21:21" ht="15" customHeight="1">
      <c r="U966691" s="119"/>
    </row>
    <row r="966692" spans="21:21" ht="15" customHeight="1">
      <c r="U966692" s="119"/>
    </row>
    <row r="966693" spans="21:21" ht="15" customHeight="1">
      <c r="U966693" s="119"/>
    </row>
    <row r="966694" spans="21:21" ht="15" customHeight="1">
      <c r="U966694" s="119"/>
    </row>
    <row r="966695" spans="21:21" ht="15" customHeight="1">
      <c r="U966695" s="119"/>
    </row>
    <row r="966696" spans="21:21" ht="15" customHeight="1">
      <c r="U966696" s="119"/>
    </row>
    <row r="966697" spans="21:21" ht="15" customHeight="1">
      <c r="U966697" s="119"/>
    </row>
    <row r="966698" spans="21:21" ht="15" customHeight="1">
      <c r="U966698" s="119"/>
    </row>
    <row r="966699" spans="21:21" ht="15" customHeight="1">
      <c r="U966699" s="119"/>
    </row>
    <row r="966700" spans="21:21" ht="15" customHeight="1">
      <c r="U966700" s="119"/>
    </row>
    <row r="966701" spans="21:21" ht="15" customHeight="1">
      <c r="U966701" s="119"/>
    </row>
    <row r="966702" spans="21:21" ht="15" customHeight="1">
      <c r="U966702" s="119"/>
    </row>
    <row r="966703" spans="21:21" ht="15" customHeight="1">
      <c r="U966703" s="119"/>
    </row>
    <row r="966704" spans="21:21" ht="15" customHeight="1">
      <c r="U966704" s="119"/>
    </row>
    <row r="966705" spans="21:21" ht="15" customHeight="1">
      <c r="U966705" s="119"/>
    </row>
    <row r="966706" spans="21:21" ht="15" customHeight="1">
      <c r="U966706" s="119"/>
    </row>
    <row r="966707" spans="21:21" ht="15" customHeight="1">
      <c r="U966707" s="119"/>
    </row>
    <row r="966708" spans="21:21" ht="15" customHeight="1">
      <c r="U966708" s="119"/>
    </row>
    <row r="966709" spans="21:21" ht="15" customHeight="1">
      <c r="U966709" s="119"/>
    </row>
    <row r="966710" spans="21:21" ht="15" customHeight="1">
      <c r="U966710" s="119"/>
    </row>
    <row r="966711" spans="21:21" ht="15" customHeight="1">
      <c r="U966711" s="119"/>
    </row>
    <row r="966712" spans="21:21" ht="15" customHeight="1">
      <c r="U966712" s="119"/>
    </row>
    <row r="966713" spans="21:21" ht="15" customHeight="1">
      <c r="U966713" s="119"/>
    </row>
    <row r="966714" spans="21:21" ht="15" customHeight="1">
      <c r="U966714" s="119"/>
    </row>
    <row r="966715" spans="21:21" ht="15" customHeight="1">
      <c r="U966715" s="119"/>
    </row>
    <row r="966716" spans="21:21" ht="15" customHeight="1">
      <c r="U966716" s="119"/>
    </row>
    <row r="966717" spans="21:21" ht="15" customHeight="1">
      <c r="U966717" s="119"/>
    </row>
    <row r="966718" spans="21:21" ht="15" customHeight="1">
      <c r="U966718" s="119"/>
    </row>
    <row r="966719" spans="21:21" ht="15" customHeight="1">
      <c r="U966719" s="119"/>
    </row>
    <row r="966720" spans="21:21" ht="15" customHeight="1">
      <c r="U966720" s="119"/>
    </row>
    <row r="966721" spans="21:21" ht="15" customHeight="1">
      <c r="U966721" s="119"/>
    </row>
    <row r="966722" spans="21:21" ht="15" customHeight="1">
      <c r="U966722" s="119"/>
    </row>
    <row r="966723" spans="21:21" ht="15" customHeight="1">
      <c r="U966723" s="119"/>
    </row>
    <row r="966724" spans="21:21" ht="15" customHeight="1">
      <c r="U966724" s="119"/>
    </row>
    <row r="966725" spans="21:21" ht="15" customHeight="1">
      <c r="U966725" s="119"/>
    </row>
    <row r="966726" spans="21:21" ht="15" customHeight="1">
      <c r="U966726" s="119"/>
    </row>
    <row r="966727" spans="21:21" ht="15" customHeight="1">
      <c r="U966727" s="119"/>
    </row>
    <row r="966728" spans="21:21" ht="15" customHeight="1">
      <c r="U966728" s="119"/>
    </row>
    <row r="966729" spans="21:21" ht="15" customHeight="1">
      <c r="U966729" s="119"/>
    </row>
    <row r="966730" spans="21:21" ht="15" customHeight="1">
      <c r="U966730" s="119"/>
    </row>
    <row r="966731" spans="21:21" ht="15" customHeight="1">
      <c r="U966731" s="119"/>
    </row>
    <row r="966732" spans="21:21" ht="15" customHeight="1">
      <c r="U966732" s="119"/>
    </row>
    <row r="966733" spans="21:21" ht="15" customHeight="1">
      <c r="U966733" s="119"/>
    </row>
    <row r="966734" spans="21:21" ht="15" customHeight="1">
      <c r="U966734" s="119"/>
    </row>
    <row r="966735" spans="21:21" ht="15" customHeight="1">
      <c r="U966735" s="119"/>
    </row>
    <row r="966736" spans="21:21" ht="15" customHeight="1">
      <c r="U966736" s="119"/>
    </row>
    <row r="966737" spans="21:21" ht="15" customHeight="1">
      <c r="U966737" s="119"/>
    </row>
    <row r="966738" spans="21:21" ht="15" customHeight="1">
      <c r="U966738" s="119"/>
    </row>
    <row r="966739" spans="21:21" ht="15" customHeight="1">
      <c r="U966739" s="119"/>
    </row>
    <row r="966740" spans="21:21" ht="15" customHeight="1">
      <c r="U966740" s="119"/>
    </row>
    <row r="966741" spans="21:21" ht="15" customHeight="1">
      <c r="U966741" s="119"/>
    </row>
    <row r="966742" spans="21:21" ht="15" customHeight="1">
      <c r="U966742" s="119"/>
    </row>
    <row r="966743" spans="21:21" ht="15" customHeight="1">
      <c r="U966743" s="119"/>
    </row>
    <row r="966744" spans="21:21" ht="15" customHeight="1">
      <c r="U966744" s="119"/>
    </row>
    <row r="966745" spans="21:21" ht="15" customHeight="1">
      <c r="U966745" s="119"/>
    </row>
    <row r="966746" spans="21:21" ht="15" customHeight="1">
      <c r="U966746" s="119"/>
    </row>
    <row r="966747" spans="21:21" ht="15" customHeight="1">
      <c r="U966747" s="119"/>
    </row>
    <row r="966748" spans="21:21" ht="15" customHeight="1">
      <c r="U966748" s="119"/>
    </row>
    <row r="966749" spans="21:21" ht="15" customHeight="1">
      <c r="U966749" s="119"/>
    </row>
    <row r="966750" spans="21:21" ht="15" customHeight="1">
      <c r="U966750" s="119"/>
    </row>
    <row r="966751" spans="21:21" ht="15" customHeight="1">
      <c r="U966751" s="119"/>
    </row>
    <row r="966752" spans="21:21" ht="15" customHeight="1">
      <c r="U966752" s="119"/>
    </row>
    <row r="966753" spans="21:21" ht="15" customHeight="1">
      <c r="U966753" s="119"/>
    </row>
    <row r="966754" spans="21:21" ht="15" customHeight="1">
      <c r="U966754" s="119"/>
    </row>
    <row r="966755" spans="21:21" ht="15" customHeight="1">
      <c r="U966755" s="119"/>
    </row>
    <row r="966756" spans="21:21" ht="15" customHeight="1">
      <c r="U966756" s="119"/>
    </row>
    <row r="966757" spans="21:21" ht="15" customHeight="1">
      <c r="U966757" s="119"/>
    </row>
    <row r="966758" spans="21:21" ht="15" customHeight="1">
      <c r="U966758" s="119"/>
    </row>
    <row r="966759" spans="21:21" ht="15" customHeight="1">
      <c r="U966759" s="119"/>
    </row>
    <row r="966760" spans="21:21" ht="15" customHeight="1">
      <c r="U966760" s="119"/>
    </row>
    <row r="966761" spans="21:21" ht="15" customHeight="1">
      <c r="U966761" s="119"/>
    </row>
    <row r="966762" spans="21:21" ht="15" customHeight="1">
      <c r="U966762" s="119"/>
    </row>
    <row r="966763" spans="21:21" ht="15" customHeight="1">
      <c r="U966763" s="119"/>
    </row>
    <row r="966764" spans="21:21" ht="15" customHeight="1">
      <c r="U966764" s="119"/>
    </row>
    <row r="966765" spans="21:21" ht="15" customHeight="1">
      <c r="U966765" s="119"/>
    </row>
    <row r="966766" spans="21:21" ht="15" customHeight="1">
      <c r="U966766" s="119"/>
    </row>
    <row r="966767" spans="21:21" ht="15" customHeight="1">
      <c r="U966767" s="119"/>
    </row>
    <row r="966768" spans="21:21" ht="15" customHeight="1">
      <c r="U966768" s="119"/>
    </row>
    <row r="966769" spans="21:21" ht="15" customHeight="1">
      <c r="U966769" s="119"/>
    </row>
    <row r="966770" spans="21:21" ht="15" customHeight="1">
      <c r="U966770" s="119"/>
    </row>
    <row r="966771" spans="21:21" ht="15" customHeight="1">
      <c r="U966771" s="119"/>
    </row>
    <row r="966772" spans="21:21" ht="15" customHeight="1">
      <c r="U966772" s="119"/>
    </row>
    <row r="966773" spans="21:21" ht="15" customHeight="1">
      <c r="U966773" s="119"/>
    </row>
    <row r="966774" spans="21:21" ht="15" customHeight="1">
      <c r="U966774" s="119"/>
    </row>
    <row r="966775" spans="21:21" ht="15" customHeight="1">
      <c r="U966775" s="119"/>
    </row>
    <row r="966776" spans="21:21" ht="15" customHeight="1">
      <c r="U966776" s="119"/>
    </row>
    <row r="966777" spans="21:21" ht="15" customHeight="1">
      <c r="U966777" s="119"/>
    </row>
    <row r="966778" spans="21:21" ht="15" customHeight="1">
      <c r="U966778" s="119"/>
    </row>
    <row r="966779" spans="21:21" ht="15" customHeight="1">
      <c r="U966779" s="119"/>
    </row>
    <row r="966780" spans="21:21" ht="15" customHeight="1">
      <c r="U966780" s="119"/>
    </row>
    <row r="966781" spans="21:21" ht="15" customHeight="1">
      <c r="U966781" s="119"/>
    </row>
    <row r="966782" spans="21:21" ht="15" customHeight="1">
      <c r="U966782" s="119"/>
    </row>
    <row r="966783" spans="21:21" ht="15" customHeight="1">
      <c r="U966783" s="119"/>
    </row>
    <row r="966784" spans="21:21" ht="15" customHeight="1">
      <c r="U966784" s="119"/>
    </row>
    <row r="966785" spans="21:21" ht="15" customHeight="1">
      <c r="U966785" s="119"/>
    </row>
    <row r="966786" spans="21:21" ht="15" customHeight="1">
      <c r="U966786" s="119"/>
    </row>
    <row r="966787" spans="21:21" ht="15" customHeight="1">
      <c r="U966787" s="119"/>
    </row>
    <row r="966788" spans="21:21" ht="15" customHeight="1">
      <c r="U966788" s="119"/>
    </row>
    <row r="966789" spans="21:21" ht="15" customHeight="1">
      <c r="U966789" s="119"/>
    </row>
    <row r="966790" spans="21:21" ht="15" customHeight="1">
      <c r="U966790" s="119"/>
    </row>
    <row r="966791" spans="21:21" ht="15" customHeight="1">
      <c r="U966791" s="119"/>
    </row>
    <row r="966792" spans="21:21" ht="15" customHeight="1">
      <c r="U966792" s="119"/>
    </row>
    <row r="966793" spans="21:21" ht="15" customHeight="1">
      <c r="U966793" s="119"/>
    </row>
    <row r="966794" spans="21:21" ht="15" customHeight="1">
      <c r="U966794" s="119"/>
    </row>
    <row r="966795" spans="21:21" ht="15" customHeight="1">
      <c r="U966795" s="119"/>
    </row>
    <row r="966796" spans="21:21" ht="15" customHeight="1">
      <c r="U966796" s="119"/>
    </row>
    <row r="966797" spans="21:21" ht="15" customHeight="1">
      <c r="U966797" s="119"/>
    </row>
    <row r="966798" spans="21:21" ht="15" customHeight="1">
      <c r="U966798" s="119"/>
    </row>
    <row r="966799" spans="21:21" ht="15" customHeight="1">
      <c r="U966799" s="119"/>
    </row>
    <row r="966800" spans="21:21" ht="15" customHeight="1">
      <c r="U966800" s="119"/>
    </row>
    <row r="966801" spans="21:21" ht="15" customHeight="1">
      <c r="U966801" s="119"/>
    </row>
    <row r="966802" spans="21:21" ht="15" customHeight="1">
      <c r="U966802" s="119"/>
    </row>
    <row r="966803" spans="21:21" ht="15" customHeight="1">
      <c r="U966803" s="119"/>
    </row>
    <row r="966804" spans="21:21" ht="15" customHeight="1">
      <c r="U966804" s="119"/>
    </row>
    <row r="966805" spans="21:21" ht="15" customHeight="1">
      <c r="U966805" s="119"/>
    </row>
    <row r="966806" spans="21:21" ht="15" customHeight="1">
      <c r="U966806" s="119"/>
    </row>
    <row r="966807" spans="21:21" ht="15" customHeight="1">
      <c r="U966807" s="119"/>
    </row>
    <row r="966808" spans="21:21" ht="15" customHeight="1">
      <c r="U966808" s="119"/>
    </row>
    <row r="966809" spans="21:21" ht="15" customHeight="1">
      <c r="U966809" s="119"/>
    </row>
    <row r="966810" spans="21:21" ht="15" customHeight="1">
      <c r="U966810" s="119"/>
    </row>
    <row r="966811" spans="21:21" ht="15" customHeight="1">
      <c r="U966811" s="119"/>
    </row>
    <row r="966812" spans="21:21" ht="15" customHeight="1">
      <c r="U966812" s="119"/>
    </row>
    <row r="966813" spans="21:21" ht="15" customHeight="1">
      <c r="U966813" s="119"/>
    </row>
    <row r="966814" spans="21:21" ht="15" customHeight="1">
      <c r="U966814" s="119"/>
    </row>
    <row r="966815" spans="21:21" ht="15" customHeight="1">
      <c r="U966815" s="119"/>
    </row>
    <row r="966816" spans="21:21" ht="15" customHeight="1">
      <c r="U966816" s="119"/>
    </row>
    <row r="966817" spans="21:21" ht="15" customHeight="1">
      <c r="U966817" s="119"/>
    </row>
    <row r="966818" spans="21:21" ht="15" customHeight="1">
      <c r="U966818" s="119"/>
    </row>
    <row r="966819" spans="21:21" ht="15" customHeight="1">
      <c r="U966819" s="119"/>
    </row>
    <row r="966820" spans="21:21" ht="15" customHeight="1">
      <c r="U966820" s="119"/>
    </row>
    <row r="966821" spans="21:21" ht="15" customHeight="1">
      <c r="U966821" s="119"/>
    </row>
    <row r="966822" spans="21:21" ht="15" customHeight="1">
      <c r="U966822" s="119"/>
    </row>
    <row r="966823" spans="21:21" ht="15" customHeight="1">
      <c r="U966823" s="119"/>
    </row>
    <row r="966824" spans="21:21" ht="15" customHeight="1">
      <c r="U966824" s="119"/>
    </row>
    <row r="966825" spans="21:21" ht="15" customHeight="1">
      <c r="U966825" s="119"/>
    </row>
    <row r="966826" spans="21:21" ht="15" customHeight="1">
      <c r="U966826" s="119"/>
    </row>
    <row r="966827" spans="21:21" ht="15" customHeight="1">
      <c r="U966827" s="119"/>
    </row>
    <row r="966828" spans="21:21" ht="15" customHeight="1">
      <c r="U966828" s="119"/>
    </row>
    <row r="966829" spans="21:21" ht="15" customHeight="1">
      <c r="U966829" s="119"/>
    </row>
    <row r="966830" spans="21:21" ht="15" customHeight="1">
      <c r="U966830" s="119"/>
    </row>
    <row r="966831" spans="21:21" ht="15" customHeight="1">
      <c r="U966831" s="119"/>
    </row>
    <row r="966832" spans="21:21" ht="15" customHeight="1">
      <c r="U966832" s="119"/>
    </row>
    <row r="966833" spans="21:21" ht="15" customHeight="1">
      <c r="U966833" s="119"/>
    </row>
    <row r="966834" spans="21:21" ht="15" customHeight="1">
      <c r="U966834" s="119"/>
    </row>
    <row r="966835" spans="21:21" ht="15" customHeight="1">
      <c r="U966835" s="119"/>
    </row>
    <row r="966836" spans="21:21" ht="15" customHeight="1">
      <c r="U966836" s="119"/>
    </row>
    <row r="966837" spans="21:21" ht="15" customHeight="1">
      <c r="U966837" s="119"/>
    </row>
    <row r="966838" spans="21:21" ht="15" customHeight="1">
      <c r="U966838" s="119"/>
    </row>
    <row r="966839" spans="21:21" ht="15" customHeight="1">
      <c r="U966839" s="119"/>
    </row>
    <row r="966840" spans="21:21" ht="15" customHeight="1">
      <c r="U966840" s="119"/>
    </row>
    <row r="966841" spans="21:21" ht="15" customHeight="1">
      <c r="U966841" s="119"/>
    </row>
    <row r="966842" spans="21:21" ht="15" customHeight="1">
      <c r="U966842" s="119"/>
    </row>
    <row r="966843" spans="21:21" ht="15" customHeight="1">
      <c r="U966843" s="119"/>
    </row>
    <row r="966844" spans="21:21" ht="15" customHeight="1">
      <c r="U966844" s="119"/>
    </row>
    <row r="966845" spans="21:21" ht="15" customHeight="1">
      <c r="U966845" s="119"/>
    </row>
    <row r="966846" spans="21:21" ht="15" customHeight="1">
      <c r="U966846" s="119"/>
    </row>
    <row r="966847" spans="21:21" ht="15" customHeight="1">
      <c r="U966847" s="119"/>
    </row>
    <row r="966848" spans="21:21" ht="15" customHeight="1">
      <c r="U966848" s="119"/>
    </row>
    <row r="966849" spans="21:21" ht="15" customHeight="1">
      <c r="U966849" s="119"/>
    </row>
    <row r="966850" spans="21:21" ht="15" customHeight="1">
      <c r="U966850" s="119"/>
    </row>
    <row r="966851" spans="21:21" ht="15" customHeight="1">
      <c r="U966851" s="119"/>
    </row>
    <row r="966852" spans="21:21" ht="15" customHeight="1">
      <c r="U966852" s="119"/>
    </row>
    <row r="966853" spans="21:21" ht="15" customHeight="1">
      <c r="U966853" s="119"/>
    </row>
    <row r="966854" spans="21:21" ht="15" customHeight="1">
      <c r="U966854" s="119"/>
    </row>
    <row r="966855" spans="21:21" ht="15" customHeight="1">
      <c r="U966855" s="119"/>
    </row>
    <row r="966856" spans="21:21" ht="15" customHeight="1">
      <c r="U966856" s="119"/>
    </row>
    <row r="966857" spans="21:21" ht="15" customHeight="1">
      <c r="U966857" s="119"/>
    </row>
    <row r="966858" spans="21:21" ht="15" customHeight="1">
      <c r="U966858" s="119"/>
    </row>
    <row r="966859" spans="21:21" ht="15" customHeight="1">
      <c r="U966859" s="119"/>
    </row>
    <row r="966860" spans="21:21" ht="15" customHeight="1">
      <c r="U966860" s="119"/>
    </row>
    <row r="966861" spans="21:21" ht="15" customHeight="1">
      <c r="U966861" s="119"/>
    </row>
    <row r="966862" spans="21:21" ht="15" customHeight="1">
      <c r="U966862" s="119"/>
    </row>
    <row r="966863" spans="21:21" ht="15" customHeight="1">
      <c r="U966863" s="119"/>
    </row>
    <row r="966864" spans="21:21" ht="15" customHeight="1">
      <c r="U966864" s="119"/>
    </row>
    <row r="966865" spans="21:21" ht="15" customHeight="1">
      <c r="U966865" s="119"/>
    </row>
    <row r="966866" spans="21:21" ht="15" customHeight="1">
      <c r="U966866" s="119"/>
    </row>
    <row r="966867" spans="21:21" ht="15" customHeight="1">
      <c r="U966867" s="119"/>
    </row>
    <row r="966868" spans="21:21" ht="15" customHeight="1">
      <c r="U966868" s="119"/>
    </row>
    <row r="966869" spans="21:21" ht="15" customHeight="1">
      <c r="U966869" s="119"/>
    </row>
    <row r="966870" spans="21:21" ht="15" customHeight="1">
      <c r="U966870" s="119"/>
    </row>
    <row r="966871" spans="21:21" ht="15" customHeight="1">
      <c r="U966871" s="119"/>
    </row>
    <row r="966872" spans="21:21" ht="15" customHeight="1">
      <c r="U966872" s="119"/>
    </row>
    <row r="966873" spans="21:21" ht="15" customHeight="1">
      <c r="U966873" s="119"/>
    </row>
    <row r="966874" spans="21:21" ht="15" customHeight="1">
      <c r="U966874" s="119"/>
    </row>
    <row r="966875" spans="21:21" ht="15" customHeight="1">
      <c r="U966875" s="119"/>
    </row>
    <row r="966876" spans="21:21" ht="15" customHeight="1">
      <c r="U966876" s="119"/>
    </row>
    <row r="966877" spans="21:21" ht="15" customHeight="1">
      <c r="U966877" s="119"/>
    </row>
    <row r="966878" spans="21:21" ht="15" customHeight="1">
      <c r="U966878" s="119"/>
    </row>
    <row r="966879" spans="21:21" ht="15" customHeight="1">
      <c r="U966879" s="119"/>
    </row>
    <row r="966880" spans="21:21" ht="15" customHeight="1">
      <c r="U966880" s="119"/>
    </row>
    <row r="966881" spans="21:21" ht="15" customHeight="1">
      <c r="U966881" s="119"/>
    </row>
    <row r="966882" spans="21:21" ht="15" customHeight="1">
      <c r="U966882" s="119"/>
    </row>
    <row r="966883" spans="21:21" ht="15" customHeight="1">
      <c r="U966883" s="119"/>
    </row>
    <row r="966884" spans="21:21" ht="15" customHeight="1">
      <c r="U966884" s="119"/>
    </row>
    <row r="966885" spans="21:21" ht="15" customHeight="1">
      <c r="U966885" s="119"/>
    </row>
    <row r="966886" spans="21:21" ht="15" customHeight="1">
      <c r="U966886" s="119"/>
    </row>
    <row r="966887" spans="21:21" ht="15" customHeight="1">
      <c r="U966887" s="119"/>
    </row>
    <row r="966888" spans="21:21" ht="15" customHeight="1">
      <c r="U966888" s="119"/>
    </row>
    <row r="966889" spans="21:21" ht="15" customHeight="1">
      <c r="U966889" s="119"/>
    </row>
    <row r="966890" spans="21:21" ht="15" customHeight="1">
      <c r="U966890" s="119"/>
    </row>
    <row r="966891" spans="21:21" ht="15" customHeight="1">
      <c r="U966891" s="119"/>
    </row>
    <row r="966892" spans="21:21" ht="15" customHeight="1">
      <c r="U966892" s="119"/>
    </row>
    <row r="966893" spans="21:21" ht="15" customHeight="1">
      <c r="U966893" s="119"/>
    </row>
    <row r="966894" spans="21:21" ht="15" customHeight="1">
      <c r="U966894" s="119"/>
    </row>
    <row r="966895" spans="21:21" ht="15" customHeight="1">
      <c r="U966895" s="119"/>
    </row>
    <row r="966896" spans="21:21" ht="15" customHeight="1">
      <c r="U966896" s="119"/>
    </row>
    <row r="966897" spans="21:21" ht="15" customHeight="1">
      <c r="U966897" s="119"/>
    </row>
    <row r="966898" spans="21:21" ht="15" customHeight="1">
      <c r="U966898" s="119"/>
    </row>
    <row r="966899" spans="21:21" ht="15" customHeight="1">
      <c r="U966899" s="119"/>
    </row>
    <row r="966900" spans="21:21" ht="15" customHeight="1">
      <c r="U966900" s="119"/>
    </row>
    <row r="966901" spans="21:21" ht="15" customHeight="1">
      <c r="U966901" s="119"/>
    </row>
    <row r="966902" spans="21:21" ht="15" customHeight="1">
      <c r="U966902" s="119"/>
    </row>
    <row r="966903" spans="21:21" ht="15" customHeight="1">
      <c r="U966903" s="119"/>
    </row>
    <row r="966904" spans="21:21" ht="15" customHeight="1">
      <c r="U966904" s="119"/>
    </row>
    <row r="966905" spans="21:21" ht="15" customHeight="1">
      <c r="U966905" s="119"/>
    </row>
    <row r="966906" spans="21:21" ht="15" customHeight="1">
      <c r="U966906" s="119"/>
    </row>
    <row r="966907" spans="21:21" ht="15" customHeight="1">
      <c r="U966907" s="119"/>
    </row>
    <row r="966908" spans="21:21" ht="15" customHeight="1">
      <c r="U966908" s="119"/>
    </row>
    <row r="966909" spans="21:21" ht="15" customHeight="1">
      <c r="U966909" s="119"/>
    </row>
    <row r="966910" spans="21:21" ht="15" customHeight="1">
      <c r="U966910" s="119"/>
    </row>
    <row r="966911" spans="21:21" ht="15" customHeight="1">
      <c r="U966911" s="119"/>
    </row>
    <row r="966912" spans="21:21" ht="15" customHeight="1">
      <c r="U966912" s="119"/>
    </row>
    <row r="966913" spans="21:21" ht="15" customHeight="1">
      <c r="U966913" s="119"/>
    </row>
    <row r="966914" spans="21:21" ht="15" customHeight="1">
      <c r="U966914" s="119"/>
    </row>
    <row r="966915" spans="21:21" ht="15" customHeight="1">
      <c r="U966915" s="119"/>
    </row>
    <row r="966916" spans="21:21" ht="15" customHeight="1">
      <c r="U966916" s="119"/>
    </row>
    <row r="966917" spans="21:21" ht="15" customHeight="1">
      <c r="U966917" s="119"/>
    </row>
    <row r="966918" spans="21:21" ht="15" customHeight="1">
      <c r="U966918" s="119"/>
    </row>
    <row r="966919" spans="21:21" ht="15" customHeight="1">
      <c r="U966919" s="119"/>
    </row>
    <row r="966920" spans="21:21" ht="15" customHeight="1">
      <c r="U966920" s="119"/>
    </row>
    <row r="966921" spans="21:21" ht="15" customHeight="1">
      <c r="U966921" s="119"/>
    </row>
    <row r="966922" spans="21:21" ht="15" customHeight="1">
      <c r="U966922" s="119"/>
    </row>
    <row r="966923" spans="21:21" ht="15" customHeight="1">
      <c r="U966923" s="119"/>
    </row>
    <row r="966924" spans="21:21" ht="15" customHeight="1">
      <c r="U966924" s="119"/>
    </row>
    <row r="966925" spans="21:21" ht="15" customHeight="1">
      <c r="U966925" s="119"/>
    </row>
    <row r="966926" spans="21:21" ht="15" customHeight="1">
      <c r="U966926" s="119"/>
    </row>
    <row r="966927" spans="21:21" ht="15" customHeight="1">
      <c r="U966927" s="119"/>
    </row>
    <row r="966928" spans="21:21" ht="15" customHeight="1">
      <c r="U966928" s="119"/>
    </row>
    <row r="966929" spans="21:21" ht="15" customHeight="1">
      <c r="U966929" s="119"/>
    </row>
    <row r="966930" spans="21:21" ht="15" customHeight="1">
      <c r="U966930" s="119"/>
    </row>
    <row r="966931" spans="21:21" ht="15" customHeight="1">
      <c r="U966931" s="119"/>
    </row>
    <row r="966932" spans="21:21" ht="15" customHeight="1">
      <c r="U966932" s="119"/>
    </row>
    <row r="966933" spans="21:21" ht="15" customHeight="1">
      <c r="U966933" s="119"/>
    </row>
    <row r="966934" spans="21:21" ht="15" customHeight="1">
      <c r="U966934" s="119"/>
    </row>
    <row r="966935" spans="21:21" ht="15" customHeight="1">
      <c r="U966935" s="119"/>
    </row>
    <row r="966936" spans="21:21" ht="15" customHeight="1">
      <c r="U966936" s="119"/>
    </row>
    <row r="966937" spans="21:21" ht="15" customHeight="1">
      <c r="U966937" s="119"/>
    </row>
    <row r="966938" spans="21:21" ht="15" customHeight="1">
      <c r="U966938" s="119"/>
    </row>
    <row r="966939" spans="21:21" ht="15" customHeight="1">
      <c r="U966939" s="119"/>
    </row>
    <row r="966940" spans="21:21" ht="15" customHeight="1">
      <c r="U966940" s="119"/>
    </row>
    <row r="966941" spans="21:21" ht="15" customHeight="1">
      <c r="U966941" s="119"/>
    </row>
    <row r="966942" spans="21:21" ht="15" customHeight="1">
      <c r="U966942" s="119"/>
    </row>
    <row r="966943" spans="21:21" ht="15" customHeight="1">
      <c r="U966943" s="119"/>
    </row>
    <row r="966944" spans="21:21" ht="15" customHeight="1">
      <c r="U966944" s="119"/>
    </row>
    <row r="966945" spans="21:21" ht="15" customHeight="1">
      <c r="U966945" s="119"/>
    </row>
    <row r="966946" spans="21:21" ht="15" customHeight="1">
      <c r="U966946" s="119"/>
    </row>
    <row r="966947" spans="21:21" ht="15" customHeight="1">
      <c r="U966947" s="119"/>
    </row>
    <row r="966948" spans="21:21" ht="15" customHeight="1">
      <c r="U966948" s="119"/>
    </row>
    <row r="966949" spans="21:21" ht="15" customHeight="1">
      <c r="U966949" s="119"/>
    </row>
    <row r="966950" spans="21:21" ht="15" customHeight="1">
      <c r="U966950" s="119"/>
    </row>
    <row r="966951" spans="21:21" ht="15" customHeight="1">
      <c r="U966951" s="119"/>
    </row>
    <row r="966952" spans="21:21" ht="15" customHeight="1">
      <c r="U966952" s="119"/>
    </row>
    <row r="966953" spans="21:21" ht="15" customHeight="1">
      <c r="U966953" s="119"/>
    </row>
    <row r="966954" spans="21:21" ht="15" customHeight="1">
      <c r="U966954" s="119"/>
    </row>
    <row r="966955" spans="21:21" ht="15" customHeight="1">
      <c r="U966955" s="119"/>
    </row>
    <row r="966956" spans="21:21" ht="15" customHeight="1">
      <c r="U966956" s="119"/>
    </row>
    <row r="966957" spans="21:21" ht="15" customHeight="1">
      <c r="U966957" s="119"/>
    </row>
    <row r="966958" spans="21:21" ht="15" customHeight="1">
      <c r="U966958" s="119"/>
    </row>
    <row r="966959" spans="21:21" ht="15" customHeight="1">
      <c r="U966959" s="119"/>
    </row>
    <row r="966960" spans="21:21" ht="15" customHeight="1">
      <c r="U966960" s="119"/>
    </row>
    <row r="966961" spans="21:21" ht="15" customHeight="1">
      <c r="U966961" s="119"/>
    </row>
    <row r="966962" spans="21:21" ht="15" customHeight="1">
      <c r="U966962" s="119"/>
    </row>
    <row r="966963" spans="21:21" ht="15" customHeight="1">
      <c r="U966963" s="119"/>
    </row>
    <row r="966964" spans="21:21" ht="15" customHeight="1">
      <c r="U966964" s="119"/>
    </row>
    <row r="966965" spans="21:21" ht="15" customHeight="1">
      <c r="U966965" s="119"/>
    </row>
    <row r="966966" spans="21:21" ht="15" customHeight="1">
      <c r="U966966" s="119"/>
    </row>
    <row r="966967" spans="21:21" ht="15" customHeight="1">
      <c r="U966967" s="119"/>
    </row>
    <row r="966968" spans="21:21" ht="15" customHeight="1">
      <c r="U966968" s="119"/>
    </row>
    <row r="966969" spans="21:21" ht="15" customHeight="1">
      <c r="U966969" s="119"/>
    </row>
    <row r="966970" spans="21:21" ht="15" customHeight="1">
      <c r="U966970" s="119"/>
    </row>
    <row r="966971" spans="21:21" ht="15" customHeight="1">
      <c r="U966971" s="119"/>
    </row>
    <row r="966972" spans="21:21" ht="15" customHeight="1">
      <c r="U966972" s="119"/>
    </row>
    <row r="966973" spans="21:21" ht="15" customHeight="1">
      <c r="U966973" s="119"/>
    </row>
    <row r="966974" spans="21:21" ht="15" customHeight="1">
      <c r="U966974" s="119"/>
    </row>
    <row r="966975" spans="21:21" ht="15" customHeight="1">
      <c r="U966975" s="119"/>
    </row>
    <row r="966976" spans="21:21" ht="15" customHeight="1">
      <c r="U966976" s="119"/>
    </row>
    <row r="966977" spans="21:21" ht="15" customHeight="1">
      <c r="U966977" s="119"/>
    </row>
    <row r="966978" spans="21:21" ht="15" customHeight="1">
      <c r="U966978" s="119"/>
    </row>
    <row r="966979" spans="21:21" ht="15" customHeight="1">
      <c r="U966979" s="119"/>
    </row>
    <row r="966980" spans="21:21" ht="15" customHeight="1">
      <c r="U966980" s="119"/>
    </row>
    <row r="966981" spans="21:21" ht="15" customHeight="1">
      <c r="U966981" s="119"/>
    </row>
    <row r="966982" spans="21:21" ht="15" customHeight="1">
      <c r="U966982" s="119"/>
    </row>
    <row r="966983" spans="21:21" ht="15" customHeight="1">
      <c r="U966983" s="119"/>
    </row>
    <row r="966984" spans="21:21" ht="15" customHeight="1">
      <c r="U966984" s="119"/>
    </row>
    <row r="966985" spans="21:21" ht="15" customHeight="1">
      <c r="U966985" s="119"/>
    </row>
    <row r="966986" spans="21:21" ht="15" customHeight="1">
      <c r="U966986" s="119"/>
    </row>
    <row r="966987" spans="21:21" ht="15" customHeight="1">
      <c r="U966987" s="119"/>
    </row>
    <row r="966988" spans="21:21" ht="15" customHeight="1">
      <c r="U966988" s="119"/>
    </row>
    <row r="966989" spans="21:21" ht="15" customHeight="1">
      <c r="U966989" s="119"/>
    </row>
    <row r="966990" spans="21:21" ht="15" customHeight="1">
      <c r="U966990" s="119"/>
    </row>
    <row r="966991" spans="21:21" ht="15" customHeight="1">
      <c r="U966991" s="119"/>
    </row>
    <row r="966992" spans="21:21" ht="15" customHeight="1">
      <c r="U966992" s="119"/>
    </row>
    <row r="966993" spans="21:21" ht="15" customHeight="1">
      <c r="U966993" s="119"/>
    </row>
    <row r="966994" spans="21:21" ht="15" customHeight="1">
      <c r="U966994" s="119"/>
    </row>
    <row r="966995" spans="21:21" ht="15" customHeight="1">
      <c r="U966995" s="119"/>
    </row>
    <row r="966996" spans="21:21" ht="15" customHeight="1">
      <c r="U966996" s="119"/>
    </row>
    <row r="966997" spans="21:21" ht="15" customHeight="1">
      <c r="U966997" s="119"/>
    </row>
    <row r="966998" spans="21:21" ht="15" customHeight="1">
      <c r="U966998" s="119"/>
    </row>
    <row r="966999" spans="21:21" ht="15" customHeight="1">
      <c r="U966999" s="119"/>
    </row>
    <row r="967000" spans="21:21" ht="15" customHeight="1">
      <c r="U967000" s="119"/>
    </row>
    <row r="967001" spans="21:21" ht="15" customHeight="1">
      <c r="U967001" s="119"/>
    </row>
    <row r="967002" spans="21:21" ht="15" customHeight="1">
      <c r="U967002" s="119"/>
    </row>
    <row r="967003" spans="21:21" ht="15" customHeight="1">
      <c r="U967003" s="119"/>
    </row>
    <row r="967004" spans="21:21" ht="15" customHeight="1">
      <c r="U967004" s="119"/>
    </row>
    <row r="967005" spans="21:21" ht="15" customHeight="1">
      <c r="U967005" s="119"/>
    </row>
    <row r="967006" spans="21:21" ht="15" customHeight="1">
      <c r="U967006" s="119"/>
    </row>
    <row r="967007" spans="21:21" ht="15" customHeight="1">
      <c r="U967007" s="119"/>
    </row>
    <row r="967008" spans="21:21" ht="15" customHeight="1">
      <c r="U967008" s="119"/>
    </row>
    <row r="967009" spans="21:21" ht="15" customHeight="1">
      <c r="U967009" s="119"/>
    </row>
    <row r="967010" spans="21:21" ht="15" customHeight="1">
      <c r="U967010" s="119"/>
    </row>
    <row r="967011" spans="21:21" ht="15" customHeight="1">
      <c r="U967011" s="119"/>
    </row>
    <row r="967012" spans="21:21" ht="15" customHeight="1">
      <c r="U967012" s="119"/>
    </row>
    <row r="967013" spans="21:21" ht="15" customHeight="1">
      <c r="U967013" s="119"/>
    </row>
    <row r="967014" spans="21:21" ht="15" customHeight="1">
      <c r="U967014" s="119"/>
    </row>
    <row r="967015" spans="21:21" ht="15" customHeight="1">
      <c r="U967015" s="119"/>
    </row>
    <row r="967016" spans="21:21" ht="15" customHeight="1">
      <c r="U967016" s="119"/>
    </row>
    <row r="967017" spans="21:21" ht="15" customHeight="1">
      <c r="U967017" s="119"/>
    </row>
    <row r="967018" spans="21:21" ht="15" customHeight="1">
      <c r="U967018" s="119"/>
    </row>
    <row r="967019" spans="21:21" ht="15" customHeight="1">
      <c r="U967019" s="119"/>
    </row>
    <row r="967020" spans="21:21" ht="15" customHeight="1">
      <c r="U967020" s="119"/>
    </row>
    <row r="967021" spans="21:21" ht="15" customHeight="1">
      <c r="U967021" s="119"/>
    </row>
    <row r="967022" spans="21:21" ht="15" customHeight="1">
      <c r="U967022" s="119"/>
    </row>
    <row r="967023" spans="21:21" ht="15" customHeight="1">
      <c r="U967023" s="119"/>
    </row>
    <row r="967024" spans="21:21" ht="15" customHeight="1">
      <c r="U967024" s="119"/>
    </row>
    <row r="967025" spans="21:21" ht="15" customHeight="1">
      <c r="U967025" s="119"/>
    </row>
    <row r="967026" spans="21:21" ht="15" customHeight="1">
      <c r="U967026" s="119"/>
    </row>
    <row r="967027" spans="21:21" ht="15" customHeight="1">
      <c r="U967027" s="119"/>
    </row>
    <row r="967028" spans="21:21" ht="15" customHeight="1">
      <c r="U967028" s="119"/>
    </row>
    <row r="967029" spans="21:21" ht="15" customHeight="1">
      <c r="U967029" s="119"/>
    </row>
    <row r="967030" spans="21:21" ht="15" customHeight="1">
      <c r="U967030" s="119"/>
    </row>
    <row r="967031" spans="21:21" ht="15" customHeight="1">
      <c r="U967031" s="119"/>
    </row>
    <row r="967032" spans="21:21" ht="15" customHeight="1">
      <c r="U967032" s="119"/>
    </row>
    <row r="967033" spans="21:21" ht="15" customHeight="1">
      <c r="U967033" s="119"/>
    </row>
    <row r="967034" spans="21:21" ht="15" customHeight="1">
      <c r="U967034" s="119"/>
    </row>
    <row r="967035" spans="21:21" ht="15" customHeight="1">
      <c r="U967035" s="119"/>
    </row>
    <row r="967036" spans="21:21" ht="15" customHeight="1">
      <c r="U967036" s="119"/>
    </row>
    <row r="967037" spans="21:21" ht="15" customHeight="1">
      <c r="U967037" s="119"/>
    </row>
    <row r="967038" spans="21:21" ht="15" customHeight="1">
      <c r="U967038" s="119"/>
    </row>
    <row r="967039" spans="21:21" ht="15" customHeight="1">
      <c r="U967039" s="119"/>
    </row>
    <row r="967040" spans="21:21" ht="15" customHeight="1">
      <c r="U967040" s="119"/>
    </row>
    <row r="967041" spans="21:21" ht="15" customHeight="1">
      <c r="U967041" s="119"/>
    </row>
    <row r="967042" spans="21:21" ht="15" customHeight="1">
      <c r="U967042" s="119"/>
    </row>
    <row r="967043" spans="21:21" ht="15" customHeight="1">
      <c r="U967043" s="119"/>
    </row>
    <row r="967044" spans="21:21" ht="15" customHeight="1">
      <c r="U967044" s="119"/>
    </row>
    <row r="967045" spans="21:21" ht="15" customHeight="1">
      <c r="U967045" s="119"/>
    </row>
    <row r="967046" spans="21:21" ht="15" customHeight="1">
      <c r="U967046" s="119"/>
    </row>
    <row r="967047" spans="21:21" ht="15" customHeight="1">
      <c r="U967047" s="119"/>
    </row>
    <row r="967048" spans="21:21" ht="15" customHeight="1">
      <c r="U967048" s="119"/>
    </row>
    <row r="967049" spans="21:21" ht="15" customHeight="1">
      <c r="U967049" s="119"/>
    </row>
    <row r="967050" spans="21:21" ht="15" customHeight="1">
      <c r="U967050" s="119"/>
    </row>
    <row r="967051" spans="21:21" ht="15" customHeight="1">
      <c r="U967051" s="119"/>
    </row>
    <row r="967052" spans="21:21" ht="15" customHeight="1">
      <c r="U967052" s="119"/>
    </row>
    <row r="967053" spans="21:21" ht="15" customHeight="1">
      <c r="U967053" s="119"/>
    </row>
    <row r="967054" spans="21:21" ht="15" customHeight="1">
      <c r="U967054" s="119"/>
    </row>
    <row r="967055" spans="21:21" ht="15" customHeight="1">
      <c r="U967055" s="119"/>
    </row>
    <row r="967056" spans="21:21" ht="15" customHeight="1">
      <c r="U967056" s="119"/>
    </row>
    <row r="967057" spans="21:21" ht="15" customHeight="1">
      <c r="U967057" s="119"/>
    </row>
    <row r="967058" spans="21:21" ht="15" customHeight="1">
      <c r="U967058" s="119"/>
    </row>
    <row r="967059" spans="21:21" ht="15" customHeight="1">
      <c r="U967059" s="119"/>
    </row>
    <row r="967060" spans="21:21" ht="15" customHeight="1">
      <c r="U967060" s="119"/>
    </row>
    <row r="967061" spans="21:21" ht="15" customHeight="1">
      <c r="U967061" s="119"/>
    </row>
    <row r="967062" spans="21:21" ht="15" customHeight="1">
      <c r="U967062" s="119"/>
    </row>
    <row r="967063" spans="21:21" ht="15" customHeight="1">
      <c r="U967063" s="119"/>
    </row>
    <row r="967064" spans="21:21" ht="15" customHeight="1">
      <c r="U967064" s="119"/>
    </row>
    <row r="967065" spans="21:21" ht="15" customHeight="1">
      <c r="U967065" s="119"/>
    </row>
    <row r="967066" spans="21:21" ht="15" customHeight="1">
      <c r="U967066" s="119"/>
    </row>
    <row r="967067" spans="21:21" ht="15" customHeight="1">
      <c r="U967067" s="119"/>
    </row>
    <row r="967068" spans="21:21" ht="15" customHeight="1">
      <c r="U967068" s="119"/>
    </row>
    <row r="967069" spans="21:21" ht="15" customHeight="1">
      <c r="U967069" s="119"/>
    </row>
    <row r="967070" spans="21:21" ht="15" customHeight="1">
      <c r="U967070" s="119"/>
    </row>
    <row r="967071" spans="21:21" ht="15" customHeight="1">
      <c r="U967071" s="119"/>
    </row>
    <row r="967072" spans="21:21" ht="15" customHeight="1">
      <c r="U967072" s="119"/>
    </row>
    <row r="967073" spans="21:21" ht="15" customHeight="1">
      <c r="U967073" s="119"/>
    </row>
    <row r="967074" spans="21:21" ht="15" customHeight="1">
      <c r="U967074" s="119"/>
    </row>
    <row r="967075" spans="21:21" ht="15" customHeight="1">
      <c r="U967075" s="119"/>
    </row>
    <row r="967076" spans="21:21" ht="15" customHeight="1">
      <c r="U967076" s="119"/>
    </row>
    <row r="967077" spans="21:21" ht="15" customHeight="1">
      <c r="U967077" s="119"/>
    </row>
    <row r="967078" spans="21:21" ht="15" customHeight="1">
      <c r="U967078" s="119"/>
    </row>
    <row r="967079" spans="21:21" ht="15" customHeight="1">
      <c r="U967079" s="119"/>
    </row>
    <row r="967080" spans="21:21" ht="15" customHeight="1">
      <c r="U967080" s="119"/>
    </row>
    <row r="967081" spans="21:21" ht="15" customHeight="1">
      <c r="U967081" s="119"/>
    </row>
    <row r="967082" spans="21:21" ht="15" customHeight="1">
      <c r="U967082" s="119"/>
    </row>
    <row r="967083" spans="21:21" ht="15" customHeight="1">
      <c r="U967083" s="119"/>
    </row>
    <row r="967084" spans="21:21" ht="15" customHeight="1">
      <c r="U967084" s="119"/>
    </row>
    <row r="967085" spans="21:21" ht="15" customHeight="1">
      <c r="U967085" s="119"/>
    </row>
    <row r="967086" spans="21:21" ht="15" customHeight="1">
      <c r="U967086" s="119"/>
    </row>
    <row r="967087" spans="21:21" ht="15" customHeight="1">
      <c r="U967087" s="119"/>
    </row>
    <row r="967088" spans="21:21" ht="15" customHeight="1">
      <c r="U967088" s="119"/>
    </row>
    <row r="967089" spans="21:21" ht="15" customHeight="1">
      <c r="U967089" s="119"/>
    </row>
    <row r="967090" spans="21:21" ht="15" customHeight="1">
      <c r="U967090" s="119"/>
    </row>
    <row r="967091" spans="21:21" ht="15" customHeight="1">
      <c r="U967091" s="119"/>
    </row>
    <row r="967092" spans="21:21" ht="15" customHeight="1">
      <c r="U967092" s="119"/>
    </row>
    <row r="967093" spans="21:21" ht="15" customHeight="1">
      <c r="U967093" s="119"/>
    </row>
    <row r="967094" spans="21:21" ht="15" customHeight="1">
      <c r="U967094" s="119"/>
    </row>
    <row r="967095" spans="21:21" ht="15" customHeight="1">
      <c r="U967095" s="119"/>
    </row>
    <row r="967096" spans="21:21" ht="15" customHeight="1">
      <c r="U967096" s="119"/>
    </row>
    <row r="967097" spans="21:21" ht="15" customHeight="1">
      <c r="U967097" s="119"/>
    </row>
    <row r="967098" spans="21:21" ht="15" customHeight="1">
      <c r="U967098" s="119"/>
    </row>
    <row r="967099" spans="21:21" ht="15" customHeight="1">
      <c r="U967099" s="119"/>
    </row>
    <row r="967100" spans="21:21" ht="15" customHeight="1">
      <c r="U967100" s="119"/>
    </row>
    <row r="967101" spans="21:21" ht="15" customHeight="1">
      <c r="U967101" s="119"/>
    </row>
    <row r="967102" spans="21:21" ht="15" customHeight="1">
      <c r="U967102" s="119"/>
    </row>
    <row r="967103" spans="21:21" ht="15" customHeight="1">
      <c r="U967103" s="119"/>
    </row>
    <row r="967104" spans="21:21" ht="15" customHeight="1">
      <c r="U967104" s="119"/>
    </row>
    <row r="967105" spans="21:21" ht="15" customHeight="1">
      <c r="U967105" s="119"/>
    </row>
    <row r="967106" spans="21:21" ht="15" customHeight="1">
      <c r="U967106" s="119"/>
    </row>
    <row r="967107" spans="21:21" ht="15" customHeight="1">
      <c r="U967107" s="119"/>
    </row>
    <row r="967108" spans="21:21" ht="15" customHeight="1">
      <c r="U967108" s="119"/>
    </row>
    <row r="967109" spans="21:21" ht="15" customHeight="1">
      <c r="U967109" s="119"/>
    </row>
    <row r="967110" spans="21:21" ht="15" customHeight="1">
      <c r="U967110" s="119"/>
    </row>
    <row r="967111" spans="21:21" ht="15" customHeight="1">
      <c r="U967111" s="119"/>
    </row>
    <row r="967112" spans="21:21" ht="15" customHeight="1">
      <c r="U967112" s="119"/>
    </row>
    <row r="967113" spans="21:21" ht="15" customHeight="1">
      <c r="U967113" s="119"/>
    </row>
    <row r="967114" spans="21:21" ht="15" customHeight="1">
      <c r="U967114" s="119"/>
    </row>
    <row r="967115" spans="21:21" ht="15" customHeight="1">
      <c r="U967115" s="119"/>
    </row>
    <row r="967116" spans="21:21" ht="15" customHeight="1">
      <c r="U967116" s="119"/>
    </row>
    <row r="967117" spans="21:21" ht="15" customHeight="1">
      <c r="U967117" s="119"/>
    </row>
    <row r="967118" spans="21:21" ht="15" customHeight="1">
      <c r="U967118" s="119"/>
    </row>
    <row r="967119" spans="21:21" ht="15" customHeight="1">
      <c r="U967119" s="119"/>
    </row>
    <row r="967120" spans="21:21" ht="15" customHeight="1">
      <c r="U967120" s="119"/>
    </row>
    <row r="967121" spans="21:21" ht="15" customHeight="1">
      <c r="U967121" s="119"/>
    </row>
    <row r="967122" spans="21:21" ht="15" customHeight="1">
      <c r="U967122" s="119"/>
    </row>
    <row r="967123" spans="21:21" ht="15" customHeight="1">
      <c r="U967123" s="119"/>
    </row>
    <row r="967124" spans="21:21" ht="15" customHeight="1">
      <c r="U967124" s="119"/>
    </row>
    <row r="967125" spans="21:21" ht="15" customHeight="1">
      <c r="U967125" s="119"/>
    </row>
    <row r="967126" spans="21:21" ht="15" customHeight="1">
      <c r="U967126" s="119"/>
    </row>
    <row r="967127" spans="21:21" ht="15" customHeight="1">
      <c r="U967127" s="119"/>
    </row>
    <row r="967128" spans="21:21" ht="15" customHeight="1">
      <c r="U967128" s="119"/>
    </row>
    <row r="967129" spans="21:21" ht="15" customHeight="1">
      <c r="U967129" s="119"/>
    </row>
    <row r="967130" spans="21:21" ht="15" customHeight="1">
      <c r="U967130" s="119"/>
    </row>
    <row r="967131" spans="21:21" ht="15" customHeight="1">
      <c r="U967131" s="119"/>
    </row>
    <row r="967132" spans="21:21" ht="15" customHeight="1">
      <c r="U967132" s="119"/>
    </row>
    <row r="967133" spans="21:21" ht="15" customHeight="1">
      <c r="U967133" s="119"/>
    </row>
    <row r="967134" spans="21:21" ht="15" customHeight="1">
      <c r="U967134" s="119"/>
    </row>
    <row r="967135" spans="21:21" ht="15" customHeight="1">
      <c r="U967135" s="119"/>
    </row>
    <row r="967136" spans="21:21" ht="15" customHeight="1">
      <c r="U967136" s="119"/>
    </row>
    <row r="967137" spans="21:21" ht="15" customHeight="1">
      <c r="U967137" s="119"/>
    </row>
    <row r="967138" spans="21:21" ht="15" customHeight="1">
      <c r="U967138" s="119"/>
    </row>
    <row r="967139" spans="21:21" ht="15" customHeight="1">
      <c r="U967139" s="119"/>
    </row>
    <row r="967140" spans="21:21" ht="15" customHeight="1">
      <c r="U967140" s="119"/>
    </row>
    <row r="967141" spans="21:21" ht="15" customHeight="1">
      <c r="U967141" s="119"/>
    </row>
    <row r="967142" spans="21:21" ht="15" customHeight="1">
      <c r="U967142" s="119"/>
    </row>
    <row r="967143" spans="21:21" ht="15" customHeight="1">
      <c r="U967143" s="119"/>
    </row>
    <row r="967144" spans="21:21" ht="15" customHeight="1">
      <c r="U967144" s="119"/>
    </row>
    <row r="967145" spans="21:21" ht="15" customHeight="1">
      <c r="U967145" s="119"/>
    </row>
    <row r="967146" spans="21:21" ht="15" customHeight="1">
      <c r="U967146" s="119"/>
    </row>
    <row r="967147" spans="21:21" ht="15" customHeight="1">
      <c r="U967147" s="119"/>
    </row>
    <row r="967148" spans="21:21" ht="15" customHeight="1">
      <c r="U967148" s="119"/>
    </row>
    <row r="967149" spans="21:21" ht="15" customHeight="1">
      <c r="U967149" s="119"/>
    </row>
    <row r="967150" spans="21:21" ht="15" customHeight="1">
      <c r="U967150" s="119"/>
    </row>
    <row r="967151" spans="21:21" ht="15" customHeight="1">
      <c r="U967151" s="119"/>
    </row>
    <row r="967152" spans="21:21" ht="15" customHeight="1">
      <c r="U967152" s="119"/>
    </row>
    <row r="967153" spans="21:21" ht="15" customHeight="1">
      <c r="U967153" s="119"/>
    </row>
    <row r="967154" spans="21:21" ht="15" customHeight="1">
      <c r="U967154" s="119"/>
    </row>
    <row r="967155" spans="21:21" ht="15" customHeight="1">
      <c r="U967155" s="119"/>
    </row>
    <row r="967156" spans="21:21" ht="15" customHeight="1">
      <c r="U967156" s="119"/>
    </row>
    <row r="967157" spans="21:21" ht="15" customHeight="1">
      <c r="U967157" s="119"/>
    </row>
    <row r="967158" spans="21:21" ht="15" customHeight="1">
      <c r="U967158" s="119"/>
    </row>
    <row r="967159" spans="21:21" ht="15" customHeight="1">
      <c r="U967159" s="119"/>
    </row>
    <row r="967160" spans="21:21" ht="15" customHeight="1">
      <c r="U967160" s="119"/>
    </row>
    <row r="967161" spans="21:21" ht="15" customHeight="1">
      <c r="U967161" s="119"/>
    </row>
    <row r="967162" spans="21:21" ht="15" customHeight="1">
      <c r="U967162" s="119"/>
    </row>
    <row r="967163" spans="21:21" ht="15" customHeight="1">
      <c r="U967163" s="119"/>
    </row>
    <row r="967164" spans="21:21" ht="15" customHeight="1">
      <c r="U967164" s="119"/>
    </row>
    <row r="967165" spans="21:21" ht="15" customHeight="1">
      <c r="U967165" s="119"/>
    </row>
    <row r="967166" spans="21:21" ht="15" customHeight="1">
      <c r="U967166" s="119"/>
    </row>
    <row r="967167" spans="21:21" ht="15" customHeight="1">
      <c r="U967167" s="119"/>
    </row>
    <row r="967168" spans="21:21" ht="15" customHeight="1">
      <c r="U967168" s="119"/>
    </row>
    <row r="967169" spans="21:21" ht="15" customHeight="1">
      <c r="U967169" s="119"/>
    </row>
    <row r="967170" spans="21:21" ht="15" customHeight="1">
      <c r="U967170" s="119"/>
    </row>
    <row r="967171" spans="21:21" ht="15" customHeight="1">
      <c r="U967171" s="119"/>
    </row>
    <row r="967172" spans="21:21" ht="15" customHeight="1">
      <c r="U967172" s="119"/>
    </row>
    <row r="967173" spans="21:21" ht="15" customHeight="1">
      <c r="U967173" s="119"/>
    </row>
    <row r="967174" spans="21:21" ht="15" customHeight="1">
      <c r="U967174" s="119"/>
    </row>
    <row r="967175" spans="21:21" ht="15" customHeight="1">
      <c r="U967175" s="119"/>
    </row>
    <row r="967176" spans="21:21" ht="15" customHeight="1">
      <c r="U967176" s="119"/>
    </row>
    <row r="967177" spans="21:21" ht="15" customHeight="1">
      <c r="U967177" s="119"/>
    </row>
    <row r="967178" spans="21:21" ht="15" customHeight="1">
      <c r="U967178" s="119"/>
    </row>
    <row r="967179" spans="21:21" ht="15" customHeight="1">
      <c r="U967179" s="119"/>
    </row>
    <row r="967180" spans="21:21" ht="15" customHeight="1">
      <c r="U967180" s="119"/>
    </row>
    <row r="967181" spans="21:21" ht="15" customHeight="1">
      <c r="U967181" s="119"/>
    </row>
    <row r="967182" spans="21:21" ht="15" customHeight="1">
      <c r="U967182" s="119"/>
    </row>
    <row r="967183" spans="21:21" ht="15" customHeight="1">
      <c r="U967183" s="119"/>
    </row>
    <row r="967184" spans="21:21" ht="15" customHeight="1">
      <c r="U967184" s="119"/>
    </row>
    <row r="967185" spans="21:21" ht="15" customHeight="1">
      <c r="U967185" s="119"/>
    </row>
    <row r="967186" spans="21:21" ht="15" customHeight="1">
      <c r="U967186" s="119"/>
    </row>
    <row r="967187" spans="21:21" ht="15" customHeight="1">
      <c r="U967187" s="119"/>
    </row>
    <row r="967188" spans="21:21" ht="15" customHeight="1">
      <c r="U967188" s="119"/>
    </row>
    <row r="967189" spans="21:21" ht="15" customHeight="1">
      <c r="U967189" s="119"/>
    </row>
    <row r="967190" spans="21:21" ht="15" customHeight="1">
      <c r="U967190" s="119"/>
    </row>
    <row r="967191" spans="21:21" ht="15" customHeight="1">
      <c r="U967191" s="119"/>
    </row>
    <row r="967192" spans="21:21" ht="15" customHeight="1">
      <c r="U967192" s="119"/>
    </row>
    <row r="967193" spans="21:21" ht="15" customHeight="1">
      <c r="U967193" s="119"/>
    </row>
    <row r="967194" spans="21:21" ht="15" customHeight="1">
      <c r="U967194" s="119"/>
    </row>
    <row r="967195" spans="21:21" ht="15" customHeight="1">
      <c r="U967195" s="119"/>
    </row>
    <row r="967196" spans="21:21" ht="15" customHeight="1">
      <c r="U967196" s="119"/>
    </row>
    <row r="967197" spans="21:21" ht="15" customHeight="1">
      <c r="U967197" s="119"/>
    </row>
    <row r="967198" spans="21:21" ht="15" customHeight="1">
      <c r="U967198" s="119"/>
    </row>
    <row r="967199" spans="21:21" ht="15" customHeight="1">
      <c r="U967199" s="119"/>
    </row>
    <row r="967200" spans="21:21" ht="15" customHeight="1">
      <c r="U967200" s="119"/>
    </row>
    <row r="967201" spans="21:21" ht="15" customHeight="1">
      <c r="U967201" s="119"/>
    </row>
    <row r="967202" spans="21:21" ht="15" customHeight="1">
      <c r="U967202" s="119"/>
    </row>
    <row r="967203" spans="21:21" ht="15" customHeight="1">
      <c r="U967203" s="119"/>
    </row>
    <row r="967204" spans="21:21" ht="15" customHeight="1">
      <c r="U967204" s="119"/>
    </row>
    <row r="967205" spans="21:21" ht="15" customHeight="1">
      <c r="U967205" s="119"/>
    </row>
    <row r="967206" spans="21:21" ht="15" customHeight="1">
      <c r="U967206" s="119"/>
    </row>
    <row r="967207" spans="21:21" ht="15" customHeight="1">
      <c r="U967207" s="119"/>
    </row>
    <row r="967208" spans="21:21" ht="15" customHeight="1">
      <c r="U967208" s="119"/>
    </row>
    <row r="967209" spans="21:21" ht="15" customHeight="1">
      <c r="U967209" s="119"/>
    </row>
    <row r="967210" spans="21:21" ht="15" customHeight="1">
      <c r="U967210" s="119"/>
    </row>
    <row r="967211" spans="21:21" ht="15" customHeight="1">
      <c r="U967211" s="119"/>
    </row>
    <row r="967212" spans="21:21" ht="15" customHeight="1">
      <c r="U967212" s="119"/>
    </row>
    <row r="967213" spans="21:21" ht="15" customHeight="1">
      <c r="U967213" s="119"/>
    </row>
    <row r="967214" spans="21:21" ht="15" customHeight="1">
      <c r="U967214" s="119"/>
    </row>
    <row r="967215" spans="21:21" ht="15" customHeight="1">
      <c r="U967215" s="119"/>
    </row>
    <row r="967216" spans="21:21" ht="15" customHeight="1">
      <c r="U967216" s="119"/>
    </row>
    <row r="967217" spans="21:21" ht="15" customHeight="1">
      <c r="U967217" s="119"/>
    </row>
    <row r="967218" spans="21:21" ht="15" customHeight="1">
      <c r="U967218" s="119"/>
    </row>
    <row r="967219" spans="21:21" ht="15" customHeight="1">
      <c r="U967219" s="119"/>
    </row>
    <row r="967220" spans="21:21" ht="15" customHeight="1">
      <c r="U967220" s="119"/>
    </row>
    <row r="967221" spans="21:21" ht="15" customHeight="1">
      <c r="U967221" s="119"/>
    </row>
    <row r="967222" spans="21:21" ht="15" customHeight="1">
      <c r="U967222" s="119"/>
    </row>
    <row r="967223" spans="21:21" ht="15" customHeight="1">
      <c r="U967223" s="119"/>
    </row>
    <row r="967224" spans="21:21" ht="15" customHeight="1">
      <c r="U967224" s="119"/>
    </row>
    <row r="967225" spans="21:21" ht="15" customHeight="1">
      <c r="U967225" s="119"/>
    </row>
    <row r="967226" spans="21:21" ht="15" customHeight="1">
      <c r="U967226" s="119"/>
    </row>
    <row r="967227" spans="21:21" ht="15" customHeight="1">
      <c r="U967227" s="119"/>
    </row>
    <row r="967228" spans="21:21" ht="15" customHeight="1">
      <c r="U967228" s="119"/>
    </row>
    <row r="967229" spans="21:21" ht="15" customHeight="1">
      <c r="U967229" s="119"/>
    </row>
    <row r="967230" spans="21:21" ht="15" customHeight="1">
      <c r="U967230" s="119"/>
    </row>
    <row r="967231" spans="21:21" ht="15" customHeight="1">
      <c r="U967231" s="119"/>
    </row>
    <row r="967232" spans="21:21" ht="15" customHeight="1">
      <c r="U967232" s="119"/>
    </row>
    <row r="967233" spans="21:21" ht="15" customHeight="1">
      <c r="U967233" s="119"/>
    </row>
    <row r="967234" spans="21:21" ht="15" customHeight="1">
      <c r="U967234" s="119"/>
    </row>
    <row r="967235" spans="21:21" ht="15" customHeight="1">
      <c r="U967235" s="119"/>
    </row>
    <row r="967236" spans="21:21" ht="15" customHeight="1">
      <c r="U967236" s="119"/>
    </row>
    <row r="967237" spans="21:21" ht="15" customHeight="1">
      <c r="U967237" s="119"/>
    </row>
    <row r="967238" spans="21:21" ht="15" customHeight="1">
      <c r="U967238" s="119"/>
    </row>
    <row r="967239" spans="21:21" ht="15" customHeight="1">
      <c r="U967239" s="119"/>
    </row>
    <row r="967240" spans="21:21" ht="15" customHeight="1">
      <c r="U967240" s="119"/>
    </row>
    <row r="967241" spans="21:21" ht="15" customHeight="1">
      <c r="U967241" s="119"/>
    </row>
    <row r="967242" spans="21:21" ht="15" customHeight="1">
      <c r="U967242" s="119"/>
    </row>
    <row r="967243" spans="21:21" ht="15" customHeight="1">
      <c r="U967243" s="119"/>
    </row>
    <row r="967244" spans="21:21" ht="15" customHeight="1">
      <c r="U967244" s="119"/>
    </row>
    <row r="967245" spans="21:21" ht="15" customHeight="1">
      <c r="U967245" s="119"/>
    </row>
    <row r="967246" spans="21:21" ht="15" customHeight="1">
      <c r="U967246" s="119"/>
    </row>
    <row r="967247" spans="21:21" ht="15" customHeight="1">
      <c r="U967247" s="119"/>
    </row>
    <row r="967248" spans="21:21" ht="15" customHeight="1">
      <c r="U967248" s="119"/>
    </row>
    <row r="967249" spans="21:21" ht="15" customHeight="1">
      <c r="U967249" s="119"/>
    </row>
    <row r="967250" spans="21:21" ht="15" customHeight="1">
      <c r="U967250" s="119"/>
    </row>
    <row r="967251" spans="21:21" ht="15" customHeight="1">
      <c r="U967251" s="119"/>
    </row>
    <row r="967252" spans="21:21" ht="15" customHeight="1">
      <c r="U967252" s="119"/>
    </row>
    <row r="967253" spans="21:21" ht="15" customHeight="1">
      <c r="U967253" s="119"/>
    </row>
    <row r="967254" spans="21:21" ht="15" customHeight="1">
      <c r="U967254" s="119"/>
    </row>
    <row r="967255" spans="21:21" ht="15" customHeight="1">
      <c r="U967255" s="119"/>
    </row>
    <row r="967256" spans="21:21" ht="15" customHeight="1">
      <c r="U967256" s="119"/>
    </row>
    <row r="967257" spans="21:21" ht="15" customHeight="1">
      <c r="U967257" s="119"/>
    </row>
    <row r="967258" spans="21:21" ht="15" customHeight="1">
      <c r="U967258" s="119"/>
    </row>
    <row r="967259" spans="21:21" ht="15" customHeight="1">
      <c r="U967259" s="119"/>
    </row>
    <row r="967260" spans="21:21" ht="15" customHeight="1">
      <c r="U967260" s="119"/>
    </row>
    <row r="967261" spans="21:21" ht="15" customHeight="1">
      <c r="U967261" s="119"/>
    </row>
    <row r="967262" spans="21:21" ht="15" customHeight="1">
      <c r="U967262" s="119"/>
    </row>
    <row r="967263" spans="21:21" ht="15" customHeight="1">
      <c r="U967263" s="119"/>
    </row>
    <row r="967264" spans="21:21" ht="15" customHeight="1">
      <c r="U967264" s="119"/>
    </row>
    <row r="967265" spans="21:21" ht="15" customHeight="1">
      <c r="U967265" s="119"/>
    </row>
    <row r="967266" spans="21:21" ht="15" customHeight="1">
      <c r="U967266" s="119"/>
    </row>
    <row r="967267" spans="21:21" ht="15" customHeight="1">
      <c r="U967267" s="119"/>
    </row>
    <row r="967268" spans="21:21" ht="15" customHeight="1">
      <c r="U967268" s="119"/>
    </row>
    <row r="967269" spans="21:21" ht="15" customHeight="1">
      <c r="U967269" s="119"/>
    </row>
    <row r="967270" spans="21:21" ht="15" customHeight="1">
      <c r="U967270" s="119"/>
    </row>
    <row r="967271" spans="21:21" ht="15" customHeight="1">
      <c r="U967271" s="119"/>
    </row>
    <row r="967272" spans="21:21" ht="15" customHeight="1">
      <c r="U967272" s="119"/>
    </row>
    <row r="967273" spans="21:21" ht="15" customHeight="1">
      <c r="U967273" s="119"/>
    </row>
    <row r="967274" spans="21:21" ht="15" customHeight="1">
      <c r="U967274" s="119"/>
    </row>
    <row r="967275" spans="21:21" ht="15" customHeight="1">
      <c r="U967275" s="119"/>
    </row>
    <row r="967276" spans="21:21" ht="15" customHeight="1">
      <c r="U967276" s="119"/>
    </row>
    <row r="967277" spans="21:21" ht="15" customHeight="1">
      <c r="U967277" s="119"/>
    </row>
    <row r="967278" spans="21:21" ht="15" customHeight="1">
      <c r="U967278" s="119"/>
    </row>
    <row r="967279" spans="21:21" ht="15" customHeight="1">
      <c r="U967279" s="119"/>
    </row>
    <row r="967280" spans="21:21" ht="15" customHeight="1">
      <c r="U967280" s="119"/>
    </row>
    <row r="967281" spans="21:21" ht="15" customHeight="1">
      <c r="U967281" s="119"/>
    </row>
    <row r="967282" spans="21:21" ht="15" customHeight="1">
      <c r="U967282" s="119"/>
    </row>
    <row r="967283" spans="21:21" ht="15" customHeight="1">
      <c r="U967283" s="119"/>
    </row>
    <row r="967284" spans="21:21" ht="15" customHeight="1">
      <c r="U967284" s="119"/>
    </row>
    <row r="967285" spans="21:21" ht="15" customHeight="1">
      <c r="U967285" s="119"/>
    </row>
    <row r="967286" spans="21:21" ht="15" customHeight="1">
      <c r="U967286" s="119"/>
    </row>
    <row r="967287" spans="21:21" ht="15" customHeight="1">
      <c r="U967287" s="119"/>
    </row>
    <row r="967288" spans="21:21" ht="15" customHeight="1">
      <c r="U967288" s="119"/>
    </row>
    <row r="967289" spans="21:21" ht="15" customHeight="1">
      <c r="U967289" s="119"/>
    </row>
    <row r="967290" spans="21:21" ht="15" customHeight="1">
      <c r="U967290" s="119"/>
    </row>
    <row r="967291" spans="21:21" ht="15" customHeight="1">
      <c r="U967291" s="119"/>
    </row>
    <row r="967292" spans="21:21" ht="15" customHeight="1">
      <c r="U967292" s="119"/>
    </row>
    <row r="967293" spans="21:21" ht="15" customHeight="1">
      <c r="U967293" s="119"/>
    </row>
    <row r="967294" spans="21:21" ht="15" customHeight="1">
      <c r="U967294" s="119"/>
    </row>
    <row r="967295" spans="21:21" ht="15" customHeight="1">
      <c r="U967295" s="119"/>
    </row>
    <row r="967296" spans="21:21" ht="15" customHeight="1">
      <c r="U967296" s="119"/>
    </row>
    <row r="967297" spans="21:21" ht="15" customHeight="1">
      <c r="U967297" s="119"/>
    </row>
    <row r="967298" spans="21:21" ht="15" customHeight="1">
      <c r="U967298" s="119"/>
    </row>
    <row r="967299" spans="21:21" ht="15" customHeight="1">
      <c r="U967299" s="119"/>
    </row>
    <row r="967300" spans="21:21" ht="15" customHeight="1">
      <c r="U967300" s="119"/>
    </row>
    <row r="967301" spans="21:21" ht="15" customHeight="1">
      <c r="U967301" s="119"/>
    </row>
    <row r="967302" spans="21:21" ht="15" customHeight="1">
      <c r="U967302" s="119"/>
    </row>
    <row r="967303" spans="21:21" ht="15" customHeight="1">
      <c r="U967303" s="119"/>
    </row>
    <row r="967304" spans="21:21" ht="15" customHeight="1">
      <c r="U967304" s="119"/>
    </row>
    <row r="967305" spans="21:21" ht="15" customHeight="1">
      <c r="U967305" s="119"/>
    </row>
    <row r="967306" spans="21:21" ht="15" customHeight="1">
      <c r="U967306" s="119"/>
    </row>
    <row r="967307" spans="21:21" ht="15" customHeight="1">
      <c r="U967307" s="119"/>
    </row>
    <row r="967308" spans="21:21" ht="15" customHeight="1">
      <c r="U967308" s="119"/>
    </row>
    <row r="967309" spans="21:21" ht="15" customHeight="1">
      <c r="U967309" s="119"/>
    </row>
    <row r="967310" spans="21:21" ht="15" customHeight="1">
      <c r="U967310" s="119"/>
    </row>
    <row r="967311" spans="21:21" ht="15" customHeight="1">
      <c r="U967311" s="119"/>
    </row>
    <row r="967312" spans="21:21" ht="15" customHeight="1">
      <c r="U967312" s="119"/>
    </row>
    <row r="967313" spans="21:21" ht="15" customHeight="1">
      <c r="U967313" s="119"/>
    </row>
    <row r="967314" spans="21:21" ht="15" customHeight="1">
      <c r="U967314" s="119"/>
    </row>
    <row r="967315" spans="21:21" ht="15" customHeight="1">
      <c r="U967315" s="119"/>
    </row>
    <row r="967316" spans="21:21" ht="15" customHeight="1">
      <c r="U967316" s="119"/>
    </row>
    <row r="967317" spans="21:21" ht="15" customHeight="1">
      <c r="U967317" s="119"/>
    </row>
    <row r="967318" spans="21:21" ht="15" customHeight="1">
      <c r="U967318" s="119"/>
    </row>
    <row r="967319" spans="21:21" ht="15" customHeight="1">
      <c r="U967319" s="119"/>
    </row>
    <row r="967320" spans="21:21" ht="15" customHeight="1">
      <c r="U967320" s="119"/>
    </row>
    <row r="967321" spans="21:21" ht="15" customHeight="1">
      <c r="U967321" s="119"/>
    </row>
    <row r="967322" spans="21:21" ht="15" customHeight="1">
      <c r="U967322" s="119"/>
    </row>
    <row r="967323" spans="21:21" ht="15" customHeight="1">
      <c r="U967323" s="119"/>
    </row>
    <row r="967324" spans="21:21" ht="15" customHeight="1">
      <c r="U967324" s="119"/>
    </row>
    <row r="967325" spans="21:21" ht="15" customHeight="1">
      <c r="U967325" s="119"/>
    </row>
    <row r="967326" spans="21:21" ht="15" customHeight="1">
      <c r="U967326" s="119"/>
    </row>
    <row r="967327" spans="21:21" ht="15" customHeight="1">
      <c r="U967327" s="119"/>
    </row>
    <row r="967328" spans="21:21" ht="15" customHeight="1">
      <c r="U967328" s="119"/>
    </row>
    <row r="967329" spans="21:21" ht="15" customHeight="1">
      <c r="U967329" s="119"/>
    </row>
    <row r="967330" spans="21:21" ht="15" customHeight="1">
      <c r="U967330" s="119"/>
    </row>
    <row r="967331" spans="21:21" ht="15" customHeight="1">
      <c r="U967331" s="119"/>
    </row>
    <row r="967332" spans="21:21" ht="15" customHeight="1">
      <c r="U967332" s="119"/>
    </row>
    <row r="967333" spans="21:21" ht="15" customHeight="1">
      <c r="U967333" s="119"/>
    </row>
    <row r="967334" spans="21:21" ht="15" customHeight="1">
      <c r="U967334" s="119"/>
    </row>
    <row r="967335" spans="21:21" ht="15" customHeight="1">
      <c r="U967335" s="119"/>
    </row>
    <row r="967336" spans="21:21" ht="15" customHeight="1">
      <c r="U967336" s="119"/>
    </row>
    <row r="967337" spans="21:21" ht="15" customHeight="1">
      <c r="U967337" s="119"/>
    </row>
    <row r="967338" spans="21:21" ht="15" customHeight="1">
      <c r="U967338" s="119"/>
    </row>
    <row r="967339" spans="21:21" ht="15" customHeight="1">
      <c r="U967339" s="119"/>
    </row>
    <row r="967340" spans="21:21" ht="15" customHeight="1">
      <c r="U967340" s="119"/>
    </row>
    <row r="967341" spans="21:21" ht="15" customHeight="1">
      <c r="U967341" s="119"/>
    </row>
    <row r="967342" spans="21:21" ht="15" customHeight="1">
      <c r="U967342" s="119"/>
    </row>
    <row r="967343" spans="21:21" ht="15" customHeight="1">
      <c r="U967343" s="119"/>
    </row>
    <row r="967344" spans="21:21" ht="15" customHeight="1">
      <c r="U967344" s="119"/>
    </row>
    <row r="967345" spans="21:21" ht="15" customHeight="1">
      <c r="U967345" s="119"/>
    </row>
    <row r="967346" spans="21:21" ht="15" customHeight="1">
      <c r="U967346" s="119"/>
    </row>
    <row r="967347" spans="21:21" ht="15" customHeight="1">
      <c r="U967347" s="119"/>
    </row>
    <row r="967348" spans="21:21" ht="15" customHeight="1">
      <c r="U967348" s="119"/>
    </row>
    <row r="967349" spans="21:21" ht="15" customHeight="1">
      <c r="U967349" s="119"/>
    </row>
    <row r="967350" spans="21:21" ht="15" customHeight="1">
      <c r="U967350" s="119"/>
    </row>
    <row r="967351" spans="21:21" ht="15" customHeight="1">
      <c r="U967351" s="119"/>
    </row>
    <row r="967352" spans="21:21" ht="15" customHeight="1">
      <c r="U967352" s="119"/>
    </row>
    <row r="967353" spans="21:21" ht="15" customHeight="1">
      <c r="U967353" s="119"/>
    </row>
    <row r="967354" spans="21:21" ht="15" customHeight="1">
      <c r="U967354" s="119"/>
    </row>
    <row r="967355" spans="21:21" ht="15" customHeight="1">
      <c r="U967355" s="119"/>
    </row>
    <row r="967356" spans="21:21" ht="15" customHeight="1">
      <c r="U967356" s="119"/>
    </row>
    <row r="967357" spans="21:21" ht="15" customHeight="1">
      <c r="U967357" s="119"/>
    </row>
    <row r="967358" spans="21:21" ht="15" customHeight="1">
      <c r="U967358" s="119"/>
    </row>
    <row r="967359" spans="21:21" ht="15" customHeight="1">
      <c r="U967359" s="119"/>
    </row>
    <row r="967360" spans="21:21" ht="15" customHeight="1">
      <c r="U967360" s="119"/>
    </row>
    <row r="967361" spans="21:21" ht="15" customHeight="1">
      <c r="U967361" s="119"/>
    </row>
    <row r="967362" spans="21:21" ht="15" customHeight="1">
      <c r="U967362" s="119"/>
    </row>
    <row r="967363" spans="21:21" ht="15" customHeight="1">
      <c r="U967363" s="119"/>
    </row>
    <row r="967364" spans="21:21" ht="15" customHeight="1">
      <c r="U967364" s="119"/>
    </row>
    <row r="967365" spans="21:21" ht="15" customHeight="1">
      <c r="U967365" s="119"/>
    </row>
    <row r="967366" spans="21:21" ht="15" customHeight="1">
      <c r="U967366" s="119"/>
    </row>
    <row r="967367" spans="21:21" ht="15" customHeight="1">
      <c r="U967367" s="119"/>
    </row>
    <row r="967368" spans="21:21" ht="15" customHeight="1">
      <c r="U967368" s="119"/>
    </row>
    <row r="967369" spans="21:21" ht="15" customHeight="1">
      <c r="U967369" s="119"/>
    </row>
    <row r="967370" spans="21:21" ht="15" customHeight="1">
      <c r="U967370" s="119"/>
    </row>
    <row r="967371" spans="21:21" ht="15" customHeight="1">
      <c r="U967371" s="119"/>
    </row>
    <row r="967372" spans="21:21" ht="15" customHeight="1">
      <c r="U967372" s="119"/>
    </row>
    <row r="967373" spans="21:21" ht="15" customHeight="1">
      <c r="U967373" s="119"/>
    </row>
    <row r="967374" spans="21:21" ht="15" customHeight="1">
      <c r="U967374" s="119"/>
    </row>
    <row r="967375" spans="21:21" ht="15" customHeight="1">
      <c r="U967375" s="119"/>
    </row>
    <row r="967376" spans="21:21" ht="15" customHeight="1">
      <c r="U967376" s="119"/>
    </row>
    <row r="967377" spans="21:21" ht="15" customHeight="1">
      <c r="U967377" s="119"/>
    </row>
    <row r="967378" spans="21:21" ht="15" customHeight="1">
      <c r="U967378" s="119"/>
    </row>
    <row r="967379" spans="21:21" ht="15" customHeight="1">
      <c r="U967379" s="119"/>
    </row>
    <row r="967380" spans="21:21" ht="15" customHeight="1">
      <c r="U967380" s="119"/>
    </row>
    <row r="967381" spans="21:21" ht="15" customHeight="1">
      <c r="U967381" s="119"/>
    </row>
    <row r="967382" spans="21:21" ht="15" customHeight="1">
      <c r="U967382" s="119"/>
    </row>
    <row r="967383" spans="21:21" ht="15" customHeight="1">
      <c r="U967383" s="119"/>
    </row>
    <row r="967384" spans="21:21" ht="15" customHeight="1">
      <c r="U967384" s="119"/>
    </row>
    <row r="967385" spans="21:21" ht="15" customHeight="1">
      <c r="U967385" s="119"/>
    </row>
    <row r="967386" spans="21:21" ht="15" customHeight="1">
      <c r="U967386" s="119"/>
    </row>
    <row r="967387" spans="21:21" ht="15" customHeight="1">
      <c r="U967387" s="119"/>
    </row>
    <row r="967388" spans="21:21" ht="15" customHeight="1">
      <c r="U967388" s="119"/>
    </row>
    <row r="967389" spans="21:21" ht="15" customHeight="1">
      <c r="U967389" s="119"/>
    </row>
    <row r="967390" spans="21:21" ht="15" customHeight="1">
      <c r="U967390" s="119"/>
    </row>
    <row r="967391" spans="21:21" ht="15" customHeight="1">
      <c r="U967391" s="119"/>
    </row>
    <row r="967392" spans="21:21" ht="15" customHeight="1">
      <c r="U967392" s="119"/>
    </row>
    <row r="967393" spans="21:21" ht="15" customHeight="1">
      <c r="U967393" s="119"/>
    </row>
    <row r="967394" spans="21:21" ht="15" customHeight="1">
      <c r="U967394" s="119"/>
    </row>
    <row r="967395" spans="21:21" ht="15" customHeight="1">
      <c r="U967395" s="119"/>
    </row>
    <row r="967396" spans="21:21" ht="15" customHeight="1">
      <c r="U967396" s="119"/>
    </row>
    <row r="967397" spans="21:21" ht="15" customHeight="1">
      <c r="U967397" s="119"/>
    </row>
    <row r="967398" spans="21:21" ht="15" customHeight="1">
      <c r="U967398" s="119"/>
    </row>
    <row r="967399" spans="21:21" ht="15" customHeight="1">
      <c r="U967399" s="119"/>
    </row>
    <row r="967400" spans="21:21" ht="15" customHeight="1">
      <c r="U967400" s="119"/>
    </row>
    <row r="967401" spans="21:21" ht="15" customHeight="1">
      <c r="U967401" s="119"/>
    </row>
    <row r="967402" spans="21:21" ht="15" customHeight="1">
      <c r="U967402" s="119"/>
    </row>
    <row r="967403" spans="21:21" ht="15" customHeight="1">
      <c r="U967403" s="119"/>
    </row>
    <row r="967404" spans="21:21" ht="15" customHeight="1">
      <c r="U967404" s="119"/>
    </row>
    <row r="967405" spans="21:21" ht="15" customHeight="1">
      <c r="U967405" s="119"/>
    </row>
    <row r="967406" spans="21:21" ht="15" customHeight="1">
      <c r="U967406" s="119"/>
    </row>
    <row r="967407" spans="21:21" ht="15" customHeight="1">
      <c r="U967407" s="119"/>
    </row>
    <row r="967408" spans="21:21" ht="15" customHeight="1">
      <c r="U967408" s="119"/>
    </row>
    <row r="967409" spans="21:21" ht="15" customHeight="1">
      <c r="U967409" s="119"/>
    </row>
    <row r="967410" spans="21:21" ht="15" customHeight="1">
      <c r="U967410" s="119"/>
    </row>
    <row r="967411" spans="21:21" ht="15" customHeight="1">
      <c r="U967411" s="119"/>
    </row>
    <row r="967412" spans="21:21" ht="15" customHeight="1">
      <c r="U967412" s="119"/>
    </row>
    <row r="967413" spans="21:21" ht="15" customHeight="1">
      <c r="U967413" s="119"/>
    </row>
    <row r="967414" spans="21:21" ht="15" customHeight="1">
      <c r="U967414" s="119"/>
    </row>
    <row r="967415" spans="21:21" ht="15" customHeight="1">
      <c r="U967415" s="119"/>
    </row>
    <row r="967416" spans="21:21" ht="15" customHeight="1">
      <c r="U967416" s="119"/>
    </row>
    <row r="967417" spans="21:21" ht="15" customHeight="1">
      <c r="U967417" s="119"/>
    </row>
    <row r="967418" spans="21:21" ht="15" customHeight="1">
      <c r="U967418" s="119"/>
    </row>
    <row r="967419" spans="21:21" ht="15" customHeight="1">
      <c r="U967419" s="119"/>
    </row>
    <row r="967420" spans="21:21" ht="15" customHeight="1">
      <c r="U967420" s="119"/>
    </row>
    <row r="967421" spans="21:21" ht="15" customHeight="1">
      <c r="U967421" s="119"/>
    </row>
    <row r="967422" spans="21:21" ht="15" customHeight="1">
      <c r="U967422" s="119"/>
    </row>
    <row r="967423" spans="21:21" ht="15" customHeight="1">
      <c r="U967423" s="119"/>
    </row>
    <row r="967424" spans="21:21" ht="15" customHeight="1">
      <c r="U967424" s="119"/>
    </row>
    <row r="967425" spans="21:21" ht="15" customHeight="1">
      <c r="U967425" s="119"/>
    </row>
    <row r="967426" spans="21:21" ht="15" customHeight="1">
      <c r="U967426" s="119"/>
    </row>
    <row r="967427" spans="21:21" ht="15" customHeight="1">
      <c r="U967427" s="119"/>
    </row>
    <row r="967428" spans="21:21" ht="15" customHeight="1">
      <c r="U967428" s="119"/>
    </row>
    <row r="967429" spans="21:21" ht="15" customHeight="1">
      <c r="U967429" s="119"/>
    </row>
    <row r="967430" spans="21:21" ht="15" customHeight="1">
      <c r="U967430" s="119"/>
    </row>
    <row r="967431" spans="21:21" ht="15" customHeight="1">
      <c r="U967431" s="119"/>
    </row>
    <row r="967432" spans="21:21" ht="15" customHeight="1">
      <c r="U967432" s="119"/>
    </row>
    <row r="967433" spans="21:21" ht="15" customHeight="1">
      <c r="U967433" s="119"/>
    </row>
    <row r="967434" spans="21:21" ht="15" customHeight="1">
      <c r="U967434" s="119"/>
    </row>
    <row r="967435" spans="21:21" ht="15" customHeight="1">
      <c r="U967435" s="119"/>
    </row>
    <row r="967436" spans="21:21" ht="15" customHeight="1">
      <c r="U967436" s="119"/>
    </row>
    <row r="967437" spans="21:21" ht="15" customHeight="1">
      <c r="U967437" s="119"/>
    </row>
    <row r="967438" spans="21:21" ht="15" customHeight="1">
      <c r="U967438" s="119"/>
    </row>
    <row r="967439" spans="21:21" ht="15" customHeight="1">
      <c r="U967439" s="119"/>
    </row>
    <row r="967440" spans="21:21" ht="15" customHeight="1">
      <c r="U967440" s="119"/>
    </row>
    <row r="967441" spans="21:21" ht="15" customHeight="1">
      <c r="U967441" s="119"/>
    </row>
    <row r="967442" spans="21:21" ht="15" customHeight="1">
      <c r="U967442" s="119"/>
    </row>
    <row r="967443" spans="21:21" ht="15" customHeight="1">
      <c r="U967443" s="119"/>
    </row>
    <row r="967444" spans="21:21" ht="15" customHeight="1">
      <c r="U967444" s="119"/>
    </row>
    <row r="967445" spans="21:21" ht="15" customHeight="1">
      <c r="U967445" s="119"/>
    </row>
    <row r="967446" spans="21:21" ht="15" customHeight="1">
      <c r="U967446" s="119"/>
    </row>
    <row r="967447" spans="21:21" ht="15" customHeight="1">
      <c r="U967447" s="119"/>
    </row>
    <row r="967448" spans="21:21" ht="15" customHeight="1">
      <c r="U967448" s="119"/>
    </row>
    <row r="967449" spans="21:21" ht="15" customHeight="1">
      <c r="U967449" s="119"/>
    </row>
    <row r="967450" spans="21:21" ht="15" customHeight="1">
      <c r="U967450" s="119"/>
    </row>
    <row r="967451" spans="21:21" ht="15" customHeight="1">
      <c r="U967451" s="119"/>
    </row>
    <row r="967452" spans="21:21" ht="15" customHeight="1">
      <c r="U967452" s="119"/>
    </row>
    <row r="967453" spans="21:21" ht="15" customHeight="1">
      <c r="U967453" s="119"/>
    </row>
    <row r="967454" spans="21:21" ht="15" customHeight="1">
      <c r="U967454" s="119"/>
    </row>
    <row r="967455" spans="21:21" ht="15" customHeight="1">
      <c r="U967455" s="119"/>
    </row>
    <row r="967456" spans="21:21" ht="15" customHeight="1">
      <c r="U967456" s="119"/>
    </row>
    <row r="967457" spans="21:21" ht="15" customHeight="1">
      <c r="U967457" s="119"/>
    </row>
    <row r="967458" spans="21:21" ht="15" customHeight="1">
      <c r="U967458" s="119"/>
    </row>
    <row r="967459" spans="21:21" ht="15" customHeight="1">
      <c r="U967459" s="119"/>
    </row>
    <row r="967460" spans="21:21" ht="15" customHeight="1">
      <c r="U967460" s="119"/>
    </row>
    <row r="967461" spans="21:21" ht="15" customHeight="1">
      <c r="U967461" s="119"/>
    </row>
    <row r="967462" spans="21:21" ht="15" customHeight="1">
      <c r="U967462" s="119"/>
    </row>
    <row r="967463" spans="21:21" ht="15" customHeight="1">
      <c r="U967463" s="119"/>
    </row>
    <row r="967464" spans="21:21" ht="15" customHeight="1">
      <c r="U967464" s="119"/>
    </row>
    <row r="967465" spans="21:21" ht="15" customHeight="1">
      <c r="U967465" s="119"/>
    </row>
    <row r="967466" spans="21:21" ht="15" customHeight="1">
      <c r="U967466" s="119"/>
    </row>
    <row r="967467" spans="21:21" ht="15" customHeight="1">
      <c r="U967467" s="119"/>
    </row>
    <row r="967468" spans="21:21" ht="15" customHeight="1">
      <c r="U967468" s="119"/>
    </row>
    <row r="967469" spans="21:21" ht="15" customHeight="1">
      <c r="U967469" s="119"/>
    </row>
    <row r="967470" spans="21:21" ht="15" customHeight="1">
      <c r="U967470" s="119"/>
    </row>
    <row r="967471" spans="21:21" ht="15" customHeight="1">
      <c r="U967471" s="119"/>
    </row>
    <row r="967472" spans="21:21" ht="15" customHeight="1">
      <c r="U967472" s="119"/>
    </row>
    <row r="967473" spans="21:21" ht="15" customHeight="1">
      <c r="U967473" s="119"/>
    </row>
    <row r="967474" spans="21:21" ht="15" customHeight="1">
      <c r="U967474" s="119"/>
    </row>
    <row r="967475" spans="21:21" ht="15" customHeight="1">
      <c r="U967475" s="119"/>
    </row>
    <row r="967476" spans="21:21" ht="15" customHeight="1">
      <c r="U967476" s="119"/>
    </row>
    <row r="967477" spans="21:21" ht="15" customHeight="1">
      <c r="U967477" s="119"/>
    </row>
    <row r="967478" spans="21:21" ht="15" customHeight="1">
      <c r="U967478" s="119"/>
    </row>
    <row r="967479" spans="21:21" ht="15" customHeight="1">
      <c r="U967479" s="119"/>
    </row>
    <row r="967480" spans="21:21" ht="15" customHeight="1">
      <c r="U967480" s="119"/>
    </row>
    <row r="967481" spans="21:21" ht="15" customHeight="1">
      <c r="U967481" s="119"/>
    </row>
    <row r="967482" spans="21:21" ht="15" customHeight="1">
      <c r="U967482" s="119"/>
    </row>
    <row r="967483" spans="21:21" ht="15" customHeight="1">
      <c r="U967483" s="119"/>
    </row>
    <row r="967484" spans="21:21" ht="15" customHeight="1">
      <c r="U967484" s="119"/>
    </row>
    <row r="967485" spans="21:21" ht="15" customHeight="1">
      <c r="U967485" s="119"/>
    </row>
    <row r="967486" spans="21:21" ht="15" customHeight="1">
      <c r="U967486" s="119"/>
    </row>
    <row r="967487" spans="21:21" ht="15" customHeight="1">
      <c r="U967487" s="119"/>
    </row>
    <row r="967488" spans="21:21" ht="15" customHeight="1">
      <c r="U967488" s="119"/>
    </row>
    <row r="967489" spans="21:21" ht="15" customHeight="1">
      <c r="U967489" s="119"/>
    </row>
    <row r="967490" spans="21:21" ht="15" customHeight="1">
      <c r="U967490" s="119"/>
    </row>
    <row r="967491" spans="21:21" ht="15" customHeight="1">
      <c r="U967491" s="119"/>
    </row>
    <row r="967492" spans="21:21" ht="15" customHeight="1">
      <c r="U967492" s="119"/>
    </row>
    <row r="967493" spans="21:21" ht="15" customHeight="1">
      <c r="U967493" s="119"/>
    </row>
    <row r="967494" spans="21:21" ht="15" customHeight="1">
      <c r="U967494" s="119"/>
    </row>
    <row r="967495" spans="21:21" ht="15" customHeight="1">
      <c r="U967495" s="119"/>
    </row>
    <row r="967496" spans="21:21" ht="15" customHeight="1">
      <c r="U967496" s="119"/>
    </row>
    <row r="967497" spans="21:21" ht="15" customHeight="1">
      <c r="U967497" s="119"/>
    </row>
    <row r="967498" spans="21:21" ht="15" customHeight="1">
      <c r="U967498" s="119"/>
    </row>
    <row r="967499" spans="21:21" ht="15" customHeight="1">
      <c r="U967499" s="119"/>
    </row>
    <row r="967500" spans="21:21" ht="15" customHeight="1">
      <c r="U967500" s="119"/>
    </row>
    <row r="967501" spans="21:21" ht="15" customHeight="1">
      <c r="U967501" s="119"/>
    </row>
    <row r="967502" spans="21:21" ht="15" customHeight="1">
      <c r="U967502" s="119"/>
    </row>
    <row r="967503" spans="21:21" ht="15" customHeight="1">
      <c r="U967503" s="119"/>
    </row>
    <row r="967504" spans="21:21" ht="15" customHeight="1">
      <c r="U967504" s="119"/>
    </row>
    <row r="967505" spans="21:21" ht="15" customHeight="1">
      <c r="U967505" s="119"/>
    </row>
    <row r="967506" spans="21:21" ht="15" customHeight="1">
      <c r="U967506" s="119"/>
    </row>
    <row r="967507" spans="21:21" ht="15" customHeight="1">
      <c r="U967507" s="119"/>
    </row>
    <row r="967508" spans="21:21" ht="15" customHeight="1">
      <c r="U967508" s="119"/>
    </row>
    <row r="967509" spans="21:21" ht="15" customHeight="1">
      <c r="U967509" s="119"/>
    </row>
    <row r="967510" spans="21:21" ht="15" customHeight="1">
      <c r="U967510" s="119"/>
    </row>
    <row r="967511" spans="21:21" ht="15" customHeight="1">
      <c r="U967511" s="119"/>
    </row>
    <row r="967512" spans="21:21" ht="15" customHeight="1">
      <c r="U967512" s="119"/>
    </row>
    <row r="967513" spans="21:21" ht="15" customHeight="1">
      <c r="U967513" s="119"/>
    </row>
    <row r="967514" spans="21:21" ht="15" customHeight="1">
      <c r="U967514" s="119"/>
    </row>
    <row r="967515" spans="21:21" ht="15" customHeight="1">
      <c r="U967515" s="119"/>
    </row>
    <row r="967516" spans="21:21" ht="15" customHeight="1">
      <c r="U967516" s="119"/>
    </row>
    <row r="967517" spans="21:21" ht="15" customHeight="1">
      <c r="U967517" s="119"/>
    </row>
    <row r="967518" spans="21:21" ht="15" customHeight="1">
      <c r="U967518" s="119"/>
    </row>
    <row r="967519" spans="21:21" ht="15" customHeight="1">
      <c r="U967519" s="119"/>
    </row>
    <row r="967520" spans="21:21" ht="15" customHeight="1">
      <c r="U967520" s="119"/>
    </row>
    <row r="967521" spans="21:21" ht="15" customHeight="1">
      <c r="U967521" s="119"/>
    </row>
    <row r="967522" spans="21:21" ht="15" customHeight="1">
      <c r="U967522" s="119"/>
    </row>
    <row r="967523" spans="21:21" ht="15" customHeight="1">
      <c r="U967523" s="119"/>
    </row>
    <row r="967524" spans="21:21" ht="15" customHeight="1">
      <c r="U967524" s="119"/>
    </row>
    <row r="967525" spans="21:21" ht="15" customHeight="1">
      <c r="U967525" s="119"/>
    </row>
    <row r="967526" spans="21:21" ht="15" customHeight="1">
      <c r="U967526" s="119"/>
    </row>
    <row r="967527" spans="21:21" ht="15" customHeight="1">
      <c r="U967527" s="119"/>
    </row>
    <row r="967528" spans="21:21" ht="15" customHeight="1">
      <c r="U967528" s="119"/>
    </row>
    <row r="967529" spans="21:21" ht="15" customHeight="1">
      <c r="U967529" s="119"/>
    </row>
    <row r="967530" spans="21:21" ht="15" customHeight="1">
      <c r="U967530" s="119"/>
    </row>
    <row r="967531" spans="21:21" ht="15" customHeight="1">
      <c r="U967531" s="119"/>
    </row>
    <row r="967532" spans="21:21" ht="15" customHeight="1">
      <c r="U967532" s="119"/>
    </row>
    <row r="967533" spans="21:21" ht="15" customHeight="1">
      <c r="U967533" s="119"/>
    </row>
    <row r="967534" spans="21:21" ht="15" customHeight="1">
      <c r="U967534" s="119"/>
    </row>
    <row r="967535" spans="21:21" ht="15" customHeight="1">
      <c r="U967535" s="119"/>
    </row>
    <row r="967536" spans="21:21" ht="15" customHeight="1">
      <c r="U967536" s="119"/>
    </row>
    <row r="967537" spans="21:21" ht="15" customHeight="1">
      <c r="U967537" s="119"/>
    </row>
    <row r="967538" spans="21:21" ht="15" customHeight="1">
      <c r="U967538" s="119"/>
    </row>
    <row r="967539" spans="21:21" ht="15" customHeight="1">
      <c r="U967539" s="119"/>
    </row>
    <row r="967540" spans="21:21" ht="15" customHeight="1">
      <c r="U967540" s="119"/>
    </row>
    <row r="967541" spans="21:21" ht="15" customHeight="1">
      <c r="U967541" s="119"/>
    </row>
    <row r="967542" spans="21:21" ht="15" customHeight="1">
      <c r="U967542" s="119"/>
    </row>
    <row r="967543" spans="21:21" ht="15" customHeight="1">
      <c r="U967543" s="119"/>
    </row>
    <row r="967544" spans="21:21" ht="15" customHeight="1">
      <c r="U967544" s="119"/>
    </row>
    <row r="967545" spans="21:21" ht="15" customHeight="1">
      <c r="U967545" s="119"/>
    </row>
    <row r="967546" spans="21:21" ht="15" customHeight="1">
      <c r="U967546" s="119"/>
    </row>
    <row r="967547" spans="21:21" ht="15" customHeight="1">
      <c r="U967547" s="119"/>
    </row>
    <row r="967548" spans="21:21" ht="15" customHeight="1">
      <c r="U967548" s="119"/>
    </row>
    <row r="967549" spans="21:21" ht="15" customHeight="1">
      <c r="U967549" s="119"/>
    </row>
    <row r="967550" spans="21:21" ht="15" customHeight="1">
      <c r="U967550" s="119"/>
    </row>
    <row r="967551" spans="21:21" ht="15" customHeight="1">
      <c r="U967551" s="119"/>
    </row>
    <row r="967552" spans="21:21" ht="15" customHeight="1">
      <c r="U967552" s="119"/>
    </row>
    <row r="967553" spans="21:21" ht="15" customHeight="1">
      <c r="U967553" s="119"/>
    </row>
    <row r="967554" spans="21:21" ht="15" customHeight="1">
      <c r="U967554" s="119"/>
    </row>
    <row r="967555" spans="21:21" ht="15" customHeight="1">
      <c r="U967555" s="119"/>
    </row>
    <row r="967556" spans="21:21" ht="15" customHeight="1">
      <c r="U967556" s="119"/>
    </row>
    <row r="967557" spans="21:21" ht="15" customHeight="1">
      <c r="U967557" s="119"/>
    </row>
    <row r="967558" spans="21:21" ht="15" customHeight="1">
      <c r="U967558" s="119"/>
    </row>
    <row r="967559" spans="21:21" ht="15" customHeight="1">
      <c r="U967559" s="119"/>
    </row>
    <row r="967560" spans="21:21" ht="15" customHeight="1">
      <c r="U967560" s="119"/>
    </row>
    <row r="967561" spans="21:21" ht="15" customHeight="1">
      <c r="U967561" s="119"/>
    </row>
    <row r="967562" spans="21:21" ht="15" customHeight="1">
      <c r="U967562" s="119"/>
    </row>
    <row r="967563" spans="21:21" ht="15" customHeight="1">
      <c r="U967563" s="119"/>
    </row>
    <row r="967564" spans="21:21" ht="15" customHeight="1">
      <c r="U967564" s="119"/>
    </row>
    <row r="967565" spans="21:21" ht="15" customHeight="1">
      <c r="U967565" s="119"/>
    </row>
    <row r="967566" spans="21:21" ht="15" customHeight="1">
      <c r="U967566" s="119"/>
    </row>
    <row r="967567" spans="21:21" ht="15" customHeight="1">
      <c r="U967567" s="119"/>
    </row>
    <row r="967568" spans="21:21" ht="15" customHeight="1">
      <c r="U967568" s="119"/>
    </row>
    <row r="967569" spans="21:21" ht="15" customHeight="1">
      <c r="U967569" s="119"/>
    </row>
    <row r="967570" spans="21:21" ht="15" customHeight="1">
      <c r="U967570" s="119"/>
    </row>
    <row r="967571" spans="21:21" ht="15" customHeight="1">
      <c r="U967571" s="119"/>
    </row>
    <row r="967572" spans="21:21" ht="15" customHeight="1">
      <c r="U967572" s="119"/>
    </row>
    <row r="967573" spans="21:21" ht="15" customHeight="1">
      <c r="U967573" s="119"/>
    </row>
    <row r="967574" spans="21:21" ht="15" customHeight="1">
      <c r="U967574" s="119"/>
    </row>
    <row r="967575" spans="21:21" ht="15" customHeight="1">
      <c r="U967575" s="119"/>
    </row>
    <row r="967576" spans="21:21" ht="15" customHeight="1">
      <c r="U967576" s="119"/>
    </row>
    <row r="967577" spans="21:21" ht="15" customHeight="1">
      <c r="U967577" s="119"/>
    </row>
    <row r="967578" spans="21:21" ht="15" customHeight="1">
      <c r="U967578" s="119"/>
    </row>
    <row r="967579" spans="21:21" ht="15" customHeight="1">
      <c r="U967579" s="119"/>
    </row>
    <row r="967580" spans="21:21" ht="15" customHeight="1">
      <c r="U967580" s="119"/>
    </row>
    <row r="967581" spans="21:21" ht="15" customHeight="1">
      <c r="U967581" s="119"/>
    </row>
    <row r="967582" spans="21:21" ht="15" customHeight="1">
      <c r="U967582" s="119"/>
    </row>
    <row r="967583" spans="21:21" ht="15" customHeight="1">
      <c r="U967583" s="119"/>
    </row>
    <row r="967584" spans="21:21" ht="15" customHeight="1">
      <c r="U967584" s="119"/>
    </row>
    <row r="967585" spans="21:21" ht="15" customHeight="1">
      <c r="U967585" s="119"/>
    </row>
    <row r="967586" spans="21:21" ht="15" customHeight="1">
      <c r="U967586" s="119"/>
    </row>
    <row r="967587" spans="21:21" ht="15" customHeight="1">
      <c r="U967587" s="119"/>
    </row>
    <row r="967588" spans="21:21" ht="15" customHeight="1">
      <c r="U967588" s="119"/>
    </row>
    <row r="967589" spans="21:21" ht="15" customHeight="1">
      <c r="U967589" s="119"/>
    </row>
    <row r="967590" spans="21:21" ht="15" customHeight="1">
      <c r="U967590" s="119"/>
    </row>
    <row r="967591" spans="21:21" ht="15" customHeight="1">
      <c r="U967591" s="119"/>
    </row>
    <row r="967592" spans="21:21" ht="15" customHeight="1">
      <c r="U967592" s="119"/>
    </row>
    <row r="967593" spans="21:21" ht="15" customHeight="1">
      <c r="U967593" s="119"/>
    </row>
    <row r="967594" spans="21:21" ht="15" customHeight="1">
      <c r="U967594" s="119"/>
    </row>
    <row r="967595" spans="21:21" ht="15" customHeight="1">
      <c r="U967595" s="119"/>
    </row>
    <row r="967596" spans="21:21" ht="15" customHeight="1">
      <c r="U967596" s="119"/>
    </row>
    <row r="967597" spans="21:21" ht="15" customHeight="1">
      <c r="U967597" s="119"/>
    </row>
    <row r="967598" spans="21:21" ht="15" customHeight="1">
      <c r="U967598" s="119"/>
    </row>
    <row r="967599" spans="21:21" ht="15" customHeight="1">
      <c r="U967599" s="119"/>
    </row>
    <row r="967600" spans="21:21" ht="15" customHeight="1">
      <c r="U967600" s="119"/>
    </row>
    <row r="967601" spans="21:21" ht="15" customHeight="1">
      <c r="U967601" s="119"/>
    </row>
    <row r="967602" spans="21:21" ht="15" customHeight="1">
      <c r="U967602" s="119"/>
    </row>
    <row r="967603" spans="21:21" ht="15" customHeight="1">
      <c r="U967603" s="119"/>
    </row>
    <row r="967604" spans="21:21" ht="15" customHeight="1">
      <c r="U967604" s="119"/>
    </row>
    <row r="967605" spans="21:21" ht="15" customHeight="1">
      <c r="U967605" s="119"/>
    </row>
    <row r="967606" spans="21:21" ht="15" customHeight="1">
      <c r="U967606" s="119"/>
    </row>
    <row r="967607" spans="21:21" ht="15" customHeight="1">
      <c r="U967607" s="119"/>
    </row>
    <row r="967608" spans="21:21" ht="15" customHeight="1">
      <c r="U967608" s="119"/>
    </row>
    <row r="967609" spans="21:21" ht="15" customHeight="1">
      <c r="U967609" s="119"/>
    </row>
    <row r="967610" spans="21:21" ht="15" customHeight="1">
      <c r="U967610" s="119"/>
    </row>
    <row r="967611" spans="21:21" ht="15" customHeight="1">
      <c r="U967611" s="119"/>
    </row>
    <row r="967612" spans="21:21" ht="15" customHeight="1">
      <c r="U967612" s="119"/>
    </row>
    <row r="967613" spans="21:21" ht="15" customHeight="1">
      <c r="U967613" s="119"/>
    </row>
    <row r="967614" spans="21:21" ht="15" customHeight="1">
      <c r="U967614" s="119"/>
    </row>
    <row r="967615" spans="21:21" ht="15" customHeight="1">
      <c r="U967615" s="119"/>
    </row>
    <row r="967616" spans="21:21" ht="15" customHeight="1">
      <c r="U967616" s="119"/>
    </row>
    <row r="967617" spans="21:21" ht="15" customHeight="1">
      <c r="U967617" s="119"/>
    </row>
    <row r="967618" spans="21:21" ht="15" customHeight="1">
      <c r="U967618" s="119"/>
    </row>
    <row r="967619" spans="21:21" ht="15" customHeight="1">
      <c r="U967619" s="119"/>
    </row>
    <row r="967620" spans="21:21" ht="15" customHeight="1">
      <c r="U967620" s="119"/>
    </row>
    <row r="967621" spans="21:21" ht="15" customHeight="1">
      <c r="U967621" s="119"/>
    </row>
    <row r="967622" spans="21:21" ht="15" customHeight="1">
      <c r="U967622" s="119"/>
    </row>
    <row r="967623" spans="21:21" ht="15" customHeight="1">
      <c r="U967623" s="119"/>
    </row>
    <row r="967624" spans="21:21" ht="15" customHeight="1">
      <c r="U967624" s="119"/>
    </row>
    <row r="967625" spans="21:21" ht="15" customHeight="1">
      <c r="U967625" s="119"/>
    </row>
    <row r="967626" spans="21:21" ht="15" customHeight="1">
      <c r="U967626" s="119"/>
    </row>
    <row r="967627" spans="21:21" ht="15" customHeight="1">
      <c r="U967627" s="119"/>
    </row>
    <row r="967628" spans="21:21" ht="15" customHeight="1">
      <c r="U967628" s="119"/>
    </row>
    <row r="967629" spans="21:21" ht="15" customHeight="1">
      <c r="U967629" s="119"/>
    </row>
    <row r="967630" spans="21:21" ht="15" customHeight="1">
      <c r="U967630" s="119"/>
    </row>
    <row r="967631" spans="21:21" ht="15" customHeight="1">
      <c r="U967631" s="119"/>
    </row>
    <row r="967632" spans="21:21" ht="15" customHeight="1">
      <c r="U967632" s="119"/>
    </row>
    <row r="967633" spans="21:21" ht="15" customHeight="1">
      <c r="U967633" s="119"/>
    </row>
    <row r="967634" spans="21:21" ht="15" customHeight="1">
      <c r="U967634" s="119"/>
    </row>
    <row r="967635" spans="21:21" ht="15" customHeight="1">
      <c r="U967635" s="119"/>
    </row>
    <row r="967636" spans="21:21" ht="15" customHeight="1">
      <c r="U967636" s="119"/>
    </row>
    <row r="967637" spans="21:21" ht="15" customHeight="1">
      <c r="U967637" s="119"/>
    </row>
    <row r="967638" spans="21:21" ht="15" customHeight="1">
      <c r="U967638" s="119"/>
    </row>
    <row r="967639" spans="21:21" ht="15" customHeight="1">
      <c r="U967639" s="119"/>
    </row>
    <row r="967640" spans="21:21" ht="15" customHeight="1">
      <c r="U967640" s="119"/>
    </row>
    <row r="967641" spans="21:21" ht="15" customHeight="1">
      <c r="U967641" s="119"/>
    </row>
    <row r="967642" spans="21:21" ht="15" customHeight="1">
      <c r="U967642" s="119"/>
    </row>
    <row r="967643" spans="21:21" ht="15" customHeight="1">
      <c r="U967643" s="119"/>
    </row>
    <row r="967644" spans="21:21" ht="15" customHeight="1">
      <c r="U967644" s="119"/>
    </row>
    <row r="967645" spans="21:21" ht="15" customHeight="1">
      <c r="U967645" s="119"/>
    </row>
    <row r="967646" spans="21:21" ht="15" customHeight="1">
      <c r="U967646" s="119"/>
    </row>
    <row r="967647" spans="21:21" ht="15" customHeight="1">
      <c r="U967647" s="119"/>
    </row>
    <row r="967648" spans="21:21" ht="15" customHeight="1">
      <c r="U967648" s="119"/>
    </row>
    <row r="967649" spans="21:21" ht="15" customHeight="1">
      <c r="U967649" s="119"/>
    </row>
    <row r="967650" spans="21:21" ht="15" customHeight="1">
      <c r="U967650" s="119"/>
    </row>
    <row r="967651" spans="21:21" ht="15" customHeight="1">
      <c r="U967651" s="119"/>
    </row>
    <row r="967652" spans="21:21" ht="15" customHeight="1">
      <c r="U967652" s="119"/>
    </row>
    <row r="967653" spans="21:21" ht="15" customHeight="1">
      <c r="U967653" s="119"/>
    </row>
    <row r="967654" spans="21:21" ht="15" customHeight="1">
      <c r="U967654" s="119"/>
    </row>
    <row r="967655" spans="21:21" ht="15" customHeight="1">
      <c r="U967655" s="119"/>
    </row>
    <row r="967656" spans="21:21" ht="15" customHeight="1">
      <c r="U967656" s="119"/>
    </row>
    <row r="967657" spans="21:21" ht="15" customHeight="1">
      <c r="U967657" s="119"/>
    </row>
    <row r="967658" spans="21:21" ht="15" customHeight="1">
      <c r="U967658" s="119"/>
    </row>
    <row r="967659" spans="21:21" ht="15" customHeight="1">
      <c r="U967659" s="119"/>
    </row>
    <row r="967660" spans="21:21" ht="15" customHeight="1">
      <c r="U967660" s="119"/>
    </row>
    <row r="967661" spans="21:21" ht="15" customHeight="1">
      <c r="U967661" s="119"/>
    </row>
    <row r="967662" spans="21:21" ht="15" customHeight="1">
      <c r="U967662" s="119"/>
    </row>
    <row r="967663" spans="21:21" ht="15" customHeight="1">
      <c r="U967663" s="119"/>
    </row>
    <row r="967664" spans="21:21" ht="15" customHeight="1">
      <c r="U967664" s="119"/>
    </row>
    <row r="967665" spans="21:21" ht="15" customHeight="1">
      <c r="U967665" s="119"/>
    </row>
    <row r="967666" spans="21:21" ht="15" customHeight="1">
      <c r="U967666" s="119"/>
    </row>
    <row r="967667" spans="21:21" ht="15" customHeight="1">
      <c r="U967667" s="119"/>
    </row>
    <row r="967668" spans="21:21" ht="15" customHeight="1">
      <c r="U967668" s="119"/>
    </row>
    <row r="967669" spans="21:21" ht="15" customHeight="1">
      <c r="U967669" s="119"/>
    </row>
    <row r="967670" spans="21:21" ht="15" customHeight="1">
      <c r="U967670" s="119"/>
    </row>
    <row r="967671" spans="21:21" ht="15" customHeight="1">
      <c r="U967671" s="119"/>
    </row>
    <row r="967672" spans="21:21" ht="15" customHeight="1">
      <c r="U967672" s="119"/>
    </row>
    <row r="967673" spans="21:21" ht="15" customHeight="1">
      <c r="U967673" s="119"/>
    </row>
    <row r="967674" spans="21:21" ht="15" customHeight="1">
      <c r="U967674" s="119"/>
    </row>
    <row r="967675" spans="21:21" ht="15" customHeight="1">
      <c r="U967675" s="119"/>
    </row>
    <row r="967676" spans="21:21" ht="15" customHeight="1">
      <c r="U967676" s="119"/>
    </row>
    <row r="967677" spans="21:21" ht="15" customHeight="1">
      <c r="U967677" s="119"/>
    </row>
    <row r="967678" spans="21:21" ht="15" customHeight="1">
      <c r="U967678" s="119"/>
    </row>
    <row r="967679" spans="21:21" ht="15" customHeight="1">
      <c r="U967679" s="119"/>
    </row>
    <row r="967680" spans="21:21" ht="15" customHeight="1">
      <c r="U967680" s="119"/>
    </row>
    <row r="967681" spans="21:21" ht="15" customHeight="1">
      <c r="U967681" s="119"/>
    </row>
    <row r="967682" spans="21:21" ht="15" customHeight="1">
      <c r="U967682" s="119"/>
    </row>
    <row r="967683" spans="21:21" ht="15" customHeight="1">
      <c r="U967683" s="119"/>
    </row>
    <row r="967684" spans="21:21" ht="15" customHeight="1">
      <c r="U967684" s="119"/>
    </row>
    <row r="967685" spans="21:21" ht="15" customHeight="1">
      <c r="U967685" s="119"/>
    </row>
    <row r="967686" spans="21:21" ht="15" customHeight="1">
      <c r="U967686" s="119"/>
    </row>
    <row r="967687" spans="21:21" ht="15" customHeight="1">
      <c r="U967687" s="119"/>
    </row>
    <row r="967688" spans="21:21" ht="15" customHeight="1">
      <c r="U967688" s="119"/>
    </row>
    <row r="967689" spans="21:21" ht="15" customHeight="1">
      <c r="U967689" s="119"/>
    </row>
    <row r="967690" spans="21:21" ht="15" customHeight="1">
      <c r="U967690" s="119"/>
    </row>
    <row r="967691" spans="21:21" ht="15" customHeight="1">
      <c r="U967691" s="119"/>
    </row>
    <row r="967692" spans="21:21" ht="15" customHeight="1">
      <c r="U967692" s="119"/>
    </row>
    <row r="967693" spans="21:21" ht="15" customHeight="1">
      <c r="U967693" s="119"/>
    </row>
    <row r="967694" spans="21:21" ht="15" customHeight="1">
      <c r="U967694" s="119"/>
    </row>
    <row r="967695" spans="21:21" ht="15" customHeight="1">
      <c r="U967695" s="119"/>
    </row>
    <row r="967696" spans="21:21" ht="15" customHeight="1">
      <c r="U967696" s="119"/>
    </row>
    <row r="967697" spans="21:21" ht="15" customHeight="1">
      <c r="U967697" s="119"/>
    </row>
    <row r="967698" spans="21:21" ht="15" customHeight="1">
      <c r="U967698" s="119"/>
    </row>
    <row r="967699" spans="21:21" ht="15" customHeight="1">
      <c r="U967699" s="119"/>
    </row>
    <row r="967700" spans="21:21" ht="15" customHeight="1">
      <c r="U967700" s="119"/>
    </row>
    <row r="967701" spans="21:21" ht="15" customHeight="1">
      <c r="U967701" s="119"/>
    </row>
    <row r="967702" spans="21:21" ht="15" customHeight="1">
      <c r="U967702" s="119"/>
    </row>
    <row r="967703" spans="21:21" ht="15" customHeight="1">
      <c r="U967703" s="119"/>
    </row>
    <row r="967704" spans="21:21" ht="15" customHeight="1">
      <c r="U967704" s="119"/>
    </row>
    <row r="967705" spans="21:21" ht="15" customHeight="1">
      <c r="U967705" s="119"/>
    </row>
    <row r="967706" spans="21:21" ht="15" customHeight="1">
      <c r="U967706" s="119"/>
    </row>
    <row r="967707" spans="21:21" ht="15" customHeight="1">
      <c r="U967707" s="119"/>
    </row>
    <row r="967708" spans="21:21" ht="15" customHeight="1">
      <c r="U967708" s="119"/>
    </row>
    <row r="967709" spans="21:21" ht="15" customHeight="1">
      <c r="U967709" s="119"/>
    </row>
    <row r="967710" spans="21:21" ht="15" customHeight="1">
      <c r="U967710" s="119"/>
    </row>
    <row r="967711" spans="21:21" ht="15" customHeight="1">
      <c r="U967711" s="119"/>
    </row>
    <row r="967712" spans="21:21" ht="15" customHeight="1">
      <c r="U967712" s="119"/>
    </row>
    <row r="967713" spans="21:21" ht="15" customHeight="1">
      <c r="U967713" s="119"/>
    </row>
    <row r="967714" spans="21:21" ht="15" customHeight="1">
      <c r="U967714" s="119"/>
    </row>
    <row r="967715" spans="21:21" ht="15" customHeight="1">
      <c r="U967715" s="119"/>
    </row>
    <row r="967716" spans="21:21" ht="15" customHeight="1">
      <c r="U967716" s="119"/>
    </row>
    <row r="967717" spans="21:21" ht="15" customHeight="1">
      <c r="U967717" s="119"/>
    </row>
    <row r="967718" spans="21:21" ht="15" customHeight="1">
      <c r="U967718" s="119"/>
    </row>
    <row r="967719" spans="21:21" ht="15" customHeight="1">
      <c r="U967719" s="119"/>
    </row>
    <row r="967720" spans="21:21" ht="15" customHeight="1">
      <c r="U967720" s="119"/>
    </row>
    <row r="967721" spans="21:21" ht="15" customHeight="1">
      <c r="U967721" s="119"/>
    </row>
    <row r="967722" spans="21:21" ht="15" customHeight="1">
      <c r="U967722" s="119"/>
    </row>
    <row r="967723" spans="21:21" ht="15" customHeight="1">
      <c r="U967723" s="119"/>
    </row>
    <row r="967724" spans="21:21" ht="15" customHeight="1">
      <c r="U967724" s="119"/>
    </row>
    <row r="967725" spans="21:21" ht="15" customHeight="1">
      <c r="U967725" s="119"/>
    </row>
    <row r="967726" spans="21:21" ht="15" customHeight="1">
      <c r="U967726" s="119"/>
    </row>
    <row r="967727" spans="21:21" ht="15" customHeight="1">
      <c r="U967727" s="119"/>
    </row>
    <row r="967728" spans="21:21" ht="15" customHeight="1">
      <c r="U967728" s="119"/>
    </row>
    <row r="967729" spans="21:21" ht="15" customHeight="1">
      <c r="U967729" s="119"/>
    </row>
    <row r="967730" spans="21:21" ht="15" customHeight="1">
      <c r="U967730" s="119"/>
    </row>
    <row r="967731" spans="21:21" ht="15" customHeight="1">
      <c r="U967731" s="119"/>
    </row>
    <row r="967732" spans="21:21" ht="15" customHeight="1">
      <c r="U967732" s="119"/>
    </row>
    <row r="967733" spans="21:21" ht="15" customHeight="1">
      <c r="U967733" s="119"/>
    </row>
    <row r="967734" spans="21:21" ht="15" customHeight="1">
      <c r="U967734" s="119"/>
    </row>
    <row r="967735" spans="21:21" ht="15" customHeight="1">
      <c r="U967735" s="119"/>
    </row>
    <row r="967736" spans="21:21" ht="15" customHeight="1">
      <c r="U967736" s="119"/>
    </row>
    <row r="967737" spans="21:21" ht="15" customHeight="1">
      <c r="U967737" s="119"/>
    </row>
    <row r="967738" spans="21:21" ht="15" customHeight="1">
      <c r="U967738" s="119"/>
    </row>
    <row r="967739" spans="21:21" ht="15" customHeight="1">
      <c r="U967739" s="119"/>
    </row>
    <row r="967740" spans="21:21" ht="15" customHeight="1">
      <c r="U967740" s="119"/>
    </row>
    <row r="967741" spans="21:21" ht="15" customHeight="1">
      <c r="U967741" s="119"/>
    </row>
    <row r="967742" spans="21:21" ht="15" customHeight="1">
      <c r="U967742" s="119"/>
    </row>
    <row r="967743" spans="21:21" ht="15" customHeight="1">
      <c r="U967743" s="119"/>
    </row>
    <row r="967744" spans="21:21" ht="15" customHeight="1">
      <c r="U967744" s="119"/>
    </row>
    <row r="967745" spans="21:21" ht="15" customHeight="1">
      <c r="U967745" s="119"/>
    </row>
    <row r="967746" spans="21:21" ht="15" customHeight="1">
      <c r="U967746" s="119"/>
    </row>
    <row r="967747" spans="21:21" ht="15" customHeight="1">
      <c r="U967747" s="119"/>
    </row>
    <row r="967748" spans="21:21" ht="15" customHeight="1">
      <c r="U967748" s="119"/>
    </row>
    <row r="967749" spans="21:21" ht="15" customHeight="1">
      <c r="U967749" s="119"/>
    </row>
    <row r="967750" spans="21:21" ht="15" customHeight="1">
      <c r="U967750" s="119"/>
    </row>
    <row r="967751" spans="21:21" ht="15" customHeight="1">
      <c r="U967751" s="119"/>
    </row>
    <row r="967752" spans="21:21" ht="15" customHeight="1">
      <c r="U967752" s="119"/>
    </row>
    <row r="967753" spans="21:21" ht="15" customHeight="1">
      <c r="U967753" s="119"/>
    </row>
    <row r="967754" spans="21:21" ht="15" customHeight="1">
      <c r="U967754" s="119"/>
    </row>
    <row r="967755" spans="21:21" ht="15" customHeight="1">
      <c r="U967755" s="119"/>
    </row>
    <row r="967756" spans="21:21" ht="15" customHeight="1">
      <c r="U967756" s="119"/>
    </row>
    <row r="967757" spans="21:21" ht="15" customHeight="1">
      <c r="U967757" s="119"/>
    </row>
    <row r="967758" spans="21:21" ht="15" customHeight="1">
      <c r="U967758" s="119"/>
    </row>
    <row r="967759" spans="21:21" ht="15" customHeight="1">
      <c r="U967759" s="119"/>
    </row>
    <row r="967760" spans="21:21" ht="15" customHeight="1">
      <c r="U967760" s="119"/>
    </row>
    <row r="967761" spans="21:21" ht="15" customHeight="1">
      <c r="U967761" s="119"/>
    </row>
    <row r="967762" spans="21:21" ht="15" customHeight="1">
      <c r="U967762" s="119"/>
    </row>
    <row r="967763" spans="21:21" ht="15" customHeight="1">
      <c r="U967763" s="119"/>
    </row>
    <row r="967764" spans="21:21" ht="15" customHeight="1">
      <c r="U967764" s="119"/>
    </row>
    <row r="967765" spans="21:21" ht="15" customHeight="1">
      <c r="U967765" s="119"/>
    </row>
    <row r="967766" spans="21:21" ht="15" customHeight="1">
      <c r="U967766" s="119"/>
    </row>
    <row r="967767" spans="21:21" ht="15" customHeight="1">
      <c r="U967767" s="119"/>
    </row>
    <row r="967768" spans="21:21" ht="15" customHeight="1">
      <c r="U967768" s="119"/>
    </row>
    <row r="967769" spans="21:21" ht="15" customHeight="1">
      <c r="U967769" s="119"/>
    </row>
    <row r="967770" spans="21:21" ht="15" customHeight="1">
      <c r="U967770" s="119"/>
    </row>
    <row r="967771" spans="21:21" ht="15" customHeight="1">
      <c r="U967771" s="119"/>
    </row>
    <row r="967772" spans="21:21" ht="15" customHeight="1">
      <c r="U967772" s="119"/>
    </row>
    <row r="967773" spans="21:21" ht="15" customHeight="1">
      <c r="U967773" s="119"/>
    </row>
    <row r="967774" spans="21:21" ht="15" customHeight="1">
      <c r="U967774" s="119"/>
    </row>
    <row r="967775" spans="21:21" ht="15" customHeight="1">
      <c r="U967775" s="119"/>
    </row>
    <row r="967776" spans="21:21" ht="15" customHeight="1">
      <c r="U967776" s="119"/>
    </row>
    <row r="967777" spans="21:21" ht="15" customHeight="1">
      <c r="U967777" s="119"/>
    </row>
    <row r="967778" spans="21:21" ht="15" customHeight="1">
      <c r="U967778" s="119"/>
    </row>
    <row r="967779" spans="21:21" ht="15" customHeight="1">
      <c r="U967779" s="119"/>
    </row>
    <row r="967780" spans="21:21" ht="15" customHeight="1">
      <c r="U967780" s="119"/>
    </row>
    <row r="967781" spans="21:21" ht="15" customHeight="1">
      <c r="U967781" s="119"/>
    </row>
    <row r="967782" spans="21:21" ht="15" customHeight="1">
      <c r="U967782" s="119"/>
    </row>
    <row r="967783" spans="21:21" ht="15" customHeight="1">
      <c r="U967783" s="119"/>
    </row>
    <row r="967784" spans="21:21" ht="15" customHeight="1">
      <c r="U967784" s="119"/>
    </row>
    <row r="967785" spans="21:21" ht="15" customHeight="1">
      <c r="U967785" s="119"/>
    </row>
    <row r="967786" spans="21:21" ht="15" customHeight="1">
      <c r="U967786" s="119"/>
    </row>
    <row r="967787" spans="21:21" ht="15" customHeight="1">
      <c r="U967787" s="119"/>
    </row>
    <row r="967788" spans="21:21" ht="15" customHeight="1">
      <c r="U967788" s="119"/>
    </row>
    <row r="967789" spans="21:21" ht="15" customHeight="1">
      <c r="U967789" s="119"/>
    </row>
    <row r="967790" spans="21:21" ht="15" customHeight="1">
      <c r="U967790" s="119"/>
    </row>
    <row r="967791" spans="21:21" ht="15" customHeight="1">
      <c r="U967791" s="119"/>
    </row>
    <row r="967792" spans="21:21" ht="15" customHeight="1">
      <c r="U967792" s="119"/>
    </row>
    <row r="967793" spans="21:21" ht="15" customHeight="1">
      <c r="U967793" s="119"/>
    </row>
    <row r="967794" spans="21:21" ht="15" customHeight="1">
      <c r="U967794" s="119"/>
    </row>
    <row r="967795" spans="21:21" ht="15" customHeight="1">
      <c r="U967795" s="119"/>
    </row>
    <row r="967796" spans="21:21" ht="15" customHeight="1">
      <c r="U967796" s="119"/>
    </row>
    <row r="967797" spans="21:21" ht="15" customHeight="1">
      <c r="U967797" s="119"/>
    </row>
    <row r="967798" spans="21:21" ht="15" customHeight="1">
      <c r="U967798" s="119"/>
    </row>
    <row r="967799" spans="21:21" ht="15" customHeight="1">
      <c r="U967799" s="119"/>
    </row>
    <row r="967800" spans="21:21" ht="15" customHeight="1">
      <c r="U967800" s="119"/>
    </row>
    <row r="967801" spans="21:21" ht="15" customHeight="1">
      <c r="U967801" s="119"/>
    </row>
    <row r="967802" spans="21:21" ht="15" customHeight="1">
      <c r="U967802" s="119"/>
    </row>
    <row r="967803" spans="21:21" ht="15" customHeight="1">
      <c r="U967803" s="119"/>
    </row>
    <row r="967804" spans="21:21" ht="15" customHeight="1">
      <c r="U967804" s="119"/>
    </row>
    <row r="967805" spans="21:21" ht="15" customHeight="1">
      <c r="U967805" s="119"/>
    </row>
    <row r="967806" spans="21:21" ht="15" customHeight="1">
      <c r="U967806" s="119"/>
    </row>
    <row r="967807" spans="21:21" ht="15" customHeight="1">
      <c r="U967807" s="119"/>
    </row>
    <row r="967808" spans="21:21" ht="15" customHeight="1">
      <c r="U967808" s="119"/>
    </row>
    <row r="967809" spans="21:21" ht="15" customHeight="1">
      <c r="U967809" s="119"/>
    </row>
    <row r="967810" spans="21:21" ht="15" customHeight="1">
      <c r="U967810" s="119"/>
    </row>
    <row r="967811" spans="21:21" ht="15" customHeight="1">
      <c r="U967811" s="119"/>
    </row>
    <row r="967812" spans="21:21" ht="15" customHeight="1">
      <c r="U967812" s="119"/>
    </row>
    <row r="967813" spans="21:21" ht="15" customHeight="1">
      <c r="U967813" s="119"/>
    </row>
    <row r="967814" spans="21:21" ht="15" customHeight="1">
      <c r="U967814" s="119"/>
    </row>
    <row r="967815" spans="21:21" ht="15" customHeight="1">
      <c r="U967815" s="119"/>
    </row>
    <row r="967816" spans="21:21" ht="15" customHeight="1">
      <c r="U967816" s="119"/>
    </row>
    <row r="967817" spans="21:21" ht="15" customHeight="1">
      <c r="U967817" s="119"/>
    </row>
    <row r="967818" spans="21:21" ht="15" customHeight="1">
      <c r="U967818" s="119"/>
    </row>
    <row r="967819" spans="21:21" ht="15" customHeight="1">
      <c r="U967819" s="119"/>
    </row>
    <row r="967820" spans="21:21" ht="15" customHeight="1">
      <c r="U967820" s="119"/>
    </row>
    <row r="967821" spans="21:21" ht="15" customHeight="1">
      <c r="U967821" s="119"/>
    </row>
    <row r="967822" spans="21:21" ht="15" customHeight="1">
      <c r="U967822" s="119"/>
    </row>
    <row r="967823" spans="21:21" ht="15" customHeight="1">
      <c r="U967823" s="119"/>
    </row>
    <row r="967824" spans="21:21" ht="15" customHeight="1">
      <c r="U967824" s="119"/>
    </row>
    <row r="967825" spans="21:21" ht="15" customHeight="1">
      <c r="U967825" s="119"/>
    </row>
    <row r="967826" spans="21:21" ht="15" customHeight="1">
      <c r="U967826" s="119"/>
    </row>
    <row r="967827" spans="21:21" ht="15" customHeight="1">
      <c r="U967827" s="119"/>
    </row>
    <row r="967828" spans="21:21" ht="15" customHeight="1">
      <c r="U967828" s="119"/>
    </row>
    <row r="967829" spans="21:21" ht="15" customHeight="1">
      <c r="U967829" s="119"/>
    </row>
    <row r="967830" spans="21:21" ht="15" customHeight="1">
      <c r="U967830" s="119"/>
    </row>
    <row r="967831" spans="21:21" ht="15" customHeight="1">
      <c r="U967831" s="119"/>
    </row>
    <row r="967832" spans="21:21" ht="15" customHeight="1">
      <c r="U967832" s="119"/>
    </row>
    <row r="967833" spans="21:21" ht="15" customHeight="1">
      <c r="U967833" s="119"/>
    </row>
    <row r="967834" spans="21:21" ht="15" customHeight="1">
      <c r="U967834" s="119"/>
    </row>
    <row r="967835" spans="21:21" ht="15" customHeight="1">
      <c r="U967835" s="119"/>
    </row>
    <row r="967836" spans="21:21" ht="15" customHeight="1">
      <c r="U967836" s="119"/>
    </row>
    <row r="967837" spans="21:21" ht="15" customHeight="1">
      <c r="U967837" s="119"/>
    </row>
    <row r="967838" spans="21:21" ht="15" customHeight="1">
      <c r="U967838" s="119"/>
    </row>
    <row r="967839" spans="21:21" ht="15" customHeight="1">
      <c r="U967839" s="119"/>
    </row>
    <row r="967840" spans="21:21" ht="15" customHeight="1">
      <c r="U967840" s="119"/>
    </row>
    <row r="967841" spans="21:21" ht="15" customHeight="1">
      <c r="U967841" s="119"/>
    </row>
    <row r="967842" spans="21:21" ht="15" customHeight="1">
      <c r="U967842" s="119"/>
    </row>
    <row r="967843" spans="21:21" ht="15" customHeight="1">
      <c r="U967843" s="119"/>
    </row>
    <row r="967844" spans="21:21" ht="15" customHeight="1">
      <c r="U967844" s="119"/>
    </row>
    <row r="967845" spans="21:21" ht="15" customHeight="1">
      <c r="U967845" s="119"/>
    </row>
    <row r="967846" spans="21:21" ht="15" customHeight="1">
      <c r="U967846" s="119"/>
    </row>
    <row r="967847" spans="21:21" ht="15" customHeight="1">
      <c r="U967847" s="119"/>
    </row>
    <row r="967848" spans="21:21" ht="15" customHeight="1">
      <c r="U967848" s="119"/>
    </row>
    <row r="967849" spans="21:21" ht="15" customHeight="1">
      <c r="U967849" s="119"/>
    </row>
    <row r="967850" spans="21:21" ht="15" customHeight="1">
      <c r="U967850" s="119"/>
    </row>
    <row r="967851" spans="21:21" ht="15" customHeight="1">
      <c r="U967851" s="119"/>
    </row>
    <row r="967852" spans="21:21" ht="15" customHeight="1">
      <c r="U967852" s="119"/>
    </row>
    <row r="967853" spans="21:21" ht="15" customHeight="1">
      <c r="U967853" s="119"/>
    </row>
    <row r="967854" spans="21:21" ht="15" customHeight="1">
      <c r="U967854" s="119"/>
    </row>
    <row r="967855" spans="21:21" ht="15" customHeight="1">
      <c r="U967855" s="119"/>
    </row>
    <row r="967856" spans="21:21" ht="15" customHeight="1">
      <c r="U967856" s="119"/>
    </row>
    <row r="967857" spans="21:21" ht="15" customHeight="1">
      <c r="U967857" s="119"/>
    </row>
    <row r="967858" spans="21:21" ht="15" customHeight="1">
      <c r="U967858" s="119"/>
    </row>
    <row r="967859" spans="21:21" ht="15" customHeight="1">
      <c r="U967859" s="119"/>
    </row>
    <row r="967860" spans="21:21" ht="15" customHeight="1">
      <c r="U967860" s="119"/>
    </row>
    <row r="967861" spans="21:21" ht="15" customHeight="1">
      <c r="U967861" s="119"/>
    </row>
    <row r="967862" spans="21:21" ht="15" customHeight="1">
      <c r="U967862" s="119"/>
    </row>
    <row r="967863" spans="21:21" ht="15" customHeight="1">
      <c r="U967863" s="119"/>
    </row>
    <row r="967864" spans="21:21" ht="15" customHeight="1">
      <c r="U967864" s="119"/>
    </row>
    <row r="967865" spans="21:21" ht="15" customHeight="1">
      <c r="U967865" s="119"/>
    </row>
    <row r="967866" spans="21:21" ht="15" customHeight="1">
      <c r="U967866" s="119"/>
    </row>
    <row r="967867" spans="21:21" ht="15" customHeight="1">
      <c r="U967867" s="119"/>
    </row>
    <row r="967868" spans="21:21" ht="15" customHeight="1">
      <c r="U967868" s="119"/>
    </row>
    <row r="967869" spans="21:21" ht="15" customHeight="1">
      <c r="U967869" s="119"/>
    </row>
    <row r="967870" spans="21:21" ht="15" customHeight="1">
      <c r="U967870" s="119"/>
    </row>
    <row r="967871" spans="21:21" ht="15" customHeight="1">
      <c r="U967871" s="119"/>
    </row>
    <row r="967872" spans="21:21" ht="15" customHeight="1">
      <c r="U967872" s="119"/>
    </row>
    <row r="967873" spans="21:21" ht="15" customHeight="1">
      <c r="U967873" s="119"/>
    </row>
    <row r="967874" spans="21:21" ht="15" customHeight="1">
      <c r="U967874" s="119"/>
    </row>
    <row r="967875" spans="21:21" ht="15" customHeight="1">
      <c r="U967875" s="119"/>
    </row>
    <row r="967876" spans="21:21" ht="15" customHeight="1">
      <c r="U967876" s="119"/>
    </row>
    <row r="967877" spans="21:21" ht="15" customHeight="1">
      <c r="U967877" s="119"/>
    </row>
    <row r="967878" spans="21:21" ht="15" customHeight="1">
      <c r="U967878" s="119"/>
    </row>
    <row r="967879" spans="21:21" ht="15" customHeight="1">
      <c r="U967879" s="119"/>
    </row>
    <row r="967880" spans="21:21" ht="15" customHeight="1">
      <c r="U967880" s="119"/>
    </row>
    <row r="967881" spans="21:21" ht="15" customHeight="1">
      <c r="U967881" s="119"/>
    </row>
    <row r="967882" spans="21:21" ht="15" customHeight="1">
      <c r="U967882" s="119"/>
    </row>
    <row r="967883" spans="21:21" ht="15" customHeight="1">
      <c r="U967883" s="119"/>
    </row>
    <row r="967884" spans="21:21" ht="15" customHeight="1">
      <c r="U967884" s="119"/>
    </row>
    <row r="967885" spans="21:21" ht="15" customHeight="1">
      <c r="U967885" s="119"/>
    </row>
    <row r="967886" spans="21:21" ht="15" customHeight="1">
      <c r="U967886" s="119"/>
    </row>
    <row r="967887" spans="21:21" ht="15" customHeight="1">
      <c r="U967887" s="119"/>
    </row>
    <row r="967888" spans="21:21" ht="15" customHeight="1">
      <c r="U967888" s="119"/>
    </row>
    <row r="967889" spans="21:21" ht="15" customHeight="1">
      <c r="U967889" s="119"/>
    </row>
    <row r="967890" spans="21:21" ht="15" customHeight="1">
      <c r="U967890" s="119"/>
    </row>
    <row r="967891" spans="21:21" ht="15" customHeight="1">
      <c r="U967891" s="119"/>
    </row>
    <row r="967892" spans="21:21" ht="15" customHeight="1">
      <c r="U967892" s="119"/>
    </row>
    <row r="967893" spans="21:21" ht="15" customHeight="1">
      <c r="U967893" s="119"/>
    </row>
    <row r="967894" spans="21:21" ht="15" customHeight="1">
      <c r="U967894" s="119"/>
    </row>
    <row r="967895" spans="21:21" ht="15" customHeight="1">
      <c r="U967895" s="119"/>
    </row>
    <row r="967896" spans="21:21" ht="15" customHeight="1">
      <c r="U967896" s="119"/>
    </row>
    <row r="967897" spans="21:21" ht="15" customHeight="1">
      <c r="U967897" s="119"/>
    </row>
    <row r="967898" spans="21:21" ht="15" customHeight="1">
      <c r="U967898" s="119"/>
    </row>
    <row r="967899" spans="21:21" ht="15" customHeight="1">
      <c r="U967899" s="119"/>
    </row>
    <row r="967900" spans="21:21" ht="15" customHeight="1">
      <c r="U967900" s="119"/>
    </row>
    <row r="967901" spans="21:21" ht="15" customHeight="1">
      <c r="U967901" s="119"/>
    </row>
    <row r="967902" spans="21:21" ht="15" customHeight="1">
      <c r="U967902" s="119"/>
    </row>
    <row r="967903" spans="21:21" ht="15" customHeight="1">
      <c r="U967903" s="119"/>
    </row>
    <row r="967904" spans="21:21" ht="15" customHeight="1">
      <c r="U967904" s="119"/>
    </row>
    <row r="967905" spans="21:21" ht="15" customHeight="1">
      <c r="U967905" s="119"/>
    </row>
    <row r="967906" spans="21:21" ht="15" customHeight="1">
      <c r="U967906" s="119"/>
    </row>
    <row r="967907" spans="21:21" ht="15" customHeight="1">
      <c r="U967907" s="119"/>
    </row>
    <row r="967908" spans="21:21" ht="15" customHeight="1">
      <c r="U967908" s="119"/>
    </row>
    <row r="967909" spans="21:21" ht="15" customHeight="1">
      <c r="U967909" s="119"/>
    </row>
    <row r="967910" spans="21:21" ht="15" customHeight="1">
      <c r="U967910" s="119"/>
    </row>
    <row r="967911" spans="21:21" ht="15" customHeight="1">
      <c r="U967911" s="119"/>
    </row>
    <row r="967912" spans="21:21" ht="15" customHeight="1">
      <c r="U967912" s="119"/>
    </row>
    <row r="967913" spans="21:21" ht="15" customHeight="1">
      <c r="U967913" s="119"/>
    </row>
    <row r="967914" spans="21:21" ht="15" customHeight="1">
      <c r="U967914" s="119"/>
    </row>
    <row r="967915" spans="21:21" ht="15" customHeight="1">
      <c r="U967915" s="119"/>
    </row>
    <row r="967916" spans="21:21" ht="15" customHeight="1">
      <c r="U967916" s="119"/>
    </row>
    <row r="967917" spans="21:21" ht="15" customHeight="1">
      <c r="U967917" s="119"/>
    </row>
    <row r="967918" spans="21:21" ht="15" customHeight="1">
      <c r="U967918" s="119"/>
    </row>
    <row r="967919" spans="21:21" ht="15" customHeight="1">
      <c r="U967919" s="119"/>
    </row>
    <row r="967920" spans="21:21" ht="15" customHeight="1">
      <c r="U967920" s="119"/>
    </row>
    <row r="967921" spans="21:21" ht="15" customHeight="1">
      <c r="U967921" s="119"/>
    </row>
    <row r="967922" spans="21:21" ht="15" customHeight="1">
      <c r="U967922" s="119"/>
    </row>
    <row r="967923" spans="21:21" ht="15" customHeight="1">
      <c r="U967923" s="119"/>
    </row>
    <row r="967924" spans="21:21" ht="15" customHeight="1">
      <c r="U967924" s="119"/>
    </row>
    <row r="967925" spans="21:21" ht="15" customHeight="1">
      <c r="U967925" s="119"/>
    </row>
    <row r="967926" spans="21:21" ht="15" customHeight="1">
      <c r="U967926" s="119"/>
    </row>
    <row r="967927" spans="21:21" ht="15" customHeight="1">
      <c r="U967927" s="119"/>
    </row>
    <row r="967928" spans="21:21" ht="15" customHeight="1">
      <c r="U967928" s="119"/>
    </row>
    <row r="967929" spans="21:21" ht="15" customHeight="1">
      <c r="U967929" s="119"/>
    </row>
    <row r="967930" spans="21:21" ht="15" customHeight="1">
      <c r="U967930" s="119"/>
    </row>
    <row r="967931" spans="21:21" ht="15" customHeight="1">
      <c r="U967931" s="119"/>
    </row>
    <row r="967932" spans="21:21" ht="15" customHeight="1">
      <c r="U967932" s="119"/>
    </row>
    <row r="967933" spans="21:21" ht="15" customHeight="1">
      <c r="U967933" s="119"/>
    </row>
    <row r="967934" spans="21:21" ht="15" customHeight="1">
      <c r="U967934" s="119"/>
    </row>
    <row r="967935" spans="21:21" ht="15" customHeight="1">
      <c r="U967935" s="119"/>
    </row>
    <row r="967936" spans="21:21" ht="15" customHeight="1">
      <c r="U967936" s="119"/>
    </row>
    <row r="967937" spans="21:21" ht="15" customHeight="1">
      <c r="U967937" s="119"/>
    </row>
    <row r="967938" spans="21:21" ht="15" customHeight="1">
      <c r="U967938" s="119"/>
    </row>
    <row r="967939" spans="21:21" ht="15" customHeight="1">
      <c r="U967939" s="119"/>
    </row>
    <row r="967940" spans="21:21" ht="15" customHeight="1">
      <c r="U967940" s="119"/>
    </row>
    <row r="967941" spans="21:21" ht="15" customHeight="1">
      <c r="U967941" s="119"/>
    </row>
    <row r="967942" spans="21:21" ht="15" customHeight="1">
      <c r="U967942" s="119"/>
    </row>
    <row r="967943" spans="21:21" ht="15" customHeight="1">
      <c r="U967943" s="119"/>
    </row>
    <row r="967944" spans="21:21" ht="15" customHeight="1">
      <c r="U967944" s="119"/>
    </row>
    <row r="967945" spans="21:21" ht="15" customHeight="1">
      <c r="U967945" s="119"/>
    </row>
    <row r="967946" spans="21:21" ht="15" customHeight="1">
      <c r="U967946" s="119"/>
    </row>
    <row r="967947" spans="21:21" ht="15" customHeight="1">
      <c r="U967947" s="119"/>
    </row>
    <row r="967948" spans="21:21" ht="15" customHeight="1">
      <c r="U967948" s="119"/>
    </row>
    <row r="967949" spans="21:21" ht="15" customHeight="1">
      <c r="U967949" s="119"/>
    </row>
    <row r="967950" spans="21:21" ht="15" customHeight="1">
      <c r="U967950" s="119"/>
    </row>
    <row r="967951" spans="21:21" ht="15" customHeight="1">
      <c r="U967951" s="119"/>
    </row>
    <row r="967952" spans="21:21" ht="15" customHeight="1">
      <c r="U967952" s="119"/>
    </row>
    <row r="967953" spans="21:21" ht="15" customHeight="1">
      <c r="U967953" s="119"/>
    </row>
    <row r="967954" spans="21:21" ht="15" customHeight="1">
      <c r="U967954" s="119"/>
    </row>
    <row r="967955" spans="21:21" ht="15" customHeight="1">
      <c r="U967955" s="119"/>
    </row>
    <row r="967956" spans="21:21" ht="15" customHeight="1">
      <c r="U967956" s="119"/>
    </row>
    <row r="967957" spans="21:21" ht="15" customHeight="1">
      <c r="U967957" s="119"/>
    </row>
    <row r="967958" spans="21:21" ht="15" customHeight="1">
      <c r="U967958" s="119"/>
    </row>
    <row r="967959" spans="21:21" ht="15" customHeight="1">
      <c r="U967959" s="119"/>
    </row>
    <row r="967960" spans="21:21" ht="15" customHeight="1">
      <c r="U967960" s="119"/>
    </row>
    <row r="967961" spans="21:21" ht="15" customHeight="1">
      <c r="U967961" s="119"/>
    </row>
    <row r="967962" spans="21:21" ht="15" customHeight="1">
      <c r="U967962" s="119"/>
    </row>
    <row r="967963" spans="21:21" ht="15" customHeight="1">
      <c r="U967963" s="119"/>
    </row>
    <row r="967964" spans="21:21" ht="15" customHeight="1">
      <c r="U967964" s="119"/>
    </row>
    <row r="967965" spans="21:21" ht="15" customHeight="1">
      <c r="U967965" s="119"/>
    </row>
    <row r="967966" spans="21:21" ht="15" customHeight="1">
      <c r="U967966" s="119"/>
    </row>
    <row r="967967" spans="21:21" ht="15" customHeight="1">
      <c r="U967967" s="119"/>
    </row>
    <row r="967968" spans="21:21" ht="15" customHeight="1">
      <c r="U967968" s="119"/>
    </row>
    <row r="967969" spans="21:21" ht="15" customHeight="1">
      <c r="U967969" s="119"/>
    </row>
    <row r="967970" spans="21:21" ht="15" customHeight="1">
      <c r="U967970" s="119"/>
    </row>
    <row r="967971" spans="21:21" ht="15" customHeight="1">
      <c r="U967971" s="119"/>
    </row>
    <row r="967972" spans="21:21" ht="15" customHeight="1">
      <c r="U967972" s="119"/>
    </row>
    <row r="967973" spans="21:21" ht="15" customHeight="1">
      <c r="U967973" s="119"/>
    </row>
    <row r="967974" spans="21:21" ht="15" customHeight="1">
      <c r="U967974" s="119"/>
    </row>
    <row r="967975" spans="21:21" ht="15" customHeight="1">
      <c r="U967975" s="119"/>
    </row>
    <row r="967976" spans="21:21" ht="15" customHeight="1">
      <c r="U967976" s="119"/>
    </row>
    <row r="967977" spans="21:21" ht="15" customHeight="1">
      <c r="U967977" s="119"/>
    </row>
    <row r="967978" spans="21:21" ht="15" customHeight="1">
      <c r="U967978" s="119"/>
    </row>
    <row r="967979" spans="21:21" ht="15" customHeight="1">
      <c r="U967979" s="119"/>
    </row>
    <row r="967980" spans="21:21" ht="15" customHeight="1">
      <c r="U967980" s="119"/>
    </row>
    <row r="967981" spans="21:21" ht="15" customHeight="1">
      <c r="U967981" s="119"/>
    </row>
    <row r="967982" spans="21:21" ht="15" customHeight="1">
      <c r="U967982" s="119"/>
    </row>
    <row r="967983" spans="21:21" ht="15" customHeight="1">
      <c r="U967983" s="119"/>
    </row>
    <row r="967984" spans="21:21" ht="15" customHeight="1">
      <c r="U967984" s="119"/>
    </row>
    <row r="967985" spans="21:21" ht="15" customHeight="1">
      <c r="U967985" s="119"/>
    </row>
    <row r="967986" spans="21:21" ht="15" customHeight="1">
      <c r="U967986" s="119"/>
    </row>
    <row r="967987" spans="21:21" ht="15" customHeight="1">
      <c r="U967987" s="119"/>
    </row>
    <row r="967988" spans="21:21" ht="15" customHeight="1">
      <c r="U967988" s="119"/>
    </row>
    <row r="967989" spans="21:21" ht="15" customHeight="1">
      <c r="U967989" s="119"/>
    </row>
    <row r="967990" spans="21:21" ht="15" customHeight="1">
      <c r="U967990" s="119"/>
    </row>
    <row r="967991" spans="21:21" ht="15" customHeight="1">
      <c r="U967991" s="119"/>
    </row>
    <row r="967992" spans="21:21" ht="15" customHeight="1">
      <c r="U967992" s="119"/>
    </row>
    <row r="967993" spans="21:21" ht="15" customHeight="1">
      <c r="U967993" s="119"/>
    </row>
    <row r="967994" spans="21:21" ht="15" customHeight="1">
      <c r="U967994" s="119"/>
    </row>
    <row r="967995" spans="21:21" ht="15" customHeight="1">
      <c r="U967995" s="119"/>
    </row>
    <row r="967996" spans="21:21" ht="15" customHeight="1">
      <c r="U967996" s="119"/>
    </row>
    <row r="967997" spans="21:21" ht="15" customHeight="1">
      <c r="U967997" s="119"/>
    </row>
    <row r="967998" spans="21:21" ht="15" customHeight="1">
      <c r="U967998" s="119"/>
    </row>
    <row r="967999" spans="21:21" ht="15" customHeight="1">
      <c r="U967999" s="119"/>
    </row>
    <row r="968000" spans="21:21" ht="15" customHeight="1">
      <c r="U968000" s="119"/>
    </row>
    <row r="968001" spans="21:21" ht="15" customHeight="1">
      <c r="U968001" s="119"/>
    </row>
    <row r="968002" spans="21:21" ht="15" customHeight="1">
      <c r="U968002" s="119"/>
    </row>
    <row r="968003" spans="21:21" ht="15" customHeight="1">
      <c r="U968003" s="119"/>
    </row>
    <row r="968004" spans="21:21" ht="15" customHeight="1">
      <c r="U968004" s="119"/>
    </row>
    <row r="968005" spans="21:21" ht="15" customHeight="1">
      <c r="U968005" s="119"/>
    </row>
    <row r="968006" spans="21:21" ht="15" customHeight="1">
      <c r="U968006" s="119"/>
    </row>
    <row r="968007" spans="21:21" ht="15" customHeight="1">
      <c r="U968007" s="119"/>
    </row>
    <row r="968008" spans="21:21" ht="15" customHeight="1">
      <c r="U968008" s="119"/>
    </row>
    <row r="968009" spans="21:21" ht="15" customHeight="1">
      <c r="U968009" s="119"/>
    </row>
    <row r="968010" spans="21:21" ht="15" customHeight="1">
      <c r="U968010" s="119"/>
    </row>
    <row r="968011" spans="21:21" ht="15" customHeight="1">
      <c r="U968011" s="119"/>
    </row>
    <row r="968012" spans="21:21" ht="15" customHeight="1">
      <c r="U968012" s="119"/>
    </row>
    <row r="968013" spans="21:21" ht="15" customHeight="1">
      <c r="U968013" s="119"/>
    </row>
    <row r="968014" spans="21:21" ht="15" customHeight="1">
      <c r="U968014" s="119"/>
    </row>
    <row r="968015" spans="21:21" ht="15" customHeight="1">
      <c r="U968015" s="119"/>
    </row>
    <row r="968016" spans="21:21" ht="15" customHeight="1">
      <c r="U968016" s="119"/>
    </row>
    <row r="968017" spans="21:21" ht="15" customHeight="1">
      <c r="U968017" s="119"/>
    </row>
    <row r="968018" spans="21:21" ht="15" customHeight="1">
      <c r="U968018" s="119"/>
    </row>
    <row r="968019" spans="21:21" ht="15" customHeight="1">
      <c r="U968019" s="119"/>
    </row>
    <row r="968020" spans="21:21" ht="15" customHeight="1">
      <c r="U968020" s="119"/>
    </row>
    <row r="968021" spans="21:21" ht="15" customHeight="1">
      <c r="U968021" s="119"/>
    </row>
    <row r="968022" spans="21:21" ht="15" customHeight="1">
      <c r="U968022" s="119"/>
    </row>
    <row r="968023" spans="21:21" ht="15" customHeight="1">
      <c r="U968023" s="119"/>
    </row>
    <row r="968024" spans="21:21" ht="15" customHeight="1">
      <c r="U968024" s="119"/>
    </row>
    <row r="968025" spans="21:21" ht="15" customHeight="1">
      <c r="U968025" s="119"/>
    </row>
    <row r="968026" spans="21:21" ht="15" customHeight="1">
      <c r="U968026" s="119"/>
    </row>
    <row r="968027" spans="21:21" ht="15" customHeight="1">
      <c r="U968027" s="119"/>
    </row>
    <row r="968028" spans="21:21" ht="15" customHeight="1">
      <c r="U968028" s="119"/>
    </row>
    <row r="968029" spans="21:21" ht="15" customHeight="1">
      <c r="U968029" s="119"/>
    </row>
    <row r="968030" spans="21:21" ht="15" customHeight="1">
      <c r="U968030" s="119"/>
    </row>
    <row r="968031" spans="21:21" ht="15" customHeight="1">
      <c r="U968031" s="119"/>
    </row>
    <row r="968032" spans="21:21" ht="15" customHeight="1">
      <c r="U968032" s="119"/>
    </row>
    <row r="968033" spans="21:21" ht="15" customHeight="1">
      <c r="U968033" s="119"/>
    </row>
    <row r="968034" spans="21:21" ht="15" customHeight="1">
      <c r="U968034" s="119"/>
    </row>
    <row r="968035" spans="21:21" ht="15" customHeight="1">
      <c r="U968035" s="119"/>
    </row>
    <row r="968036" spans="21:21" ht="15" customHeight="1">
      <c r="U968036" s="119"/>
    </row>
    <row r="968037" spans="21:21" ht="15" customHeight="1">
      <c r="U968037" s="119"/>
    </row>
    <row r="968038" spans="21:21" ht="15" customHeight="1">
      <c r="U968038" s="119"/>
    </row>
    <row r="968039" spans="21:21" ht="15" customHeight="1">
      <c r="U968039" s="119"/>
    </row>
    <row r="968040" spans="21:21" ht="15" customHeight="1">
      <c r="U968040" s="119"/>
    </row>
    <row r="968041" spans="21:21" ht="15" customHeight="1">
      <c r="U968041" s="119"/>
    </row>
    <row r="968042" spans="21:21" ht="15" customHeight="1">
      <c r="U968042" s="119"/>
    </row>
    <row r="968043" spans="21:21" ht="15" customHeight="1">
      <c r="U968043" s="119"/>
    </row>
    <row r="968044" spans="21:21" ht="15" customHeight="1">
      <c r="U968044" s="119"/>
    </row>
    <row r="968045" spans="21:21" ht="15" customHeight="1">
      <c r="U968045" s="119"/>
    </row>
    <row r="968046" spans="21:21" ht="15" customHeight="1">
      <c r="U968046" s="119"/>
    </row>
    <row r="968047" spans="21:21" ht="15" customHeight="1">
      <c r="U968047" s="119"/>
    </row>
    <row r="968048" spans="21:21" ht="15" customHeight="1">
      <c r="U968048" s="119"/>
    </row>
    <row r="968049" spans="21:21" ht="15" customHeight="1">
      <c r="U968049" s="119"/>
    </row>
    <row r="968050" spans="21:21" ht="15" customHeight="1">
      <c r="U968050" s="119"/>
    </row>
    <row r="968051" spans="21:21" ht="15" customHeight="1">
      <c r="U968051" s="119"/>
    </row>
    <row r="968052" spans="21:21" ht="15" customHeight="1">
      <c r="U968052" s="119"/>
    </row>
    <row r="968053" spans="21:21" ht="15" customHeight="1">
      <c r="U968053" s="119"/>
    </row>
    <row r="968054" spans="21:21" ht="15" customHeight="1">
      <c r="U968054" s="119"/>
    </row>
    <row r="968055" spans="21:21" ht="15" customHeight="1">
      <c r="U968055" s="119"/>
    </row>
    <row r="968056" spans="21:21" ht="15" customHeight="1">
      <c r="U968056" s="119"/>
    </row>
    <row r="968057" spans="21:21" ht="15" customHeight="1">
      <c r="U968057" s="119"/>
    </row>
    <row r="968058" spans="21:21" ht="15" customHeight="1">
      <c r="U968058" s="119"/>
    </row>
    <row r="968059" spans="21:21" ht="15" customHeight="1">
      <c r="U968059" s="119"/>
    </row>
    <row r="968060" spans="21:21" ht="15" customHeight="1">
      <c r="U968060" s="119"/>
    </row>
    <row r="968061" spans="21:21" ht="15" customHeight="1">
      <c r="U968061" s="119"/>
    </row>
    <row r="968062" spans="21:21" ht="15" customHeight="1">
      <c r="U968062" s="119"/>
    </row>
    <row r="968063" spans="21:21" ht="15" customHeight="1">
      <c r="U968063" s="119"/>
    </row>
    <row r="968064" spans="21:21" ht="15" customHeight="1">
      <c r="U968064" s="119"/>
    </row>
    <row r="968065" spans="21:21" ht="15" customHeight="1">
      <c r="U968065" s="119"/>
    </row>
    <row r="968066" spans="21:21" ht="15" customHeight="1">
      <c r="U968066" s="119"/>
    </row>
    <row r="968067" spans="21:21" ht="15" customHeight="1">
      <c r="U968067" s="119"/>
    </row>
    <row r="968068" spans="21:21" ht="15" customHeight="1">
      <c r="U968068" s="119"/>
    </row>
    <row r="968069" spans="21:21" ht="15" customHeight="1">
      <c r="U968069" s="119"/>
    </row>
    <row r="968070" spans="21:21" ht="15" customHeight="1">
      <c r="U968070" s="119"/>
    </row>
    <row r="968071" spans="21:21" ht="15" customHeight="1">
      <c r="U968071" s="119"/>
    </row>
    <row r="968072" spans="21:21" ht="15" customHeight="1">
      <c r="U968072" s="119"/>
    </row>
    <row r="968073" spans="21:21" ht="15" customHeight="1">
      <c r="U968073" s="119"/>
    </row>
    <row r="968074" spans="21:21" ht="15" customHeight="1">
      <c r="U968074" s="119"/>
    </row>
    <row r="968075" spans="21:21" ht="15" customHeight="1">
      <c r="U968075" s="119"/>
    </row>
    <row r="968076" spans="21:21" ht="15" customHeight="1">
      <c r="U968076" s="119"/>
    </row>
    <row r="968077" spans="21:21" ht="15" customHeight="1">
      <c r="U968077" s="119"/>
    </row>
    <row r="968078" spans="21:21" ht="15" customHeight="1">
      <c r="U968078" s="119"/>
    </row>
    <row r="968079" spans="21:21" ht="15" customHeight="1">
      <c r="U968079" s="119"/>
    </row>
    <row r="968080" spans="21:21" ht="15" customHeight="1">
      <c r="U968080" s="119"/>
    </row>
    <row r="968081" spans="21:21" ht="15" customHeight="1">
      <c r="U968081" s="119"/>
    </row>
    <row r="968082" spans="21:21" ht="15" customHeight="1">
      <c r="U968082" s="119"/>
    </row>
    <row r="968083" spans="21:21" ht="15" customHeight="1">
      <c r="U968083" s="119"/>
    </row>
    <row r="968084" spans="21:21" ht="15" customHeight="1">
      <c r="U968084" s="119"/>
    </row>
    <row r="968085" spans="21:21" ht="15" customHeight="1">
      <c r="U968085" s="119"/>
    </row>
    <row r="968086" spans="21:21" ht="15" customHeight="1">
      <c r="U968086" s="119"/>
    </row>
    <row r="968087" spans="21:21" ht="15" customHeight="1">
      <c r="U968087" s="119"/>
    </row>
    <row r="968088" spans="21:21" ht="15" customHeight="1">
      <c r="U968088" s="119"/>
    </row>
    <row r="968089" spans="21:21" ht="15" customHeight="1">
      <c r="U968089" s="119"/>
    </row>
    <row r="968090" spans="21:21" ht="15" customHeight="1">
      <c r="U968090" s="119"/>
    </row>
    <row r="968091" spans="21:21" ht="15" customHeight="1">
      <c r="U968091" s="119"/>
    </row>
    <row r="968092" spans="21:21" ht="15" customHeight="1">
      <c r="U968092" s="119"/>
    </row>
    <row r="968093" spans="21:21" ht="15" customHeight="1">
      <c r="U968093" s="119"/>
    </row>
    <row r="968094" spans="21:21" ht="15" customHeight="1">
      <c r="U968094" s="119"/>
    </row>
    <row r="968095" spans="21:21" ht="15" customHeight="1">
      <c r="U968095" s="119"/>
    </row>
    <row r="968096" spans="21:21" ht="15" customHeight="1">
      <c r="U968096" s="119"/>
    </row>
    <row r="968097" spans="21:21" ht="15" customHeight="1">
      <c r="U968097" s="119"/>
    </row>
    <row r="968098" spans="21:21" ht="15" customHeight="1">
      <c r="U968098" s="119"/>
    </row>
    <row r="968099" spans="21:21" ht="15" customHeight="1">
      <c r="U968099" s="119"/>
    </row>
    <row r="968100" spans="21:21" ht="15" customHeight="1">
      <c r="U968100" s="119"/>
    </row>
    <row r="968101" spans="21:21" ht="15" customHeight="1">
      <c r="U968101" s="119"/>
    </row>
    <row r="968102" spans="21:21" ht="15" customHeight="1">
      <c r="U968102" s="119"/>
    </row>
    <row r="968103" spans="21:21" ht="15" customHeight="1">
      <c r="U968103" s="119"/>
    </row>
    <row r="968104" spans="21:21" ht="15" customHeight="1">
      <c r="U968104" s="119"/>
    </row>
    <row r="968105" spans="21:21" ht="15" customHeight="1">
      <c r="U968105" s="119"/>
    </row>
    <row r="968106" spans="21:21" ht="15" customHeight="1">
      <c r="U968106" s="119"/>
    </row>
    <row r="968107" spans="21:21" ht="15" customHeight="1">
      <c r="U968107" s="119"/>
    </row>
    <row r="968108" spans="21:21" ht="15" customHeight="1">
      <c r="U968108" s="119"/>
    </row>
    <row r="968109" spans="21:21" ht="15" customHeight="1">
      <c r="U968109" s="119"/>
    </row>
    <row r="968110" spans="21:21" ht="15" customHeight="1">
      <c r="U968110" s="119"/>
    </row>
    <row r="968111" spans="21:21" ht="15" customHeight="1">
      <c r="U968111" s="119"/>
    </row>
    <row r="968112" spans="21:21" ht="15" customHeight="1">
      <c r="U968112" s="119"/>
    </row>
    <row r="968113" spans="21:21" ht="15" customHeight="1">
      <c r="U968113" s="119"/>
    </row>
    <row r="968114" spans="21:21" ht="15" customHeight="1">
      <c r="U968114" s="119"/>
    </row>
    <row r="968115" spans="21:21" ht="15" customHeight="1">
      <c r="U968115" s="119"/>
    </row>
    <row r="968116" spans="21:21" ht="15" customHeight="1">
      <c r="U968116" s="119"/>
    </row>
    <row r="968117" spans="21:21" ht="15" customHeight="1">
      <c r="U968117" s="119"/>
    </row>
    <row r="968118" spans="21:21" ht="15" customHeight="1">
      <c r="U968118" s="119"/>
    </row>
    <row r="968119" spans="21:21" ht="15" customHeight="1">
      <c r="U968119" s="119"/>
    </row>
    <row r="968120" spans="21:21" ht="15" customHeight="1">
      <c r="U968120" s="119"/>
    </row>
    <row r="968121" spans="21:21" ht="15" customHeight="1">
      <c r="U968121" s="119"/>
    </row>
    <row r="968122" spans="21:21" ht="15" customHeight="1">
      <c r="U968122" s="119"/>
    </row>
    <row r="968123" spans="21:21" ht="15" customHeight="1">
      <c r="U968123" s="119"/>
    </row>
    <row r="968124" spans="21:21" ht="15" customHeight="1">
      <c r="U968124" s="119"/>
    </row>
    <row r="968125" spans="21:21" ht="15" customHeight="1">
      <c r="U968125" s="119"/>
    </row>
    <row r="968126" spans="21:21" ht="15" customHeight="1">
      <c r="U968126" s="119"/>
    </row>
    <row r="968127" spans="21:21" ht="15" customHeight="1">
      <c r="U968127" s="119"/>
    </row>
    <row r="968128" spans="21:21" ht="15" customHeight="1">
      <c r="U968128" s="119"/>
    </row>
    <row r="968129" spans="21:21" ht="15" customHeight="1">
      <c r="U968129" s="119"/>
    </row>
    <row r="968130" spans="21:21" ht="15" customHeight="1">
      <c r="U968130" s="119"/>
    </row>
    <row r="968131" spans="21:21" ht="15" customHeight="1">
      <c r="U968131" s="119"/>
    </row>
    <row r="968132" spans="21:21" ht="15" customHeight="1">
      <c r="U968132" s="119"/>
    </row>
    <row r="968133" spans="21:21" ht="15" customHeight="1">
      <c r="U968133" s="119"/>
    </row>
    <row r="968134" spans="21:21" ht="15" customHeight="1">
      <c r="U968134" s="119"/>
    </row>
    <row r="968135" spans="21:21" ht="15" customHeight="1">
      <c r="U968135" s="119"/>
    </row>
    <row r="968136" spans="21:21" ht="15" customHeight="1">
      <c r="U968136" s="119"/>
    </row>
    <row r="968137" spans="21:21" ht="15" customHeight="1">
      <c r="U968137" s="119"/>
    </row>
    <row r="968138" spans="21:21" ht="15" customHeight="1">
      <c r="U968138" s="119"/>
    </row>
    <row r="968139" spans="21:21" ht="15" customHeight="1">
      <c r="U968139" s="119"/>
    </row>
    <row r="968140" spans="21:21" ht="15" customHeight="1">
      <c r="U968140" s="119"/>
    </row>
    <row r="968141" spans="21:21" ht="15" customHeight="1">
      <c r="U968141" s="119"/>
    </row>
    <row r="968142" spans="21:21" ht="15" customHeight="1">
      <c r="U968142" s="119"/>
    </row>
    <row r="968143" spans="21:21" ht="15" customHeight="1">
      <c r="U968143" s="119"/>
    </row>
    <row r="968144" spans="21:21" ht="15" customHeight="1">
      <c r="U968144" s="119"/>
    </row>
    <row r="968145" spans="21:21" ht="15" customHeight="1">
      <c r="U968145" s="119"/>
    </row>
    <row r="968146" spans="21:21" ht="15" customHeight="1">
      <c r="U968146" s="119"/>
    </row>
    <row r="968147" spans="21:21" ht="15" customHeight="1">
      <c r="U968147" s="119"/>
    </row>
    <row r="968148" spans="21:21" ht="15" customHeight="1">
      <c r="U968148" s="119"/>
    </row>
    <row r="968149" spans="21:21" ht="15" customHeight="1">
      <c r="U968149" s="119"/>
    </row>
    <row r="968150" spans="21:21" ht="15" customHeight="1">
      <c r="U968150" s="119"/>
    </row>
    <row r="968151" spans="21:21" ht="15" customHeight="1">
      <c r="U968151" s="119"/>
    </row>
    <row r="968152" spans="21:21" ht="15" customHeight="1">
      <c r="U968152" s="119"/>
    </row>
    <row r="968153" spans="21:21" ht="15" customHeight="1">
      <c r="U968153" s="119"/>
    </row>
    <row r="968154" spans="21:21" ht="15" customHeight="1">
      <c r="U968154" s="119"/>
    </row>
    <row r="968155" spans="21:21" ht="15" customHeight="1">
      <c r="U968155" s="119"/>
    </row>
    <row r="968156" spans="21:21" ht="15" customHeight="1">
      <c r="U968156" s="119"/>
    </row>
    <row r="968157" spans="21:21" ht="15" customHeight="1">
      <c r="U968157" s="119"/>
    </row>
    <row r="968158" spans="21:21" ht="15" customHeight="1">
      <c r="U968158" s="119"/>
    </row>
    <row r="968159" spans="21:21" ht="15" customHeight="1">
      <c r="U968159" s="119"/>
    </row>
    <row r="968160" spans="21:21" ht="15" customHeight="1">
      <c r="U968160" s="119"/>
    </row>
    <row r="968161" spans="21:21" ht="15" customHeight="1">
      <c r="U968161" s="119"/>
    </row>
    <row r="968162" spans="21:21" ht="15" customHeight="1">
      <c r="U968162" s="119"/>
    </row>
    <row r="968163" spans="21:21" ht="15" customHeight="1">
      <c r="U968163" s="119"/>
    </row>
    <row r="968164" spans="21:21" ht="15" customHeight="1">
      <c r="U968164" s="119"/>
    </row>
    <row r="968165" spans="21:21" ht="15" customHeight="1">
      <c r="U968165" s="119"/>
    </row>
    <row r="968166" spans="21:21" ht="15" customHeight="1">
      <c r="U968166" s="119"/>
    </row>
    <row r="968167" spans="21:21" ht="15" customHeight="1">
      <c r="U968167" s="119"/>
    </row>
    <row r="968168" spans="21:21" ht="15" customHeight="1">
      <c r="U968168" s="119"/>
    </row>
    <row r="968169" spans="21:21" ht="15" customHeight="1">
      <c r="U968169" s="119"/>
    </row>
    <row r="968170" spans="21:21" ht="15" customHeight="1">
      <c r="U968170" s="119"/>
    </row>
    <row r="968171" spans="21:21" ht="15" customHeight="1">
      <c r="U968171" s="119"/>
    </row>
    <row r="968172" spans="21:21" ht="15" customHeight="1">
      <c r="U968172" s="119"/>
    </row>
    <row r="968173" spans="21:21" ht="15" customHeight="1">
      <c r="U968173" s="119"/>
    </row>
    <row r="968174" spans="21:21" ht="15" customHeight="1">
      <c r="U968174" s="119"/>
    </row>
    <row r="968175" spans="21:21" ht="15" customHeight="1">
      <c r="U968175" s="119"/>
    </row>
    <row r="968176" spans="21:21" ht="15" customHeight="1">
      <c r="U968176" s="119"/>
    </row>
    <row r="968177" spans="21:21" ht="15" customHeight="1">
      <c r="U968177" s="119"/>
    </row>
    <row r="968178" spans="21:21" ht="15" customHeight="1">
      <c r="U968178" s="119"/>
    </row>
    <row r="968179" spans="21:21" ht="15" customHeight="1">
      <c r="U968179" s="119"/>
    </row>
    <row r="968180" spans="21:21" ht="15" customHeight="1">
      <c r="U968180" s="119"/>
    </row>
    <row r="968181" spans="21:21" ht="15" customHeight="1">
      <c r="U968181" s="119"/>
    </row>
    <row r="968182" spans="21:21" ht="15" customHeight="1">
      <c r="U968182" s="119"/>
    </row>
    <row r="968183" spans="21:21" ht="15" customHeight="1">
      <c r="U968183" s="119"/>
    </row>
    <row r="968184" spans="21:21" ht="15" customHeight="1">
      <c r="U968184" s="119"/>
    </row>
    <row r="968185" spans="21:21" ht="15" customHeight="1">
      <c r="U968185" s="119"/>
    </row>
    <row r="968186" spans="21:21" ht="15" customHeight="1">
      <c r="U968186" s="119"/>
    </row>
    <row r="968187" spans="21:21" ht="15" customHeight="1">
      <c r="U968187" s="119"/>
    </row>
    <row r="968188" spans="21:21" ht="15" customHeight="1">
      <c r="U968188" s="119"/>
    </row>
    <row r="968189" spans="21:21" ht="15" customHeight="1">
      <c r="U968189" s="119"/>
    </row>
    <row r="968190" spans="21:21" ht="15" customHeight="1">
      <c r="U968190" s="119"/>
    </row>
    <row r="968191" spans="21:21" ht="15" customHeight="1">
      <c r="U968191" s="119"/>
    </row>
    <row r="968192" spans="21:21" ht="15" customHeight="1">
      <c r="U968192" s="119"/>
    </row>
    <row r="968193" spans="21:21" ht="15" customHeight="1">
      <c r="U968193" s="119"/>
    </row>
    <row r="968194" spans="21:21" ht="15" customHeight="1">
      <c r="U968194" s="119"/>
    </row>
    <row r="968195" spans="21:21" ht="15" customHeight="1">
      <c r="U968195" s="119"/>
    </row>
    <row r="968196" spans="21:21" ht="15" customHeight="1">
      <c r="U968196" s="119"/>
    </row>
    <row r="968197" spans="21:21" ht="15" customHeight="1">
      <c r="U968197" s="119"/>
    </row>
    <row r="968198" spans="21:21" ht="15" customHeight="1">
      <c r="U968198" s="119"/>
    </row>
    <row r="968199" spans="21:21" ht="15" customHeight="1">
      <c r="U968199" s="119"/>
    </row>
    <row r="968200" spans="21:21" ht="15" customHeight="1">
      <c r="U968200" s="119"/>
    </row>
    <row r="968201" spans="21:21" ht="15" customHeight="1">
      <c r="U968201" s="119"/>
    </row>
    <row r="968202" spans="21:21" ht="15" customHeight="1">
      <c r="U968202" s="119"/>
    </row>
    <row r="968203" spans="21:21" ht="15" customHeight="1">
      <c r="U968203" s="119"/>
    </row>
    <row r="968204" spans="21:21" ht="15" customHeight="1">
      <c r="U968204" s="119"/>
    </row>
    <row r="968205" spans="21:21" ht="15" customHeight="1">
      <c r="U968205" s="119"/>
    </row>
    <row r="968206" spans="21:21" ht="15" customHeight="1">
      <c r="U968206" s="119"/>
    </row>
    <row r="968207" spans="21:21" ht="15" customHeight="1">
      <c r="U968207" s="119"/>
    </row>
    <row r="968208" spans="21:21" ht="15" customHeight="1">
      <c r="U968208" s="119"/>
    </row>
    <row r="968209" spans="21:21" ht="15" customHeight="1">
      <c r="U968209" s="119"/>
    </row>
    <row r="968210" spans="21:21" ht="15" customHeight="1">
      <c r="U968210" s="119"/>
    </row>
    <row r="968211" spans="21:21" ht="15" customHeight="1">
      <c r="U968211" s="119"/>
    </row>
    <row r="968212" spans="21:21" ht="15" customHeight="1">
      <c r="U968212" s="119"/>
    </row>
    <row r="968213" spans="21:21" ht="15" customHeight="1">
      <c r="U968213" s="119"/>
    </row>
    <row r="968214" spans="21:21" ht="15" customHeight="1">
      <c r="U968214" s="119"/>
    </row>
    <row r="968215" spans="21:21" ht="15" customHeight="1">
      <c r="U968215" s="119"/>
    </row>
    <row r="968216" spans="21:21" ht="15" customHeight="1">
      <c r="U968216" s="119"/>
    </row>
    <row r="968217" spans="21:21" ht="15" customHeight="1">
      <c r="U968217" s="119"/>
    </row>
    <row r="968218" spans="21:21" ht="15" customHeight="1">
      <c r="U968218" s="119"/>
    </row>
    <row r="968219" spans="21:21" ht="15" customHeight="1">
      <c r="U968219" s="119"/>
    </row>
    <row r="968220" spans="21:21" ht="15" customHeight="1">
      <c r="U968220" s="119"/>
    </row>
    <row r="968221" spans="21:21" ht="15" customHeight="1">
      <c r="U968221" s="119"/>
    </row>
    <row r="968222" spans="21:21" ht="15" customHeight="1">
      <c r="U968222" s="119"/>
    </row>
    <row r="968223" spans="21:21" ht="15" customHeight="1">
      <c r="U968223" s="119"/>
    </row>
    <row r="968224" spans="21:21" ht="15" customHeight="1">
      <c r="U968224" s="119"/>
    </row>
    <row r="968225" spans="21:21" ht="15" customHeight="1">
      <c r="U968225" s="119"/>
    </row>
    <row r="968226" spans="21:21" ht="15" customHeight="1">
      <c r="U968226" s="119"/>
    </row>
    <row r="968227" spans="21:21" ht="15" customHeight="1">
      <c r="U968227" s="119"/>
    </row>
    <row r="968228" spans="21:21" ht="15" customHeight="1">
      <c r="U968228" s="119"/>
    </row>
    <row r="968229" spans="21:21" ht="15" customHeight="1">
      <c r="U968229" s="119"/>
    </row>
    <row r="968230" spans="21:21" ht="15" customHeight="1">
      <c r="U968230" s="119"/>
    </row>
    <row r="968231" spans="21:21" ht="15" customHeight="1">
      <c r="U968231" s="119"/>
    </row>
    <row r="968232" spans="21:21" ht="15" customHeight="1">
      <c r="U968232" s="119"/>
    </row>
    <row r="968233" spans="21:21" ht="15" customHeight="1">
      <c r="U968233" s="119"/>
    </row>
    <row r="968234" spans="21:21" ht="15" customHeight="1">
      <c r="U968234" s="119"/>
    </row>
    <row r="968235" spans="21:21" ht="15" customHeight="1">
      <c r="U968235" s="119"/>
    </row>
    <row r="968236" spans="21:21" ht="15" customHeight="1">
      <c r="U968236" s="119"/>
    </row>
    <row r="968237" spans="21:21" ht="15" customHeight="1">
      <c r="U968237" s="119"/>
    </row>
    <row r="968238" spans="21:21" ht="15" customHeight="1">
      <c r="U968238" s="119"/>
    </row>
    <row r="968239" spans="21:21" ht="15" customHeight="1">
      <c r="U968239" s="119"/>
    </row>
    <row r="968240" spans="21:21" ht="15" customHeight="1">
      <c r="U968240" s="119"/>
    </row>
    <row r="968241" spans="21:21" ht="15" customHeight="1">
      <c r="U968241" s="119"/>
    </row>
    <row r="968242" spans="21:21" ht="15" customHeight="1">
      <c r="U968242" s="119"/>
    </row>
    <row r="968243" spans="21:21" ht="15" customHeight="1">
      <c r="U968243" s="119"/>
    </row>
    <row r="968244" spans="21:21" ht="15" customHeight="1">
      <c r="U968244" s="119"/>
    </row>
    <row r="968245" spans="21:21" ht="15" customHeight="1">
      <c r="U968245" s="119"/>
    </row>
    <row r="968246" spans="21:21" ht="15" customHeight="1">
      <c r="U968246" s="119"/>
    </row>
    <row r="968247" spans="21:21" ht="15" customHeight="1">
      <c r="U968247" s="119"/>
    </row>
    <row r="968248" spans="21:21" ht="15" customHeight="1">
      <c r="U968248" s="119"/>
    </row>
    <row r="968249" spans="21:21" ht="15" customHeight="1">
      <c r="U968249" s="119"/>
    </row>
    <row r="968250" spans="21:21" ht="15" customHeight="1">
      <c r="U968250" s="119"/>
    </row>
    <row r="968251" spans="21:21" ht="15" customHeight="1">
      <c r="U968251" s="119"/>
    </row>
    <row r="968252" spans="21:21" ht="15" customHeight="1">
      <c r="U968252" s="119"/>
    </row>
    <row r="968253" spans="21:21" ht="15" customHeight="1">
      <c r="U968253" s="119"/>
    </row>
    <row r="968254" spans="21:21" ht="15" customHeight="1">
      <c r="U968254" s="119"/>
    </row>
    <row r="968255" spans="21:21" ht="15" customHeight="1">
      <c r="U968255" s="119"/>
    </row>
    <row r="968256" spans="21:21" ht="15" customHeight="1">
      <c r="U968256" s="119"/>
    </row>
    <row r="968257" spans="21:21" ht="15" customHeight="1">
      <c r="U968257" s="119"/>
    </row>
    <row r="968258" spans="21:21" ht="15" customHeight="1">
      <c r="U968258" s="119"/>
    </row>
    <row r="968259" spans="21:21" ht="15" customHeight="1">
      <c r="U968259" s="119"/>
    </row>
    <row r="968260" spans="21:21" ht="15" customHeight="1">
      <c r="U968260" s="119"/>
    </row>
    <row r="968261" spans="21:21" ht="15" customHeight="1">
      <c r="U968261" s="119"/>
    </row>
    <row r="968262" spans="21:21" ht="15" customHeight="1">
      <c r="U968262" s="119"/>
    </row>
    <row r="968263" spans="21:21" ht="15" customHeight="1">
      <c r="U968263" s="119"/>
    </row>
    <row r="968264" spans="21:21" ht="15" customHeight="1">
      <c r="U968264" s="119"/>
    </row>
    <row r="968265" spans="21:21" ht="15" customHeight="1">
      <c r="U968265" s="119"/>
    </row>
    <row r="968266" spans="21:21" ht="15" customHeight="1">
      <c r="U968266" s="119"/>
    </row>
    <row r="968267" spans="21:21" ht="15" customHeight="1">
      <c r="U968267" s="119"/>
    </row>
    <row r="968268" spans="21:21" ht="15" customHeight="1">
      <c r="U968268" s="119"/>
    </row>
    <row r="968269" spans="21:21" ht="15" customHeight="1">
      <c r="U968269" s="119"/>
    </row>
    <row r="968270" spans="21:21" ht="15" customHeight="1">
      <c r="U968270" s="119"/>
    </row>
    <row r="968271" spans="21:21" ht="15" customHeight="1">
      <c r="U968271" s="119"/>
    </row>
    <row r="968272" spans="21:21" ht="15" customHeight="1">
      <c r="U968272" s="119"/>
    </row>
    <row r="968273" spans="21:21" ht="15" customHeight="1">
      <c r="U968273" s="119"/>
    </row>
    <row r="968274" spans="21:21" ht="15" customHeight="1">
      <c r="U968274" s="119"/>
    </row>
    <row r="968275" spans="21:21" ht="15" customHeight="1">
      <c r="U968275" s="119"/>
    </row>
    <row r="968276" spans="21:21" ht="15" customHeight="1">
      <c r="U968276" s="119"/>
    </row>
    <row r="968277" spans="21:21" ht="15" customHeight="1">
      <c r="U968277" s="119"/>
    </row>
    <row r="968278" spans="21:21" ht="15" customHeight="1">
      <c r="U968278" s="119"/>
    </row>
    <row r="968279" spans="21:21" ht="15" customHeight="1">
      <c r="U968279" s="119"/>
    </row>
    <row r="968280" spans="21:21" ht="15" customHeight="1">
      <c r="U968280" s="119"/>
    </row>
    <row r="968281" spans="21:21" ht="15" customHeight="1">
      <c r="U968281" s="119"/>
    </row>
    <row r="968282" spans="21:21" ht="15" customHeight="1">
      <c r="U968282" s="119"/>
    </row>
    <row r="968283" spans="21:21" ht="15" customHeight="1">
      <c r="U968283" s="119"/>
    </row>
    <row r="968284" spans="21:21" ht="15" customHeight="1">
      <c r="U968284" s="119"/>
    </row>
    <row r="968285" spans="21:21" ht="15" customHeight="1">
      <c r="U968285" s="119"/>
    </row>
    <row r="968286" spans="21:21" ht="15" customHeight="1">
      <c r="U968286" s="119"/>
    </row>
    <row r="968287" spans="21:21" ht="15" customHeight="1">
      <c r="U968287" s="119"/>
    </row>
    <row r="968288" spans="21:21" ht="15" customHeight="1">
      <c r="U968288" s="119"/>
    </row>
    <row r="968289" spans="21:21" ht="15" customHeight="1">
      <c r="U968289" s="119"/>
    </row>
    <row r="968290" spans="21:21" ht="15" customHeight="1">
      <c r="U968290" s="119"/>
    </row>
    <row r="968291" spans="21:21" ht="15" customHeight="1">
      <c r="U968291" s="119"/>
    </row>
    <row r="968292" spans="21:21" ht="15" customHeight="1">
      <c r="U968292" s="119"/>
    </row>
    <row r="968293" spans="21:21" ht="15" customHeight="1">
      <c r="U968293" s="119"/>
    </row>
    <row r="968294" spans="21:21" ht="15" customHeight="1">
      <c r="U968294" s="119"/>
    </row>
    <row r="968295" spans="21:21" ht="15" customHeight="1">
      <c r="U968295" s="119"/>
    </row>
    <row r="968296" spans="21:21" ht="15" customHeight="1">
      <c r="U968296" s="119"/>
    </row>
    <row r="968297" spans="21:21" ht="15" customHeight="1">
      <c r="U968297" s="119"/>
    </row>
    <row r="968298" spans="21:21" ht="15" customHeight="1">
      <c r="U968298" s="119"/>
    </row>
    <row r="968299" spans="21:21" ht="15" customHeight="1">
      <c r="U968299" s="119"/>
    </row>
    <row r="968300" spans="21:21" ht="15" customHeight="1">
      <c r="U968300" s="119"/>
    </row>
    <row r="968301" spans="21:21" ht="15" customHeight="1">
      <c r="U968301" s="119"/>
    </row>
    <row r="968302" spans="21:21" ht="15" customHeight="1">
      <c r="U968302" s="119"/>
    </row>
    <row r="968303" spans="21:21" ht="15" customHeight="1">
      <c r="U968303" s="119"/>
    </row>
    <row r="968304" spans="21:21" ht="15" customHeight="1">
      <c r="U968304" s="119"/>
    </row>
    <row r="968305" spans="21:21" ht="15" customHeight="1">
      <c r="U968305" s="119"/>
    </row>
    <row r="968306" spans="21:21" ht="15" customHeight="1">
      <c r="U968306" s="119"/>
    </row>
    <row r="968307" spans="21:21" ht="15" customHeight="1">
      <c r="U968307" s="119"/>
    </row>
    <row r="968308" spans="21:21" ht="15" customHeight="1">
      <c r="U968308" s="119"/>
    </row>
    <row r="968309" spans="21:21" ht="15" customHeight="1">
      <c r="U968309" s="119"/>
    </row>
    <row r="968310" spans="21:21" ht="15" customHeight="1">
      <c r="U968310" s="119"/>
    </row>
    <row r="968311" spans="21:21" ht="15" customHeight="1">
      <c r="U968311" s="119"/>
    </row>
    <row r="968312" spans="21:21" ht="15" customHeight="1">
      <c r="U968312" s="119"/>
    </row>
    <row r="968313" spans="21:21" ht="15" customHeight="1">
      <c r="U968313" s="119"/>
    </row>
    <row r="968314" spans="21:21" ht="15" customHeight="1">
      <c r="U968314" s="119"/>
    </row>
    <row r="968315" spans="21:21" ht="15" customHeight="1">
      <c r="U968315" s="119"/>
    </row>
    <row r="968316" spans="21:21" ht="15" customHeight="1">
      <c r="U968316" s="119"/>
    </row>
    <row r="968317" spans="21:21" ht="15" customHeight="1">
      <c r="U968317" s="119"/>
    </row>
    <row r="968318" spans="21:21" ht="15" customHeight="1">
      <c r="U968318" s="119"/>
    </row>
    <row r="968319" spans="21:21" ht="15" customHeight="1">
      <c r="U968319" s="119"/>
    </row>
    <row r="968320" spans="21:21" ht="15" customHeight="1">
      <c r="U968320" s="119"/>
    </row>
    <row r="968321" spans="21:21" ht="15" customHeight="1">
      <c r="U968321" s="119"/>
    </row>
    <row r="968322" spans="21:21" ht="15" customHeight="1">
      <c r="U968322" s="119"/>
    </row>
    <row r="968323" spans="21:21" ht="15" customHeight="1">
      <c r="U968323" s="119"/>
    </row>
    <row r="968324" spans="21:21" ht="15" customHeight="1">
      <c r="U968324" s="119"/>
    </row>
    <row r="968325" spans="21:21" ht="15" customHeight="1">
      <c r="U968325" s="119"/>
    </row>
    <row r="968326" spans="21:21" ht="15" customHeight="1">
      <c r="U968326" s="119"/>
    </row>
    <row r="968327" spans="21:21" ht="15" customHeight="1">
      <c r="U968327" s="119"/>
    </row>
    <row r="968328" spans="21:21" ht="15" customHeight="1">
      <c r="U968328" s="119"/>
    </row>
    <row r="968329" spans="21:21" ht="15" customHeight="1">
      <c r="U968329" s="119"/>
    </row>
    <row r="968330" spans="21:21" ht="15" customHeight="1">
      <c r="U968330" s="119"/>
    </row>
    <row r="968331" spans="21:21" ht="15" customHeight="1">
      <c r="U968331" s="119"/>
    </row>
    <row r="968332" spans="21:21" ht="15" customHeight="1">
      <c r="U968332" s="119"/>
    </row>
    <row r="968333" spans="21:21" ht="15" customHeight="1">
      <c r="U968333" s="119"/>
    </row>
    <row r="968334" spans="21:21" ht="15" customHeight="1">
      <c r="U968334" s="119"/>
    </row>
    <row r="968335" spans="21:21" ht="15" customHeight="1">
      <c r="U968335" s="119"/>
    </row>
    <row r="968336" spans="21:21" ht="15" customHeight="1">
      <c r="U968336" s="119"/>
    </row>
    <row r="968337" spans="21:21" ht="15" customHeight="1">
      <c r="U968337" s="119"/>
    </row>
    <row r="968338" spans="21:21" ht="15" customHeight="1">
      <c r="U968338" s="119"/>
    </row>
    <row r="968339" spans="21:21" ht="15" customHeight="1">
      <c r="U968339" s="119"/>
    </row>
    <row r="968340" spans="21:21" ht="15" customHeight="1">
      <c r="U968340" s="119"/>
    </row>
    <row r="968341" spans="21:21" ht="15" customHeight="1">
      <c r="U968341" s="119"/>
    </row>
    <row r="968342" spans="21:21" ht="15" customHeight="1">
      <c r="U968342" s="119"/>
    </row>
    <row r="968343" spans="21:21" ht="15" customHeight="1">
      <c r="U968343" s="119"/>
    </row>
    <row r="968344" spans="21:21" ht="15" customHeight="1">
      <c r="U968344" s="119"/>
    </row>
    <row r="968345" spans="21:21" ht="15" customHeight="1">
      <c r="U968345" s="119"/>
    </row>
    <row r="968346" spans="21:21" ht="15" customHeight="1">
      <c r="U968346" s="119"/>
    </row>
    <row r="968347" spans="21:21" ht="15" customHeight="1">
      <c r="U968347" s="119"/>
    </row>
    <row r="968348" spans="21:21" ht="15" customHeight="1">
      <c r="U968348" s="119"/>
    </row>
    <row r="968349" spans="21:21" ht="15" customHeight="1">
      <c r="U968349" s="119"/>
    </row>
    <row r="968350" spans="21:21" ht="15" customHeight="1">
      <c r="U968350" s="119"/>
    </row>
    <row r="968351" spans="21:21" ht="15" customHeight="1">
      <c r="U968351" s="119"/>
    </row>
    <row r="968352" spans="21:21" ht="15" customHeight="1">
      <c r="U968352" s="119"/>
    </row>
    <row r="968353" spans="21:21" ht="15" customHeight="1">
      <c r="U968353" s="119"/>
    </row>
    <row r="968354" spans="21:21" ht="15" customHeight="1">
      <c r="U968354" s="119"/>
    </row>
    <row r="968355" spans="21:21" ht="15" customHeight="1">
      <c r="U968355" s="119"/>
    </row>
    <row r="968356" spans="21:21" ht="15" customHeight="1">
      <c r="U968356" s="119"/>
    </row>
    <row r="968357" spans="21:21" ht="15" customHeight="1">
      <c r="U968357" s="119"/>
    </row>
    <row r="968358" spans="21:21" ht="15" customHeight="1">
      <c r="U968358" s="119"/>
    </row>
    <row r="968359" spans="21:21" ht="15" customHeight="1">
      <c r="U968359" s="119"/>
    </row>
    <row r="968360" spans="21:21" ht="15" customHeight="1">
      <c r="U968360" s="119"/>
    </row>
    <row r="968361" spans="21:21" ht="15" customHeight="1">
      <c r="U968361" s="119"/>
    </row>
    <row r="968362" spans="21:21" ht="15" customHeight="1">
      <c r="U968362" s="119"/>
    </row>
    <row r="968363" spans="21:21" ht="15" customHeight="1">
      <c r="U968363" s="119"/>
    </row>
    <row r="968364" spans="21:21" ht="15" customHeight="1">
      <c r="U968364" s="119"/>
    </row>
    <row r="968365" spans="21:21" ht="15" customHeight="1">
      <c r="U968365" s="119"/>
    </row>
    <row r="968366" spans="21:21" ht="15" customHeight="1">
      <c r="U968366" s="119"/>
    </row>
    <row r="968367" spans="21:21" ht="15" customHeight="1">
      <c r="U968367" s="119"/>
    </row>
    <row r="968368" spans="21:21" ht="15" customHeight="1">
      <c r="U968368" s="119"/>
    </row>
    <row r="968369" spans="21:21" ht="15" customHeight="1">
      <c r="U968369" s="119"/>
    </row>
    <row r="968370" spans="21:21" ht="15" customHeight="1">
      <c r="U968370" s="119"/>
    </row>
    <row r="968371" spans="21:21" ht="15" customHeight="1">
      <c r="U968371" s="119"/>
    </row>
    <row r="968372" spans="21:21" ht="15" customHeight="1">
      <c r="U968372" s="119"/>
    </row>
    <row r="968373" spans="21:21" ht="15" customHeight="1">
      <c r="U968373" s="119"/>
    </row>
    <row r="968374" spans="21:21" ht="15" customHeight="1">
      <c r="U968374" s="119"/>
    </row>
    <row r="968375" spans="21:21" ht="15" customHeight="1">
      <c r="U968375" s="119"/>
    </row>
    <row r="968376" spans="21:21" ht="15" customHeight="1">
      <c r="U968376" s="119"/>
    </row>
    <row r="968377" spans="21:21" ht="15" customHeight="1">
      <c r="U968377" s="119"/>
    </row>
    <row r="968378" spans="21:21" ht="15" customHeight="1">
      <c r="U968378" s="119"/>
    </row>
    <row r="968379" spans="21:21" ht="15" customHeight="1">
      <c r="U968379" s="119"/>
    </row>
    <row r="968380" spans="21:21" ht="15" customHeight="1">
      <c r="U968380" s="119"/>
    </row>
    <row r="968381" spans="21:21" ht="15" customHeight="1">
      <c r="U968381" s="119"/>
    </row>
    <row r="968382" spans="21:21" ht="15" customHeight="1">
      <c r="U968382" s="119"/>
    </row>
    <row r="968383" spans="21:21" ht="15" customHeight="1">
      <c r="U968383" s="119"/>
    </row>
    <row r="968384" spans="21:21" ht="15" customHeight="1">
      <c r="U968384" s="119"/>
    </row>
    <row r="968385" spans="21:21" ht="15" customHeight="1">
      <c r="U968385" s="119"/>
    </row>
    <row r="968386" spans="21:21" ht="15" customHeight="1">
      <c r="U968386" s="119"/>
    </row>
    <row r="968387" spans="21:21" ht="15" customHeight="1">
      <c r="U968387" s="119"/>
    </row>
    <row r="968388" spans="21:21" ht="15" customHeight="1">
      <c r="U968388" s="119"/>
    </row>
    <row r="968389" spans="21:21" ht="15" customHeight="1">
      <c r="U968389" s="119"/>
    </row>
    <row r="968390" spans="21:21" ht="15" customHeight="1">
      <c r="U968390" s="119"/>
    </row>
    <row r="968391" spans="21:21" ht="15" customHeight="1">
      <c r="U968391" s="119"/>
    </row>
    <row r="968392" spans="21:21" ht="15" customHeight="1">
      <c r="U968392" s="119"/>
    </row>
    <row r="968393" spans="21:21" ht="15" customHeight="1">
      <c r="U968393" s="119"/>
    </row>
    <row r="968394" spans="21:21" ht="15" customHeight="1">
      <c r="U968394" s="119"/>
    </row>
    <row r="968395" spans="21:21" ht="15" customHeight="1">
      <c r="U968395" s="119"/>
    </row>
    <row r="968396" spans="21:21" ht="15" customHeight="1">
      <c r="U968396" s="119"/>
    </row>
    <row r="968397" spans="21:21" ht="15" customHeight="1">
      <c r="U968397" s="119"/>
    </row>
    <row r="968398" spans="21:21" ht="15" customHeight="1">
      <c r="U968398" s="119"/>
    </row>
    <row r="968399" spans="21:21" ht="15" customHeight="1">
      <c r="U968399" s="119"/>
    </row>
    <row r="968400" spans="21:21" ht="15" customHeight="1">
      <c r="U968400" s="119"/>
    </row>
    <row r="968401" spans="21:21" ht="15" customHeight="1">
      <c r="U968401" s="119"/>
    </row>
    <row r="968402" spans="21:21" ht="15" customHeight="1">
      <c r="U968402" s="119"/>
    </row>
    <row r="968403" spans="21:21" ht="15" customHeight="1">
      <c r="U968403" s="119"/>
    </row>
    <row r="968404" spans="21:21" ht="15" customHeight="1">
      <c r="U968404" s="119"/>
    </row>
    <row r="968405" spans="21:21" ht="15" customHeight="1">
      <c r="U968405" s="119"/>
    </row>
    <row r="968406" spans="21:21" ht="15" customHeight="1">
      <c r="U968406" s="119"/>
    </row>
    <row r="968407" spans="21:21" ht="15" customHeight="1">
      <c r="U968407" s="119"/>
    </row>
    <row r="968408" spans="21:21" ht="15" customHeight="1">
      <c r="U968408" s="119"/>
    </row>
    <row r="968409" spans="21:21" ht="15" customHeight="1">
      <c r="U968409" s="119"/>
    </row>
    <row r="968410" spans="21:21" ht="15" customHeight="1">
      <c r="U968410" s="119"/>
    </row>
    <row r="968411" spans="21:21" ht="15" customHeight="1">
      <c r="U968411" s="119"/>
    </row>
    <row r="968412" spans="21:21" ht="15" customHeight="1">
      <c r="U968412" s="119"/>
    </row>
    <row r="968413" spans="21:21" ht="15" customHeight="1">
      <c r="U968413" s="119"/>
    </row>
    <row r="968414" spans="21:21" ht="15" customHeight="1">
      <c r="U968414" s="119"/>
    </row>
    <row r="968415" spans="21:21" ht="15" customHeight="1">
      <c r="U968415" s="119"/>
    </row>
    <row r="968416" spans="21:21" ht="15" customHeight="1">
      <c r="U968416" s="119"/>
    </row>
    <row r="968417" spans="21:21" ht="15" customHeight="1">
      <c r="U968417" s="119"/>
    </row>
    <row r="968418" spans="21:21" ht="15" customHeight="1">
      <c r="U968418" s="119"/>
    </row>
    <row r="968419" spans="21:21" ht="15" customHeight="1">
      <c r="U968419" s="119"/>
    </row>
    <row r="968420" spans="21:21" ht="15" customHeight="1">
      <c r="U968420" s="119"/>
    </row>
    <row r="968421" spans="21:21" ht="15" customHeight="1">
      <c r="U968421" s="119"/>
    </row>
    <row r="968422" spans="21:21" ht="15" customHeight="1">
      <c r="U968422" s="119"/>
    </row>
    <row r="968423" spans="21:21" ht="15" customHeight="1">
      <c r="U968423" s="119"/>
    </row>
    <row r="968424" spans="21:21" ht="15" customHeight="1">
      <c r="U968424" s="119"/>
    </row>
    <row r="968425" spans="21:21" ht="15" customHeight="1">
      <c r="U968425" s="119"/>
    </row>
    <row r="968426" spans="21:21" ht="15" customHeight="1">
      <c r="U968426" s="119"/>
    </row>
    <row r="968427" spans="21:21" ht="15" customHeight="1">
      <c r="U968427" s="119"/>
    </row>
    <row r="968428" spans="21:21" ht="15" customHeight="1">
      <c r="U968428" s="119"/>
    </row>
    <row r="968429" spans="21:21" ht="15" customHeight="1">
      <c r="U968429" s="119"/>
    </row>
    <row r="968430" spans="21:21" ht="15" customHeight="1">
      <c r="U968430" s="119"/>
    </row>
    <row r="968431" spans="21:21" ht="15" customHeight="1">
      <c r="U968431" s="119"/>
    </row>
    <row r="968432" spans="21:21" ht="15" customHeight="1">
      <c r="U968432" s="119"/>
    </row>
    <row r="968433" spans="21:21" ht="15" customHeight="1">
      <c r="U968433" s="119"/>
    </row>
    <row r="968434" spans="21:21" ht="15" customHeight="1">
      <c r="U968434" s="119"/>
    </row>
    <row r="968435" spans="21:21" ht="15" customHeight="1">
      <c r="U968435" s="119"/>
    </row>
    <row r="968436" spans="21:21" ht="15" customHeight="1">
      <c r="U968436" s="119"/>
    </row>
    <row r="968437" spans="21:21" ht="15" customHeight="1">
      <c r="U968437" s="119"/>
    </row>
    <row r="968438" spans="21:21" ht="15" customHeight="1">
      <c r="U968438" s="119"/>
    </row>
    <row r="968439" spans="21:21" ht="15" customHeight="1">
      <c r="U968439" s="119"/>
    </row>
    <row r="968440" spans="21:21" ht="15" customHeight="1">
      <c r="U968440" s="119"/>
    </row>
    <row r="968441" spans="21:21" ht="15" customHeight="1">
      <c r="U968441" s="119"/>
    </row>
    <row r="968442" spans="21:21" ht="15" customHeight="1">
      <c r="U968442" s="119"/>
    </row>
    <row r="968443" spans="21:21" ht="15" customHeight="1">
      <c r="U968443" s="119"/>
    </row>
    <row r="968444" spans="21:21" ht="15" customHeight="1">
      <c r="U968444" s="119"/>
    </row>
    <row r="968445" spans="21:21" ht="15" customHeight="1">
      <c r="U968445" s="119"/>
    </row>
    <row r="968446" spans="21:21" ht="15" customHeight="1">
      <c r="U968446" s="119"/>
    </row>
    <row r="968447" spans="21:21" ht="15" customHeight="1">
      <c r="U968447" s="119"/>
    </row>
    <row r="968448" spans="21:21" ht="15" customHeight="1">
      <c r="U968448" s="119"/>
    </row>
    <row r="968449" spans="21:21" ht="15" customHeight="1">
      <c r="U968449" s="119"/>
    </row>
    <row r="968450" spans="21:21" ht="15" customHeight="1">
      <c r="U968450" s="119"/>
    </row>
    <row r="968451" spans="21:21" ht="15" customHeight="1">
      <c r="U968451" s="119"/>
    </row>
    <row r="968452" spans="21:21" ht="15" customHeight="1">
      <c r="U968452" s="119"/>
    </row>
    <row r="968453" spans="21:21" ht="15" customHeight="1">
      <c r="U968453" s="119"/>
    </row>
    <row r="968454" spans="21:21" ht="15" customHeight="1">
      <c r="U968454" s="119"/>
    </row>
    <row r="968455" spans="21:21" ht="15" customHeight="1">
      <c r="U968455" s="119"/>
    </row>
    <row r="968456" spans="21:21" ht="15" customHeight="1">
      <c r="U968456" s="119"/>
    </row>
    <row r="968457" spans="21:21" ht="15" customHeight="1">
      <c r="U968457" s="119"/>
    </row>
    <row r="968458" spans="21:21" ht="15" customHeight="1">
      <c r="U968458" s="119"/>
    </row>
    <row r="968459" spans="21:21" ht="15" customHeight="1">
      <c r="U968459" s="119"/>
    </row>
    <row r="968460" spans="21:21" ht="15" customHeight="1">
      <c r="U968460" s="119"/>
    </row>
    <row r="968461" spans="21:21" ht="15" customHeight="1">
      <c r="U968461" s="119"/>
    </row>
    <row r="968462" spans="21:21" ht="15" customHeight="1">
      <c r="U968462" s="119"/>
    </row>
    <row r="968463" spans="21:21" ht="15" customHeight="1">
      <c r="U968463" s="119"/>
    </row>
    <row r="968464" spans="21:21" ht="15" customHeight="1">
      <c r="U968464" s="119"/>
    </row>
    <row r="968465" spans="21:21" ht="15" customHeight="1">
      <c r="U968465" s="119"/>
    </row>
    <row r="968466" spans="21:21" ht="15" customHeight="1">
      <c r="U968466" s="119"/>
    </row>
    <row r="968467" spans="21:21" ht="15" customHeight="1">
      <c r="U968467" s="119"/>
    </row>
    <row r="968468" spans="21:21" ht="15" customHeight="1">
      <c r="U968468" s="119"/>
    </row>
    <row r="968469" spans="21:21" ht="15" customHeight="1">
      <c r="U968469" s="119"/>
    </row>
    <row r="968470" spans="21:21" ht="15" customHeight="1">
      <c r="U968470" s="119"/>
    </row>
    <row r="968471" spans="21:21" ht="15" customHeight="1">
      <c r="U968471" s="119"/>
    </row>
    <row r="968472" spans="21:21" ht="15" customHeight="1">
      <c r="U968472" s="119"/>
    </row>
    <row r="968473" spans="21:21" ht="15" customHeight="1">
      <c r="U968473" s="119"/>
    </row>
    <row r="968474" spans="21:21" ht="15" customHeight="1">
      <c r="U968474" s="119"/>
    </row>
    <row r="968475" spans="21:21" ht="15" customHeight="1">
      <c r="U968475" s="119"/>
    </row>
    <row r="968476" spans="21:21" ht="15" customHeight="1">
      <c r="U968476" s="119"/>
    </row>
    <row r="968477" spans="21:21" ht="15" customHeight="1">
      <c r="U968477" s="119"/>
    </row>
    <row r="968478" spans="21:21" ht="15" customHeight="1">
      <c r="U968478" s="119"/>
    </row>
    <row r="968479" spans="21:21" ht="15" customHeight="1">
      <c r="U968479" s="119"/>
    </row>
    <row r="968480" spans="21:21" ht="15" customHeight="1">
      <c r="U968480" s="119"/>
    </row>
    <row r="968481" spans="21:21" ht="15" customHeight="1">
      <c r="U968481" s="119"/>
    </row>
    <row r="968482" spans="21:21" ht="15" customHeight="1">
      <c r="U968482" s="119"/>
    </row>
    <row r="968483" spans="21:21" ht="15" customHeight="1">
      <c r="U968483" s="119"/>
    </row>
    <row r="968484" spans="21:21" ht="15" customHeight="1">
      <c r="U968484" s="119"/>
    </row>
    <row r="968485" spans="21:21" ht="15" customHeight="1">
      <c r="U968485" s="119"/>
    </row>
    <row r="968486" spans="21:21" ht="15" customHeight="1">
      <c r="U968486" s="119"/>
    </row>
    <row r="968487" spans="21:21" ht="15" customHeight="1">
      <c r="U968487" s="119"/>
    </row>
    <row r="968488" spans="21:21" ht="15" customHeight="1">
      <c r="U968488" s="119"/>
    </row>
    <row r="968489" spans="21:21" ht="15" customHeight="1">
      <c r="U968489" s="119"/>
    </row>
    <row r="968490" spans="21:21" ht="15" customHeight="1">
      <c r="U968490" s="119"/>
    </row>
    <row r="968491" spans="21:21" ht="15" customHeight="1">
      <c r="U968491" s="119"/>
    </row>
    <row r="968492" spans="21:21" ht="15" customHeight="1">
      <c r="U968492" s="119"/>
    </row>
    <row r="968493" spans="21:21" ht="15" customHeight="1">
      <c r="U968493" s="119"/>
    </row>
    <row r="968494" spans="21:21" ht="15" customHeight="1">
      <c r="U968494" s="119"/>
    </row>
    <row r="968495" spans="21:21" ht="15" customHeight="1">
      <c r="U968495" s="119"/>
    </row>
    <row r="968496" spans="21:21" ht="15" customHeight="1">
      <c r="U968496" s="119"/>
    </row>
    <row r="968497" spans="21:21" ht="15" customHeight="1">
      <c r="U968497" s="119"/>
    </row>
    <row r="968498" spans="21:21" ht="15" customHeight="1">
      <c r="U968498" s="119"/>
    </row>
    <row r="968499" spans="21:21" ht="15" customHeight="1">
      <c r="U968499" s="119"/>
    </row>
    <row r="968500" spans="21:21" ht="15" customHeight="1">
      <c r="U968500" s="119"/>
    </row>
    <row r="968501" spans="21:21" ht="15" customHeight="1">
      <c r="U968501" s="119"/>
    </row>
    <row r="968502" spans="21:21" ht="15" customHeight="1">
      <c r="U968502" s="119"/>
    </row>
    <row r="968503" spans="21:21" ht="15" customHeight="1">
      <c r="U968503" s="119"/>
    </row>
    <row r="968504" spans="21:21" ht="15" customHeight="1">
      <c r="U968504" s="119"/>
    </row>
    <row r="968505" spans="21:21" ht="15" customHeight="1">
      <c r="U968505" s="119"/>
    </row>
    <row r="968506" spans="21:21" ht="15" customHeight="1">
      <c r="U968506" s="119"/>
    </row>
    <row r="968507" spans="21:21" ht="15" customHeight="1">
      <c r="U968507" s="119"/>
    </row>
    <row r="968508" spans="21:21" ht="15" customHeight="1">
      <c r="U968508" s="119"/>
    </row>
    <row r="968509" spans="21:21" ht="15" customHeight="1">
      <c r="U968509" s="119"/>
    </row>
    <row r="968510" spans="21:21" ht="15" customHeight="1">
      <c r="U968510" s="119"/>
    </row>
    <row r="968511" spans="21:21" ht="15" customHeight="1">
      <c r="U968511" s="119"/>
    </row>
    <row r="968512" spans="21:21" ht="15" customHeight="1">
      <c r="U968512" s="119"/>
    </row>
    <row r="968513" spans="21:21" ht="15" customHeight="1">
      <c r="U968513" s="119"/>
    </row>
    <row r="968514" spans="21:21" ht="15" customHeight="1">
      <c r="U968514" s="119"/>
    </row>
    <row r="968515" spans="21:21" ht="15" customHeight="1">
      <c r="U968515" s="119"/>
    </row>
    <row r="968516" spans="21:21" ht="15" customHeight="1">
      <c r="U968516" s="119"/>
    </row>
    <row r="968517" spans="21:21" ht="15" customHeight="1">
      <c r="U968517" s="119"/>
    </row>
    <row r="968518" spans="21:21" ht="15" customHeight="1">
      <c r="U968518" s="119"/>
    </row>
    <row r="968519" spans="21:21" ht="15" customHeight="1">
      <c r="U968519" s="119"/>
    </row>
    <row r="968520" spans="21:21" ht="15" customHeight="1">
      <c r="U968520" s="119"/>
    </row>
    <row r="968521" spans="21:21" ht="15" customHeight="1">
      <c r="U968521" s="119"/>
    </row>
    <row r="968522" spans="21:21" ht="15" customHeight="1">
      <c r="U968522" s="119"/>
    </row>
    <row r="968523" spans="21:21" ht="15" customHeight="1">
      <c r="U968523" s="119"/>
    </row>
    <row r="968524" spans="21:21" ht="15" customHeight="1">
      <c r="U968524" s="119"/>
    </row>
    <row r="968525" spans="21:21" ht="15" customHeight="1">
      <c r="U968525" s="119"/>
    </row>
    <row r="968526" spans="21:21" ht="15" customHeight="1">
      <c r="U968526" s="119"/>
    </row>
    <row r="968527" spans="21:21" ht="15" customHeight="1">
      <c r="U968527" s="119"/>
    </row>
    <row r="968528" spans="21:21" ht="15" customHeight="1">
      <c r="U968528" s="119"/>
    </row>
    <row r="968529" spans="21:21" ht="15" customHeight="1">
      <c r="U968529" s="119"/>
    </row>
    <row r="968530" spans="21:21" ht="15" customHeight="1">
      <c r="U968530" s="119"/>
    </row>
    <row r="968531" spans="21:21" ht="15" customHeight="1">
      <c r="U968531" s="119"/>
    </row>
    <row r="968532" spans="21:21" ht="15" customHeight="1">
      <c r="U968532" s="119"/>
    </row>
    <row r="968533" spans="21:21" ht="15" customHeight="1">
      <c r="U968533" s="119"/>
    </row>
    <row r="968534" spans="21:21" ht="15" customHeight="1">
      <c r="U968534" s="119"/>
    </row>
    <row r="968535" spans="21:21" ht="15" customHeight="1">
      <c r="U968535" s="119"/>
    </row>
    <row r="968536" spans="21:21" ht="15" customHeight="1">
      <c r="U968536" s="119"/>
    </row>
    <row r="968537" spans="21:21" ht="15" customHeight="1">
      <c r="U968537" s="119"/>
    </row>
    <row r="968538" spans="21:21" ht="15" customHeight="1">
      <c r="U968538" s="119"/>
    </row>
    <row r="968539" spans="21:21" ht="15" customHeight="1">
      <c r="U968539" s="119"/>
    </row>
    <row r="968540" spans="21:21" ht="15" customHeight="1">
      <c r="U968540" s="119"/>
    </row>
    <row r="968541" spans="21:21" ht="15" customHeight="1">
      <c r="U968541" s="119"/>
    </row>
    <row r="968542" spans="21:21" ht="15" customHeight="1">
      <c r="U968542" s="119"/>
    </row>
    <row r="968543" spans="21:21" ht="15" customHeight="1">
      <c r="U968543" s="119"/>
    </row>
    <row r="968544" spans="21:21" ht="15" customHeight="1">
      <c r="U968544" s="119"/>
    </row>
    <row r="968545" spans="21:21" ht="15" customHeight="1">
      <c r="U968545" s="119"/>
    </row>
    <row r="968546" spans="21:21" ht="15" customHeight="1">
      <c r="U968546" s="119"/>
    </row>
    <row r="968547" spans="21:21" ht="15" customHeight="1">
      <c r="U968547" s="119"/>
    </row>
    <row r="968548" spans="21:21" ht="15" customHeight="1">
      <c r="U968548" s="119"/>
    </row>
    <row r="968549" spans="21:21" ht="15" customHeight="1">
      <c r="U968549" s="119"/>
    </row>
    <row r="968550" spans="21:21" ht="15" customHeight="1">
      <c r="U968550" s="119"/>
    </row>
    <row r="968551" spans="21:21" ht="15" customHeight="1">
      <c r="U968551" s="119"/>
    </row>
    <row r="968552" spans="21:21" ht="15" customHeight="1">
      <c r="U968552" s="119"/>
    </row>
    <row r="968553" spans="21:21" ht="15" customHeight="1">
      <c r="U968553" s="119"/>
    </row>
    <row r="968554" spans="21:21" ht="15" customHeight="1">
      <c r="U968554" s="119"/>
    </row>
    <row r="968555" spans="21:21" ht="15" customHeight="1">
      <c r="U968555" s="119"/>
    </row>
    <row r="968556" spans="21:21" ht="15" customHeight="1">
      <c r="U968556" s="119"/>
    </row>
    <row r="968557" spans="21:21" ht="15" customHeight="1">
      <c r="U968557" s="119"/>
    </row>
    <row r="968558" spans="21:21" ht="15" customHeight="1">
      <c r="U968558" s="119"/>
    </row>
    <row r="968559" spans="21:21" ht="15" customHeight="1">
      <c r="U968559" s="119"/>
    </row>
    <row r="968560" spans="21:21" ht="15" customHeight="1">
      <c r="U968560" s="119"/>
    </row>
    <row r="968561" spans="21:21" ht="15" customHeight="1">
      <c r="U968561" s="119"/>
    </row>
    <row r="968562" spans="21:21" ht="15" customHeight="1">
      <c r="U968562" s="119"/>
    </row>
    <row r="968563" spans="21:21" ht="15" customHeight="1">
      <c r="U968563" s="119"/>
    </row>
    <row r="968564" spans="21:21" ht="15" customHeight="1">
      <c r="U968564" s="119"/>
    </row>
    <row r="968565" spans="21:21" ht="15" customHeight="1">
      <c r="U968565" s="119"/>
    </row>
    <row r="968566" spans="21:21" ht="15" customHeight="1">
      <c r="U968566" s="119"/>
    </row>
    <row r="968567" spans="21:21" ht="15" customHeight="1">
      <c r="U968567" s="119"/>
    </row>
    <row r="968568" spans="21:21" ht="15" customHeight="1">
      <c r="U968568" s="119"/>
    </row>
    <row r="968569" spans="21:21" ht="15" customHeight="1">
      <c r="U968569" s="119"/>
    </row>
    <row r="968570" spans="21:21" ht="15" customHeight="1">
      <c r="U968570" s="119"/>
    </row>
    <row r="968571" spans="21:21" ht="15" customHeight="1">
      <c r="U968571" s="119"/>
    </row>
    <row r="968572" spans="21:21" ht="15" customHeight="1">
      <c r="U968572" s="119"/>
    </row>
    <row r="968573" spans="21:21" ht="15" customHeight="1">
      <c r="U968573" s="119"/>
    </row>
    <row r="968574" spans="21:21" ht="15" customHeight="1">
      <c r="U968574" s="119"/>
    </row>
    <row r="968575" spans="21:21" ht="15" customHeight="1">
      <c r="U968575" s="119"/>
    </row>
    <row r="968576" spans="21:21" ht="15" customHeight="1">
      <c r="U968576" s="119"/>
    </row>
    <row r="968577" spans="21:21" ht="15" customHeight="1">
      <c r="U968577" s="119"/>
    </row>
    <row r="968578" spans="21:21" ht="15" customHeight="1">
      <c r="U968578" s="119"/>
    </row>
    <row r="968579" spans="21:21" ht="15" customHeight="1">
      <c r="U968579" s="119"/>
    </row>
    <row r="968580" spans="21:21" ht="15" customHeight="1">
      <c r="U968580" s="119"/>
    </row>
    <row r="968581" spans="21:21" ht="15" customHeight="1">
      <c r="U968581" s="119"/>
    </row>
    <row r="968582" spans="21:21" ht="15" customHeight="1">
      <c r="U968582" s="119"/>
    </row>
    <row r="968583" spans="21:21" ht="15" customHeight="1">
      <c r="U968583" s="119"/>
    </row>
    <row r="968584" spans="21:21" ht="15" customHeight="1">
      <c r="U968584" s="119"/>
    </row>
    <row r="968585" spans="21:21" ht="15" customHeight="1">
      <c r="U968585" s="119"/>
    </row>
    <row r="968586" spans="21:21" ht="15" customHeight="1">
      <c r="U968586" s="119"/>
    </row>
    <row r="968587" spans="21:21" ht="15" customHeight="1">
      <c r="U968587" s="119"/>
    </row>
    <row r="968588" spans="21:21" ht="15" customHeight="1">
      <c r="U968588" s="119"/>
    </row>
    <row r="968589" spans="21:21" ht="15" customHeight="1">
      <c r="U968589" s="119"/>
    </row>
    <row r="968590" spans="21:21" ht="15" customHeight="1">
      <c r="U968590" s="119"/>
    </row>
    <row r="968591" spans="21:21" ht="15" customHeight="1">
      <c r="U968591" s="119"/>
    </row>
    <row r="968592" spans="21:21" ht="15" customHeight="1">
      <c r="U968592" s="119"/>
    </row>
    <row r="968593" spans="21:21" ht="15" customHeight="1">
      <c r="U968593" s="119"/>
    </row>
    <row r="968594" spans="21:21" ht="15" customHeight="1">
      <c r="U968594" s="119"/>
    </row>
    <row r="968595" spans="21:21" ht="15" customHeight="1">
      <c r="U968595" s="119"/>
    </row>
    <row r="968596" spans="21:21" ht="15" customHeight="1">
      <c r="U968596" s="119"/>
    </row>
    <row r="968597" spans="21:21" ht="15" customHeight="1">
      <c r="U968597" s="119"/>
    </row>
    <row r="968598" spans="21:21" ht="15" customHeight="1">
      <c r="U968598" s="119"/>
    </row>
    <row r="968599" spans="21:21" ht="15" customHeight="1">
      <c r="U968599" s="119"/>
    </row>
    <row r="968600" spans="21:21" ht="15" customHeight="1">
      <c r="U968600" s="119"/>
    </row>
    <row r="968601" spans="21:21" ht="15" customHeight="1">
      <c r="U968601" s="119"/>
    </row>
    <row r="968602" spans="21:21" ht="15" customHeight="1">
      <c r="U968602" s="119"/>
    </row>
    <row r="968603" spans="21:21" ht="15" customHeight="1">
      <c r="U968603" s="119"/>
    </row>
    <row r="968604" spans="21:21" ht="15" customHeight="1">
      <c r="U968604" s="119"/>
    </row>
    <row r="968605" spans="21:21" ht="15" customHeight="1">
      <c r="U968605" s="119"/>
    </row>
    <row r="968606" spans="21:21" ht="15" customHeight="1">
      <c r="U968606" s="119"/>
    </row>
    <row r="968607" spans="21:21" ht="15" customHeight="1">
      <c r="U968607" s="119"/>
    </row>
    <row r="968608" spans="21:21" ht="15" customHeight="1">
      <c r="U968608" s="119"/>
    </row>
    <row r="968609" spans="21:21" ht="15" customHeight="1">
      <c r="U968609" s="119"/>
    </row>
    <row r="968610" spans="21:21" ht="15" customHeight="1">
      <c r="U968610" s="119"/>
    </row>
    <row r="968611" spans="21:21" ht="15" customHeight="1">
      <c r="U968611" s="119"/>
    </row>
    <row r="968612" spans="21:21" ht="15" customHeight="1">
      <c r="U968612" s="119"/>
    </row>
    <row r="968613" spans="21:21" ht="15" customHeight="1">
      <c r="U968613" s="119"/>
    </row>
    <row r="968614" spans="21:21" ht="15" customHeight="1">
      <c r="U968614" s="119"/>
    </row>
    <row r="968615" spans="21:21" ht="15" customHeight="1">
      <c r="U968615" s="119"/>
    </row>
    <row r="968616" spans="21:21" ht="15" customHeight="1">
      <c r="U968616" s="119"/>
    </row>
    <row r="968617" spans="21:21" ht="15" customHeight="1">
      <c r="U968617" s="119"/>
    </row>
    <row r="968618" spans="21:21" ht="15" customHeight="1">
      <c r="U968618" s="119"/>
    </row>
    <row r="968619" spans="21:21" ht="15" customHeight="1">
      <c r="U968619" s="119"/>
    </row>
    <row r="968620" spans="21:21" ht="15" customHeight="1">
      <c r="U968620" s="119"/>
    </row>
    <row r="968621" spans="21:21" ht="15" customHeight="1">
      <c r="U968621" s="119"/>
    </row>
    <row r="968622" spans="21:21" ht="15" customHeight="1">
      <c r="U968622" s="119"/>
    </row>
    <row r="968623" spans="21:21" ht="15" customHeight="1">
      <c r="U968623" s="119"/>
    </row>
    <row r="968624" spans="21:21" ht="15" customHeight="1">
      <c r="U968624" s="119"/>
    </row>
    <row r="968625" spans="21:21" ht="15" customHeight="1">
      <c r="U968625" s="119"/>
    </row>
    <row r="968626" spans="21:21" ht="15" customHeight="1">
      <c r="U968626" s="119"/>
    </row>
    <row r="968627" spans="21:21" ht="15" customHeight="1">
      <c r="U968627" s="119"/>
    </row>
    <row r="968628" spans="21:21" ht="15" customHeight="1">
      <c r="U968628" s="119"/>
    </row>
    <row r="968629" spans="21:21" ht="15" customHeight="1">
      <c r="U968629" s="119"/>
    </row>
    <row r="968630" spans="21:21" ht="15" customHeight="1">
      <c r="U968630" s="119"/>
    </row>
    <row r="968631" spans="21:21" ht="15" customHeight="1">
      <c r="U968631" s="119"/>
    </row>
    <row r="968632" spans="21:21" ht="15" customHeight="1">
      <c r="U968632" s="119"/>
    </row>
    <row r="968633" spans="21:21" ht="15" customHeight="1">
      <c r="U968633" s="119"/>
    </row>
    <row r="968634" spans="21:21" ht="15" customHeight="1">
      <c r="U968634" s="119"/>
    </row>
    <row r="968635" spans="21:21" ht="15" customHeight="1">
      <c r="U968635" s="119"/>
    </row>
    <row r="968636" spans="21:21" ht="15" customHeight="1">
      <c r="U968636" s="119"/>
    </row>
    <row r="968637" spans="21:21" ht="15" customHeight="1">
      <c r="U968637" s="119"/>
    </row>
    <row r="968638" spans="21:21" ht="15" customHeight="1">
      <c r="U968638" s="119"/>
    </row>
    <row r="968639" spans="21:21" ht="15" customHeight="1">
      <c r="U968639" s="119"/>
    </row>
    <row r="968640" spans="21:21" ht="15" customHeight="1">
      <c r="U968640" s="119"/>
    </row>
    <row r="968641" spans="21:21" ht="15" customHeight="1">
      <c r="U968641" s="119"/>
    </row>
    <row r="968642" spans="21:21" ht="15" customHeight="1">
      <c r="U968642" s="119"/>
    </row>
    <row r="968643" spans="21:21" ht="15" customHeight="1">
      <c r="U968643" s="119"/>
    </row>
    <row r="968644" spans="21:21" ht="15" customHeight="1">
      <c r="U968644" s="119"/>
    </row>
    <row r="968645" spans="21:21" ht="15" customHeight="1">
      <c r="U968645" s="119"/>
    </row>
    <row r="968646" spans="21:21" ht="15" customHeight="1">
      <c r="U968646" s="119"/>
    </row>
    <row r="968647" spans="21:21" ht="15" customHeight="1">
      <c r="U968647" s="119"/>
    </row>
    <row r="968648" spans="21:21" ht="15" customHeight="1">
      <c r="U968648" s="119"/>
    </row>
    <row r="968649" spans="21:21" ht="15" customHeight="1">
      <c r="U968649" s="119"/>
    </row>
    <row r="968650" spans="21:21" ht="15" customHeight="1">
      <c r="U968650" s="119"/>
    </row>
    <row r="968651" spans="21:21" ht="15" customHeight="1">
      <c r="U968651" s="119"/>
    </row>
    <row r="968652" spans="21:21" ht="15" customHeight="1">
      <c r="U968652" s="119"/>
    </row>
    <row r="968653" spans="21:21" ht="15" customHeight="1">
      <c r="U968653" s="119"/>
    </row>
    <row r="968654" spans="21:21" ht="15" customHeight="1">
      <c r="U968654" s="119"/>
    </row>
    <row r="968655" spans="21:21" ht="15" customHeight="1">
      <c r="U968655" s="119"/>
    </row>
    <row r="968656" spans="21:21" ht="15" customHeight="1">
      <c r="U968656" s="119"/>
    </row>
    <row r="968657" spans="21:21" ht="15" customHeight="1">
      <c r="U968657" s="119"/>
    </row>
    <row r="968658" spans="21:21" ht="15" customHeight="1">
      <c r="U968658" s="119"/>
    </row>
    <row r="968659" spans="21:21" ht="15" customHeight="1">
      <c r="U968659" s="119"/>
    </row>
    <row r="968660" spans="21:21" ht="15" customHeight="1">
      <c r="U968660" s="119"/>
    </row>
    <row r="968661" spans="21:21" ht="15" customHeight="1">
      <c r="U968661" s="119"/>
    </row>
    <row r="968662" spans="21:21" ht="15" customHeight="1">
      <c r="U968662" s="119"/>
    </row>
    <row r="968663" spans="21:21" ht="15" customHeight="1">
      <c r="U968663" s="119"/>
    </row>
    <row r="968664" spans="21:21" ht="15" customHeight="1">
      <c r="U968664" s="119"/>
    </row>
    <row r="968665" spans="21:21" ht="15" customHeight="1">
      <c r="U968665" s="119"/>
    </row>
    <row r="968666" spans="21:21" ht="15" customHeight="1">
      <c r="U968666" s="119"/>
    </row>
    <row r="968667" spans="21:21" ht="15" customHeight="1">
      <c r="U968667" s="119"/>
    </row>
    <row r="968668" spans="21:21" ht="15" customHeight="1">
      <c r="U968668" s="119"/>
    </row>
    <row r="968669" spans="21:21" ht="15" customHeight="1">
      <c r="U968669" s="119"/>
    </row>
    <row r="968670" spans="21:21" ht="15" customHeight="1">
      <c r="U968670" s="119"/>
    </row>
    <row r="968671" spans="21:21" ht="15" customHeight="1">
      <c r="U968671" s="119"/>
    </row>
    <row r="968672" spans="21:21" ht="15" customHeight="1">
      <c r="U968672" s="119"/>
    </row>
    <row r="968673" spans="21:21" ht="15" customHeight="1">
      <c r="U968673" s="119"/>
    </row>
    <row r="968674" spans="21:21" ht="15" customHeight="1">
      <c r="U968674" s="119"/>
    </row>
    <row r="968675" spans="21:21" ht="15" customHeight="1">
      <c r="U968675" s="119"/>
    </row>
    <row r="968676" spans="21:21" ht="15" customHeight="1">
      <c r="U968676" s="119"/>
    </row>
    <row r="968677" spans="21:21" ht="15" customHeight="1">
      <c r="U968677" s="119"/>
    </row>
    <row r="968678" spans="21:21" ht="15" customHeight="1">
      <c r="U968678" s="119"/>
    </row>
    <row r="968679" spans="21:21" ht="15" customHeight="1">
      <c r="U968679" s="119"/>
    </row>
    <row r="968680" spans="21:21" ht="15" customHeight="1">
      <c r="U968680" s="119"/>
    </row>
    <row r="968681" spans="21:21" ht="15" customHeight="1">
      <c r="U968681" s="119"/>
    </row>
    <row r="968682" spans="21:21" ht="15" customHeight="1">
      <c r="U968682" s="119"/>
    </row>
    <row r="968683" spans="21:21" ht="15" customHeight="1">
      <c r="U968683" s="119"/>
    </row>
    <row r="968684" spans="21:21" ht="15" customHeight="1">
      <c r="U968684" s="119"/>
    </row>
    <row r="968685" spans="21:21" ht="15" customHeight="1">
      <c r="U968685" s="119"/>
    </row>
    <row r="968686" spans="21:21" ht="15" customHeight="1">
      <c r="U968686" s="119"/>
    </row>
    <row r="968687" spans="21:21" ht="15" customHeight="1">
      <c r="U968687" s="119"/>
    </row>
    <row r="968688" spans="21:21" ht="15" customHeight="1">
      <c r="U968688" s="119"/>
    </row>
    <row r="968689" spans="21:21" ht="15" customHeight="1">
      <c r="U968689" s="119"/>
    </row>
    <row r="968690" spans="21:21" ht="15" customHeight="1">
      <c r="U968690" s="119"/>
    </row>
    <row r="968691" spans="21:21" ht="15" customHeight="1">
      <c r="U968691" s="119"/>
    </row>
    <row r="968692" spans="21:21" ht="15" customHeight="1">
      <c r="U968692" s="119"/>
    </row>
    <row r="968693" spans="21:21" ht="15" customHeight="1">
      <c r="U968693" s="119"/>
    </row>
    <row r="968694" spans="21:21" ht="15" customHeight="1">
      <c r="U968694" s="119"/>
    </row>
    <row r="968695" spans="21:21" ht="15" customHeight="1">
      <c r="U968695" s="119"/>
    </row>
    <row r="968696" spans="21:21" ht="15" customHeight="1">
      <c r="U968696" s="119"/>
    </row>
    <row r="968697" spans="21:21" ht="15" customHeight="1">
      <c r="U968697" s="119"/>
    </row>
    <row r="968698" spans="21:21" ht="15" customHeight="1">
      <c r="U968698" s="119"/>
    </row>
    <row r="968699" spans="21:21" ht="15" customHeight="1">
      <c r="U968699" s="119"/>
    </row>
    <row r="968700" spans="21:21" ht="15" customHeight="1">
      <c r="U968700" s="119"/>
    </row>
    <row r="968701" spans="21:21" ht="15" customHeight="1">
      <c r="U968701" s="119"/>
    </row>
    <row r="968702" spans="21:21" ht="15" customHeight="1">
      <c r="U968702" s="119"/>
    </row>
    <row r="968703" spans="21:21" ht="15" customHeight="1">
      <c r="U968703" s="119"/>
    </row>
    <row r="968704" spans="21:21" ht="15" customHeight="1">
      <c r="U968704" s="119"/>
    </row>
    <row r="968705" spans="21:21" ht="15" customHeight="1">
      <c r="U968705" s="119"/>
    </row>
    <row r="968706" spans="21:21" ht="15" customHeight="1">
      <c r="U968706" s="119"/>
    </row>
    <row r="968707" spans="21:21" ht="15" customHeight="1">
      <c r="U968707" s="119"/>
    </row>
    <row r="968708" spans="21:21" ht="15" customHeight="1">
      <c r="U968708" s="119"/>
    </row>
    <row r="968709" spans="21:21" ht="15" customHeight="1">
      <c r="U968709" s="119"/>
    </row>
    <row r="968710" spans="21:21" ht="15" customHeight="1">
      <c r="U968710" s="119"/>
    </row>
    <row r="968711" spans="21:21" ht="15" customHeight="1">
      <c r="U968711" s="119"/>
    </row>
    <row r="968712" spans="21:21" ht="15" customHeight="1">
      <c r="U968712" s="119"/>
    </row>
    <row r="968713" spans="21:21" ht="15" customHeight="1">
      <c r="U968713" s="119"/>
    </row>
    <row r="968714" spans="21:21" ht="15" customHeight="1">
      <c r="U968714" s="119"/>
    </row>
    <row r="968715" spans="21:21" ht="15" customHeight="1">
      <c r="U968715" s="119"/>
    </row>
    <row r="968716" spans="21:21" ht="15" customHeight="1">
      <c r="U968716" s="119"/>
    </row>
    <row r="968717" spans="21:21" ht="15" customHeight="1">
      <c r="U968717" s="119"/>
    </row>
    <row r="968718" spans="21:21" ht="15" customHeight="1">
      <c r="U968718" s="119"/>
    </row>
    <row r="968719" spans="21:21" ht="15" customHeight="1">
      <c r="U968719" s="119"/>
    </row>
    <row r="968720" spans="21:21" ht="15" customHeight="1">
      <c r="U968720" s="119"/>
    </row>
    <row r="968721" spans="21:21" ht="15" customHeight="1">
      <c r="U968721" s="119"/>
    </row>
    <row r="968722" spans="21:21" ht="15" customHeight="1">
      <c r="U968722" s="119"/>
    </row>
    <row r="968723" spans="21:21" ht="15" customHeight="1">
      <c r="U968723" s="119"/>
    </row>
    <row r="968724" spans="21:21" ht="15" customHeight="1">
      <c r="U968724" s="119"/>
    </row>
    <row r="968725" spans="21:21" ht="15" customHeight="1">
      <c r="U968725" s="119"/>
    </row>
    <row r="968726" spans="21:21" ht="15" customHeight="1">
      <c r="U968726" s="119"/>
    </row>
    <row r="968727" spans="21:21" ht="15" customHeight="1">
      <c r="U968727" s="119"/>
    </row>
    <row r="968728" spans="21:21" ht="15" customHeight="1">
      <c r="U968728" s="119"/>
    </row>
    <row r="968729" spans="21:21" ht="15" customHeight="1">
      <c r="U968729" s="119"/>
    </row>
    <row r="968730" spans="21:21" ht="15" customHeight="1">
      <c r="U968730" s="119"/>
    </row>
    <row r="968731" spans="21:21" ht="15" customHeight="1">
      <c r="U968731" s="119"/>
    </row>
    <row r="968732" spans="21:21" ht="15" customHeight="1">
      <c r="U968732" s="119"/>
    </row>
    <row r="968733" spans="21:21" ht="15" customHeight="1">
      <c r="U968733" s="119"/>
    </row>
    <row r="968734" spans="21:21" ht="15" customHeight="1">
      <c r="U968734" s="119"/>
    </row>
    <row r="968735" spans="21:21" ht="15" customHeight="1">
      <c r="U968735" s="119"/>
    </row>
    <row r="968736" spans="21:21" ht="15" customHeight="1">
      <c r="U968736" s="119"/>
    </row>
    <row r="968737" spans="21:21" ht="15" customHeight="1">
      <c r="U968737" s="119"/>
    </row>
    <row r="968738" spans="21:21" ht="15" customHeight="1">
      <c r="U968738" s="119"/>
    </row>
    <row r="968739" spans="21:21" ht="15" customHeight="1">
      <c r="U968739" s="119"/>
    </row>
    <row r="968740" spans="21:21" ht="15" customHeight="1">
      <c r="U968740" s="119"/>
    </row>
    <row r="968741" spans="21:21" ht="15" customHeight="1">
      <c r="U968741" s="119"/>
    </row>
    <row r="968742" spans="21:21" ht="15" customHeight="1">
      <c r="U968742" s="119"/>
    </row>
    <row r="968743" spans="21:21" ht="15" customHeight="1">
      <c r="U968743" s="119"/>
    </row>
    <row r="968744" spans="21:21" ht="15" customHeight="1">
      <c r="U968744" s="119"/>
    </row>
    <row r="968745" spans="21:21" ht="15" customHeight="1">
      <c r="U968745" s="119"/>
    </row>
    <row r="968746" spans="21:21" ht="15" customHeight="1">
      <c r="U968746" s="119"/>
    </row>
    <row r="968747" spans="21:21" ht="15" customHeight="1">
      <c r="U968747" s="119"/>
    </row>
    <row r="968748" spans="21:21" ht="15" customHeight="1">
      <c r="U968748" s="119"/>
    </row>
    <row r="968749" spans="21:21" ht="15" customHeight="1">
      <c r="U968749" s="119"/>
    </row>
    <row r="968750" spans="21:21" ht="15" customHeight="1">
      <c r="U968750" s="119"/>
    </row>
    <row r="968751" spans="21:21" ht="15" customHeight="1">
      <c r="U968751" s="119"/>
    </row>
    <row r="968752" spans="21:21" ht="15" customHeight="1">
      <c r="U968752" s="119"/>
    </row>
    <row r="968753" spans="21:21" ht="15" customHeight="1">
      <c r="U968753" s="119"/>
    </row>
    <row r="968754" spans="21:21" ht="15" customHeight="1">
      <c r="U968754" s="119"/>
    </row>
    <row r="968755" spans="21:21" ht="15" customHeight="1">
      <c r="U968755" s="119"/>
    </row>
    <row r="968756" spans="21:21" ht="15" customHeight="1">
      <c r="U968756" s="119"/>
    </row>
    <row r="968757" spans="21:21" ht="15" customHeight="1">
      <c r="U968757" s="119"/>
    </row>
    <row r="968758" spans="21:21" ht="15" customHeight="1">
      <c r="U968758" s="119"/>
    </row>
    <row r="968759" spans="21:21" ht="15" customHeight="1">
      <c r="U968759" s="119"/>
    </row>
    <row r="968760" spans="21:21" ht="15" customHeight="1">
      <c r="U968760" s="119"/>
    </row>
    <row r="968761" spans="21:21" ht="15" customHeight="1">
      <c r="U968761" s="119"/>
    </row>
    <row r="968762" spans="21:21" ht="15" customHeight="1">
      <c r="U968762" s="119"/>
    </row>
    <row r="968763" spans="21:21" ht="15" customHeight="1">
      <c r="U968763" s="119"/>
    </row>
    <row r="968764" spans="21:21" ht="15" customHeight="1">
      <c r="U968764" s="119"/>
    </row>
    <row r="968765" spans="21:21" ht="15" customHeight="1">
      <c r="U968765" s="119"/>
    </row>
    <row r="968766" spans="21:21" ht="15" customHeight="1">
      <c r="U968766" s="119"/>
    </row>
    <row r="968767" spans="21:21" ht="15" customHeight="1">
      <c r="U968767" s="119"/>
    </row>
    <row r="968768" spans="21:21" ht="15" customHeight="1">
      <c r="U968768" s="119"/>
    </row>
    <row r="968769" spans="21:21" ht="15" customHeight="1">
      <c r="U968769" s="119"/>
    </row>
    <row r="968770" spans="21:21" ht="15" customHeight="1">
      <c r="U968770" s="119"/>
    </row>
    <row r="968771" spans="21:21" ht="15" customHeight="1">
      <c r="U968771" s="119"/>
    </row>
    <row r="968772" spans="21:21" ht="15" customHeight="1">
      <c r="U968772" s="119"/>
    </row>
    <row r="968773" spans="21:21" ht="15" customHeight="1">
      <c r="U968773" s="119"/>
    </row>
    <row r="968774" spans="21:21" ht="15" customHeight="1">
      <c r="U968774" s="119"/>
    </row>
    <row r="968775" spans="21:21" ht="15" customHeight="1">
      <c r="U968775" s="119"/>
    </row>
    <row r="968776" spans="21:21" ht="15" customHeight="1">
      <c r="U968776" s="119"/>
    </row>
    <row r="968777" spans="21:21" ht="15" customHeight="1">
      <c r="U968777" s="119"/>
    </row>
    <row r="968778" spans="21:21" ht="15" customHeight="1">
      <c r="U968778" s="119"/>
    </row>
    <row r="968779" spans="21:21" ht="15" customHeight="1">
      <c r="U968779" s="119"/>
    </row>
    <row r="968780" spans="21:21" ht="15" customHeight="1">
      <c r="U968780" s="119"/>
    </row>
    <row r="968781" spans="21:21" ht="15" customHeight="1">
      <c r="U968781" s="119"/>
    </row>
    <row r="968782" spans="21:21" ht="15" customHeight="1">
      <c r="U968782" s="119"/>
    </row>
    <row r="968783" spans="21:21" ht="15" customHeight="1">
      <c r="U968783" s="119"/>
    </row>
    <row r="968784" spans="21:21" ht="15" customHeight="1">
      <c r="U968784" s="119"/>
    </row>
    <row r="968785" spans="21:21" ht="15" customHeight="1">
      <c r="U968785" s="119"/>
    </row>
    <row r="968786" spans="21:21" ht="15" customHeight="1">
      <c r="U968786" s="119"/>
    </row>
    <row r="968787" spans="21:21" ht="15" customHeight="1">
      <c r="U968787" s="119"/>
    </row>
    <row r="968788" spans="21:21" ht="15" customHeight="1">
      <c r="U968788" s="119"/>
    </row>
    <row r="968789" spans="21:21" ht="15" customHeight="1">
      <c r="U968789" s="119"/>
    </row>
    <row r="968790" spans="21:21" ht="15" customHeight="1">
      <c r="U968790" s="119"/>
    </row>
    <row r="968791" spans="21:21" ht="15" customHeight="1">
      <c r="U968791" s="119"/>
    </row>
    <row r="968792" spans="21:21" ht="15" customHeight="1">
      <c r="U968792" s="119"/>
    </row>
    <row r="968793" spans="21:21" ht="15" customHeight="1">
      <c r="U968793" s="119"/>
    </row>
    <row r="968794" spans="21:21" ht="15" customHeight="1">
      <c r="U968794" s="119"/>
    </row>
    <row r="968795" spans="21:21" ht="15" customHeight="1">
      <c r="U968795" s="119"/>
    </row>
    <row r="968796" spans="21:21" ht="15" customHeight="1">
      <c r="U968796" s="119"/>
    </row>
    <row r="968797" spans="21:21" ht="15" customHeight="1">
      <c r="U968797" s="119"/>
    </row>
    <row r="968798" spans="21:21" ht="15" customHeight="1">
      <c r="U968798" s="119"/>
    </row>
    <row r="968799" spans="21:21" ht="15" customHeight="1">
      <c r="U968799" s="119"/>
    </row>
    <row r="968800" spans="21:21" ht="15" customHeight="1">
      <c r="U968800" s="119"/>
    </row>
    <row r="968801" spans="21:21" ht="15" customHeight="1">
      <c r="U968801" s="119"/>
    </row>
    <row r="968802" spans="21:21" ht="15" customHeight="1">
      <c r="U968802" s="119"/>
    </row>
    <row r="968803" spans="21:21" ht="15" customHeight="1">
      <c r="U968803" s="119"/>
    </row>
    <row r="968804" spans="21:21" ht="15" customHeight="1">
      <c r="U968804" s="119"/>
    </row>
    <row r="968805" spans="21:21" ht="15" customHeight="1">
      <c r="U968805" s="119"/>
    </row>
    <row r="968806" spans="21:21" ht="15" customHeight="1">
      <c r="U968806" s="119"/>
    </row>
    <row r="968807" spans="21:21" ht="15" customHeight="1">
      <c r="U968807" s="119"/>
    </row>
    <row r="968808" spans="21:21" ht="15" customHeight="1">
      <c r="U968808" s="119"/>
    </row>
    <row r="968809" spans="21:21" ht="15" customHeight="1">
      <c r="U968809" s="119"/>
    </row>
    <row r="968810" spans="21:21" ht="15" customHeight="1">
      <c r="U968810" s="119"/>
    </row>
    <row r="968811" spans="21:21" ht="15" customHeight="1">
      <c r="U968811" s="119"/>
    </row>
    <row r="968812" spans="21:21" ht="15" customHeight="1">
      <c r="U968812" s="119"/>
    </row>
    <row r="968813" spans="21:21" ht="15" customHeight="1">
      <c r="U968813" s="119"/>
    </row>
    <row r="968814" spans="21:21" ht="15" customHeight="1">
      <c r="U968814" s="119"/>
    </row>
    <row r="968815" spans="21:21" ht="15" customHeight="1">
      <c r="U968815" s="119"/>
    </row>
    <row r="968816" spans="21:21" ht="15" customHeight="1">
      <c r="U968816" s="119"/>
    </row>
    <row r="968817" spans="21:21" ht="15" customHeight="1">
      <c r="U968817" s="119"/>
    </row>
    <row r="968818" spans="21:21" ht="15" customHeight="1">
      <c r="U968818" s="119"/>
    </row>
    <row r="968819" spans="21:21" ht="15" customHeight="1">
      <c r="U968819" s="119"/>
    </row>
    <row r="968820" spans="21:21" ht="15" customHeight="1">
      <c r="U968820" s="119"/>
    </row>
    <row r="968821" spans="21:21" ht="15" customHeight="1">
      <c r="U968821" s="119"/>
    </row>
    <row r="968822" spans="21:21" ht="15" customHeight="1">
      <c r="U968822" s="119"/>
    </row>
    <row r="968823" spans="21:21" ht="15" customHeight="1">
      <c r="U968823" s="119"/>
    </row>
    <row r="968824" spans="21:21" ht="15" customHeight="1">
      <c r="U968824" s="119"/>
    </row>
    <row r="968825" spans="21:21" ht="15" customHeight="1">
      <c r="U968825" s="119"/>
    </row>
    <row r="968826" spans="21:21" ht="15" customHeight="1">
      <c r="U968826" s="119"/>
    </row>
    <row r="968827" spans="21:21" ht="15" customHeight="1">
      <c r="U968827" s="119"/>
    </row>
    <row r="968828" spans="21:21" ht="15" customHeight="1">
      <c r="U968828" s="119"/>
    </row>
    <row r="968829" spans="21:21" ht="15" customHeight="1">
      <c r="U968829" s="119"/>
    </row>
    <row r="968830" spans="21:21" ht="15" customHeight="1">
      <c r="U968830" s="119"/>
    </row>
    <row r="968831" spans="21:21" ht="15" customHeight="1">
      <c r="U968831" s="119"/>
    </row>
    <row r="968832" spans="21:21" ht="15" customHeight="1">
      <c r="U968832" s="119"/>
    </row>
    <row r="968833" spans="21:21" ht="15" customHeight="1">
      <c r="U968833" s="119"/>
    </row>
    <row r="968834" spans="21:21" ht="15" customHeight="1">
      <c r="U968834" s="119"/>
    </row>
    <row r="968835" spans="21:21" ht="15" customHeight="1">
      <c r="U968835" s="119"/>
    </row>
    <row r="968836" spans="21:21" ht="15" customHeight="1">
      <c r="U968836" s="119"/>
    </row>
    <row r="968837" spans="21:21" ht="15" customHeight="1">
      <c r="U968837" s="119"/>
    </row>
    <row r="968838" spans="21:21" ht="15" customHeight="1">
      <c r="U968838" s="119"/>
    </row>
    <row r="968839" spans="21:21" ht="15" customHeight="1">
      <c r="U968839" s="119"/>
    </row>
    <row r="968840" spans="21:21" ht="15" customHeight="1">
      <c r="U968840" s="119"/>
    </row>
    <row r="968841" spans="21:21" ht="15" customHeight="1">
      <c r="U968841" s="119"/>
    </row>
    <row r="968842" spans="21:21" ht="15" customHeight="1">
      <c r="U968842" s="119"/>
    </row>
    <row r="968843" spans="21:21" ht="15" customHeight="1">
      <c r="U968843" s="119"/>
    </row>
    <row r="968844" spans="21:21" ht="15" customHeight="1">
      <c r="U968844" s="119"/>
    </row>
    <row r="968845" spans="21:21" ht="15" customHeight="1">
      <c r="U968845" s="119"/>
    </row>
    <row r="968846" spans="21:21" ht="15" customHeight="1">
      <c r="U968846" s="119"/>
    </row>
    <row r="968847" spans="21:21" ht="15" customHeight="1">
      <c r="U968847" s="119"/>
    </row>
    <row r="968848" spans="21:21" ht="15" customHeight="1">
      <c r="U968848" s="119"/>
    </row>
    <row r="968849" spans="21:21" ht="15" customHeight="1">
      <c r="U968849" s="119"/>
    </row>
    <row r="968850" spans="21:21" ht="15" customHeight="1">
      <c r="U968850" s="119"/>
    </row>
    <row r="968851" spans="21:21" ht="15" customHeight="1">
      <c r="U968851" s="119"/>
    </row>
    <row r="968852" spans="21:21" ht="15" customHeight="1">
      <c r="U968852" s="119"/>
    </row>
    <row r="968853" spans="21:21" ht="15" customHeight="1">
      <c r="U968853" s="119"/>
    </row>
    <row r="968854" spans="21:21" ht="15" customHeight="1">
      <c r="U968854" s="119"/>
    </row>
    <row r="968855" spans="21:21" ht="15" customHeight="1">
      <c r="U968855" s="119"/>
    </row>
    <row r="968856" spans="21:21" ht="15" customHeight="1">
      <c r="U968856" s="119"/>
    </row>
    <row r="968857" spans="21:21" ht="15" customHeight="1">
      <c r="U968857" s="119"/>
    </row>
    <row r="968858" spans="21:21" ht="15" customHeight="1">
      <c r="U968858" s="119"/>
    </row>
    <row r="968859" spans="21:21" ht="15" customHeight="1">
      <c r="U968859" s="119"/>
    </row>
    <row r="968860" spans="21:21" ht="15" customHeight="1">
      <c r="U968860" s="119"/>
    </row>
    <row r="968861" spans="21:21" ht="15" customHeight="1">
      <c r="U968861" s="119"/>
    </row>
    <row r="968862" spans="21:21" ht="15" customHeight="1">
      <c r="U968862" s="119"/>
    </row>
    <row r="968863" spans="21:21" ht="15" customHeight="1">
      <c r="U968863" s="119"/>
    </row>
    <row r="968864" spans="21:21" ht="15" customHeight="1">
      <c r="U968864" s="119"/>
    </row>
    <row r="968865" spans="21:21" ht="15" customHeight="1">
      <c r="U968865" s="119"/>
    </row>
    <row r="968866" spans="21:21" ht="15" customHeight="1">
      <c r="U968866" s="119"/>
    </row>
    <row r="968867" spans="21:21" ht="15" customHeight="1">
      <c r="U968867" s="119"/>
    </row>
    <row r="968868" spans="21:21" ht="15" customHeight="1">
      <c r="U968868" s="119"/>
    </row>
    <row r="968869" spans="21:21" ht="15" customHeight="1">
      <c r="U968869" s="119"/>
    </row>
    <row r="968870" spans="21:21" ht="15" customHeight="1">
      <c r="U968870" s="119"/>
    </row>
    <row r="968871" spans="21:21" ht="15" customHeight="1">
      <c r="U968871" s="119"/>
    </row>
    <row r="968872" spans="21:21" ht="15" customHeight="1">
      <c r="U968872" s="119"/>
    </row>
    <row r="968873" spans="21:21" ht="15" customHeight="1">
      <c r="U968873" s="119"/>
    </row>
    <row r="968874" spans="21:21" ht="15" customHeight="1">
      <c r="U968874" s="119"/>
    </row>
    <row r="968875" spans="21:21" ht="15" customHeight="1">
      <c r="U968875" s="119"/>
    </row>
    <row r="968876" spans="21:21" ht="15" customHeight="1">
      <c r="U968876" s="119"/>
    </row>
    <row r="968877" spans="21:21" ht="15" customHeight="1">
      <c r="U968877" s="119"/>
    </row>
    <row r="968878" spans="21:21" ht="15" customHeight="1">
      <c r="U968878" s="119"/>
    </row>
    <row r="968879" spans="21:21" ht="15" customHeight="1">
      <c r="U968879" s="119"/>
    </row>
    <row r="968880" spans="21:21" ht="15" customHeight="1">
      <c r="U968880" s="119"/>
    </row>
    <row r="968881" spans="21:21" ht="15" customHeight="1">
      <c r="U968881" s="119"/>
    </row>
    <row r="968882" spans="21:21" ht="15" customHeight="1">
      <c r="U968882" s="119"/>
    </row>
    <row r="968883" spans="21:21" ht="15" customHeight="1">
      <c r="U968883" s="119"/>
    </row>
    <row r="968884" spans="21:21" ht="15" customHeight="1">
      <c r="U968884" s="119"/>
    </row>
    <row r="968885" spans="21:21" ht="15" customHeight="1">
      <c r="U968885" s="119"/>
    </row>
    <row r="968886" spans="21:21" ht="15" customHeight="1">
      <c r="U968886" s="119"/>
    </row>
    <row r="968887" spans="21:21" ht="15" customHeight="1">
      <c r="U968887" s="119"/>
    </row>
    <row r="968888" spans="21:21" ht="15" customHeight="1">
      <c r="U968888" s="119"/>
    </row>
    <row r="968889" spans="21:21" ht="15" customHeight="1">
      <c r="U968889" s="119"/>
    </row>
    <row r="968890" spans="21:21" ht="15" customHeight="1">
      <c r="U968890" s="119"/>
    </row>
    <row r="968891" spans="21:21" ht="15" customHeight="1">
      <c r="U968891" s="119"/>
    </row>
    <row r="968892" spans="21:21" ht="15" customHeight="1">
      <c r="U968892" s="119"/>
    </row>
    <row r="968893" spans="21:21" ht="15" customHeight="1">
      <c r="U968893" s="119"/>
    </row>
    <row r="968894" spans="21:21" ht="15" customHeight="1">
      <c r="U968894" s="119"/>
    </row>
    <row r="968895" spans="21:21" ht="15" customHeight="1">
      <c r="U968895" s="119"/>
    </row>
    <row r="968896" spans="21:21" ht="15" customHeight="1">
      <c r="U968896" s="119"/>
    </row>
    <row r="968897" spans="21:21" ht="15" customHeight="1">
      <c r="U968897" s="119"/>
    </row>
    <row r="968898" spans="21:21" ht="15" customHeight="1">
      <c r="U968898" s="119"/>
    </row>
    <row r="968899" spans="21:21" ht="15" customHeight="1">
      <c r="U968899" s="119"/>
    </row>
    <row r="968900" spans="21:21" ht="15" customHeight="1">
      <c r="U968900" s="119"/>
    </row>
    <row r="968901" spans="21:21" ht="15" customHeight="1">
      <c r="U968901" s="119"/>
    </row>
    <row r="968902" spans="21:21" ht="15" customHeight="1">
      <c r="U968902" s="119"/>
    </row>
    <row r="968903" spans="21:21" ht="15" customHeight="1">
      <c r="U968903" s="119"/>
    </row>
    <row r="968904" spans="21:21" ht="15" customHeight="1">
      <c r="U968904" s="119"/>
    </row>
    <row r="968905" spans="21:21" ht="15" customHeight="1">
      <c r="U968905" s="119"/>
    </row>
    <row r="968906" spans="21:21" ht="15" customHeight="1">
      <c r="U968906" s="119"/>
    </row>
    <row r="968907" spans="21:21" ht="15" customHeight="1">
      <c r="U968907" s="119"/>
    </row>
    <row r="968908" spans="21:21" ht="15" customHeight="1">
      <c r="U968908" s="119"/>
    </row>
    <row r="968909" spans="21:21" ht="15" customHeight="1">
      <c r="U968909" s="119"/>
    </row>
    <row r="968910" spans="21:21" ht="15" customHeight="1">
      <c r="U968910" s="119"/>
    </row>
    <row r="968911" spans="21:21" ht="15" customHeight="1">
      <c r="U968911" s="119"/>
    </row>
    <row r="968912" spans="21:21" ht="15" customHeight="1">
      <c r="U968912" s="119"/>
    </row>
    <row r="968913" spans="21:21" ht="15" customHeight="1">
      <c r="U968913" s="119"/>
    </row>
    <row r="968914" spans="21:21" ht="15" customHeight="1">
      <c r="U968914" s="119"/>
    </row>
    <row r="968915" spans="21:21" ht="15" customHeight="1">
      <c r="U968915" s="119"/>
    </row>
    <row r="968916" spans="21:21" ht="15" customHeight="1">
      <c r="U968916" s="119"/>
    </row>
    <row r="968917" spans="21:21" ht="15" customHeight="1">
      <c r="U968917" s="119"/>
    </row>
    <row r="968918" spans="21:21" ht="15" customHeight="1">
      <c r="U968918" s="119"/>
    </row>
    <row r="968919" spans="21:21" ht="15" customHeight="1">
      <c r="U968919" s="119"/>
    </row>
    <row r="968920" spans="21:21" ht="15" customHeight="1">
      <c r="U968920" s="119"/>
    </row>
    <row r="968921" spans="21:21" ht="15" customHeight="1">
      <c r="U968921" s="119"/>
    </row>
    <row r="968922" spans="21:21" ht="15" customHeight="1">
      <c r="U968922" s="119"/>
    </row>
    <row r="968923" spans="21:21" ht="15" customHeight="1">
      <c r="U968923" s="119"/>
    </row>
    <row r="968924" spans="21:21" ht="15" customHeight="1">
      <c r="U968924" s="119"/>
    </row>
    <row r="968925" spans="21:21" ht="15" customHeight="1">
      <c r="U968925" s="119"/>
    </row>
    <row r="968926" spans="21:21" ht="15" customHeight="1">
      <c r="U968926" s="119"/>
    </row>
    <row r="968927" spans="21:21" ht="15" customHeight="1">
      <c r="U968927" s="119"/>
    </row>
    <row r="968928" spans="21:21" ht="15" customHeight="1">
      <c r="U968928" s="119"/>
    </row>
    <row r="968929" spans="21:21" ht="15" customHeight="1">
      <c r="U968929" s="119"/>
    </row>
    <row r="968930" spans="21:21" ht="15" customHeight="1">
      <c r="U968930" s="119"/>
    </row>
    <row r="968931" spans="21:21" ht="15" customHeight="1">
      <c r="U968931" s="119"/>
    </row>
    <row r="968932" spans="21:21" ht="15" customHeight="1">
      <c r="U968932" s="119"/>
    </row>
    <row r="968933" spans="21:21" ht="15" customHeight="1">
      <c r="U968933" s="119"/>
    </row>
    <row r="968934" spans="21:21" ht="15" customHeight="1">
      <c r="U968934" s="119"/>
    </row>
    <row r="968935" spans="21:21" ht="15" customHeight="1">
      <c r="U968935" s="119"/>
    </row>
    <row r="968936" spans="21:21" ht="15" customHeight="1">
      <c r="U968936" s="119"/>
    </row>
    <row r="968937" spans="21:21" ht="15" customHeight="1">
      <c r="U968937" s="119"/>
    </row>
    <row r="968938" spans="21:21" ht="15" customHeight="1">
      <c r="U968938" s="119"/>
    </row>
    <row r="968939" spans="21:21" ht="15" customHeight="1">
      <c r="U968939" s="119"/>
    </row>
    <row r="968940" spans="21:21" ht="15" customHeight="1">
      <c r="U968940" s="119"/>
    </row>
    <row r="968941" spans="21:21" ht="15" customHeight="1">
      <c r="U968941" s="119"/>
    </row>
    <row r="968942" spans="21:21" ht="15" customHeight="1">
      <c r="U968942" s="119"/>
    </row>
    <row r="968943" spans="21:21" ht="15" customHeight="1">
      <c r="U968943" s="119"/>
    </row>
    <row r="968944" spans="21:21" ht="15" customHeight="1">
      <c r="U968944" s="119"/>
    </row>
    <row r="968945" spans="21:21" ht="15" customHeight="1">
      <c r="U968945" s="119"/>
    </row>
    <row r="968946" spans="21:21" ht="15" customHeight="1">
      <c r="U968946" s="119"/>
    </row>
    <row r="968947" spans="21:21" ht="15" customHeight="1">
      <c r="U968947" s="119"/>
    </row>
    <row r="968948" spans="21:21" ht="15" customHeight="1">
      <c r="U968948" s="119"/>
    </row>
    <row r="968949" spans="21:21" ht="15" customHeight="1">
      <c r="U968949" s="119"/>
    </row>
    <row r="968950" spans="21:21" ht="15" customHeight="1">
      <c r="U968950" s="119"/>
    </row>
    <row r="968951" spans="21:21" ht="15" customHeight="1">
      <c r="U968951" s="119"/>
    </row>
    <row r="968952" spans="21:21" ht="15" customHeight="1">
      <c r="U968952" s="119"/>
    </row>
    <row r="968953" spans="21:21" ht="15" customHeight="1">
      <c r="U968953" s="119"/>
    </row>
    <row r="968954" spans="21:21" ht="15" customHeight="1">
      <c r="U968954" s="119"/>
    </row>
    <row r="968955" spans="21:21" ht="15" customHeight="1">
      <c r="U968955" s="119"/>
    </row>
    <row r="968956" spans="21:21" ht="15" customHeight="1">
      <c r="U968956" s="119"/>
    </row>
    <row r="968957" spans="21:21" ht="15" customHeight="1">
      <c r="U968957" s="119"/>
    </row>
    <row r="968958" spans="21:21" ht="15" customHeight="1">
      <c r="U968958" s="119"/>
    </row>
    <row r="968959" spans="21:21" ht="15" customHeight="1">
      <c r="U968959" s="119"/>
    </row>
    <row r="968960" spans="21:21" ht="15" customHeight="1">
      <c r="U968960" s="119"/>
    </row>
    <row r="968961" spans="21:21" ht="15" customHeight="1">
      <c r="U968961" s="119"/>
    </row>
    <row r="968962" spans="21:21" ht="15" customHeight="1">
      <c r="U968962" s="119"/>
    </row>
    <row r="968963" spans="21:21" ht="15" customHeight="1">
      <c r="U968963" s="119"/>
    </row>
    <row r="968964" spans="21:21" ht="15" customHeight="1">
      <c r="U968964" s="119"/>
    </row>
    <row r="968965" spans="21:21" ht="15" customHeight="1">
      <c r="U968965" s="119"/>
    </row>
    <row r="968966" spans="21:21" ht="15" customHeight="1">
      <c r="U968966" s="119"/>
    </row>
    <row r="968967" spans="21:21" ht="15" customHeight="1">
      <c r="U968967" s="119"/>
    </row>
    <row r="968968" spans="21:21" ht="15" customHeight="1">
      <c r="U968968" s="119"/>
    </row>
    <row r="968969" spans="21:21" ht="15" customHeight="1">
      <c r="U968969" s="119"/>
    </row>
    <row r="968970" spans="21:21" ht="15" customHeight="1">
      <c r="U968970" s="119"/>
    </row>
    <row r="968971" spans="21:21" ht="15" customHeight="1">
      <c r="U968971" s="119"/>
    </row>
    <row r="968972" spans="21:21" ht="15" customHeight="1">
      <c r="U968972" s="119"/>
    </row>
    <row r="968973" spans="21:21" ht="15" customHeight="1">
      <c r="U968973" s="119"/>
    </row>
    <row r="968974" spans="21:21" ht="15" customHeight="1">
      <c r="U968974" s="119"/>
    </row>
    <row r="968975" spans="21:21" ht="15" customHeight="1">
      <c r="U968975" s="119"/>
    </row>
    <row r="968976" spans="21:21" ht="15" customHeight="1">
      <c r="U968976" s="119"/>
    </row>
    <row r="968977" spans="21:21" ht="15" customHeight="1">
      <c r="U968977" s="119"/>
    </row>
    <row r="968978" spans="21:21" ht="15" customHeight="1">
      <c r="U968978" s="119"/>
    </row>
 